n v="0"/>
    <n v="29.1"/>
    <x v="2"/>
    <x v="8"/>
    <x v="0"/>
  </r>
  <r>
    <s v="SUP.Q.B01.W0._Z.L1150.DEV.SII._Z.ALL.LE.E.C"/>
    <x v="3"/>
    <x v="35"/>
    <x v="7"/>
    <x v="2"/>
    <x v="43"/>
    <n v="43.438800000000001"/>
    <s v="Q:B01:W0:_Z:L1150:DEV:SII:_Z:ALL:LE:E:C"/>
    <x v="0"/>
    <x v="0"/>
    <s v="W0"/>
    <s v="_Z"/>
    <x v="15"/>
    <x v="3"/>
    <s v="SII"/>
    <s v="_Z"/>
    <s v="ALL"/>
    <s v="LE"/>
    <s v="E"/>
    <s v="C"/>
    <x v="35"/>
    <x v="32"/>
    <n v="43.438800000000001"/>
    <s v="Q:B01:W0:_Z:L1150:DEV:SII:_Z:ALL:LE:E:C20232"/>
    <n v="0"/>
    <n v="43.44"/>
    <x v="3"/>
    <x v="8"/>
    <x v="0"/>
  </r>
  <r>
    <s v="SUP.Q.B01.W0.S121.L1150.DEV.SII._Z.ALL.LE.E.C"/>
    <x v="3"/>
    <x v="21"/>
    <x v="7"/>
    <x v="2"/>
    <x v="43"/>
    <s v="-"/>
    <s v="Q:B01:W0:S121:L1150:DEV:SII:_Z:ALL:LE:E:C"/>
    <x v="0"/>
    <x v="0"/>
    <s v="W0"/>
    <s v="S121"/>
    <x v="15"/>
    <x v="3"/>
    <s v="SII"/>
    <s v="_Z"/>
    <s v="ALL"/>
    <s v="LE"/>
    <s v="E"/>
    <s v="C"/>
    <x v="21"/>
    <x v="32"/>
    <e v="#N/A"/>
    <s v="Q:B01:W0:S121:L1150:DEV:SII:_Z:ALL:LE:E:C20232"/>
    <n v="0"/>
    <e v="#N/A"/>
    <x v="3"/>
    <x v="8"/>
    <x v="0"/>
  </r>
  <r>
    <s v="SUP.Q.B01.W0.S13.L1150.DEV.SII._Z.ALL.LE.E.C"/>
    <x v="3"/>
    <x v="23"/>
    <x v="7"/>
    <x v="2"/>
    <x v="43"/>
    <s v="-"/>
    <s v="Q:B01:W0:S13:L1150:DEV:SII:_Z:ALL:LE:E:C"/>
    <x v="0"/>
    <x v="0"/>
    <s v="W0"/>
    <s v="S13"/>
    <x v="15"/>
    <x v="3"/>
    <s v="SII"/>
    <s v="_Z"/>
    <s v="ALL"/>
    <s v="LE"/>
    <s v="E"/>
    <s v="C"/>
    <x v="23"/>
    <x v="32"/>
    <e v="#N/A"/>
    <s v="Q:B01:W0:S13:L1150:DEV:SII:_Z:ALL:LE:E:C20232"/>
    <n v="0"/>
    <e v="#N/A"/>
    <x v="3"/>
    <x v="8"/>
    <x v="0"/>
  </r>
  <r>
    <s v="SUP.Q.B01.W0.S122Z.L1150.DEV.SII._Z.ALL.LE.E.C"/>
    <x v="3"/>
    <x v="22"/>
    <x v="7"/>
    <x v="2"/>
    <x v="43"/>
    <n v="11.5528"/>
    <s v="Q:B01:W0:S122Z:L1150:DEV:SII:_Z:ALL:LE:E:C"/>
    <x v="0"/>
    <x v="0"/>
    <s v="W0"/>
    <s v="S122Z"/>
    <x v="15"/>
    <x v="3"/>
    <s v="SII"/>
    <s v="_Z"/>
    <s v="ALL"/>
    <s v="LE"/>
    <s v="E"/>
    <s v="C"/>
    <x v="22"/>
    <x v="32"/>
    <n v="11.5528"/>
    <s v="Q:B01:W0:S122Z:L1150:DEV:SII:_Z:ALL:LE:E:C20232"/>
    <n v="0"/>
    <n v="11.55"/>
    <x v="3"/>
    <x v="8"/>
    <x v="0"/>
  </r>
  <r>
    <s v="SUP.Q.B01.W0.S12R.L1150.DEV.SII._Z.ALL.LE.E.C"/>
    <x v="3"/>
    <x v="28"/>
    <x v="7"/>
    <x v="2"/>
    <x v="43"/>
    <n v="12.404999999999999"/>
    <s v="Q:B01:W0:S12R:L1150:DEV:SII:_Z:ALL:LE:E:C"/>
    <x v="0"/>
    <x v="0"/>
    <s v="W0"/>
    <s v="S12R"/>
    <x v="15"/>
    <x v="3"/>
    <s v="SII"/>
    <s v="_Z"/>
    <s v="ALL"/>
    <s v="LE"/>
    <s v="E"/>
    <s v="C"/>
    <x v="28"/>
    <x v="32"/>
    <n v="12.404999999999999"/>
    <s v="Q:B01:W0:S12R:L1150:DEV:SII:_Z:ALL:LE:E:C20232"/>
    <n v="0"/>
    <n v="12.41"/>
    <x v="3"/>
    <x v="8"/>
    <x v="0"/>
  </r>
  <r>
    <s v="SUP.Q.B01.W0.S11.L1150.DEV.SII._Z.ALL.LE.E.C"/>
    <x v="3"/>
    <x v="25"/>
    <x v="7"/>
    <x v="2"/>
    <x v="43"/>
    <s v="-"/>
    <s v="Q:B01:W0:S11:L1150:DEV:SII:_Z:ALL:LE:E:C"/>
    <x v="0"/>
    <x v="0"/>
    <s v="W0"/>
    <s v="S11"/>
    <x v="15"/>
    <x v="3"/>
    <s v="SII"/>
    <s v="_Z"/>
    <s v="ALL"/>
    <s v="LE"/>
    <s v="E"/>
    <s v="C"/>
    <x v="25"/>
    <x v="32"/>
    <e v="#N/A"/>
    <s v="Q:B01:W0:S11:L1150:DEV:SII:_Z:ALL:LE:E:C20232"/>
    <n v="0"/>
    <e v="#N/A"/>
    <x v="3"/>
    <x v="8"/>
    <x v="0"/>
  </r>
  <r>
    <s v="SUP.Q.B01.W0.S14.L1150.DEV.SII._Z.ALL.LE.E.C"/>
    <x v="3"/>
    <x v="24"/>
    <x v="7"/>
    <x v="2"/>
    <x v="43"/>
    <s v="-"/>
    <s v="Q:B01:W0:S14:L1150:DEV:SII:_Z:ALL:LE:E:C"/>
    <x v="0"/>
    <x v="0"/>
    <s v="W0"/>
    <s v="S14"/>
    <x v="15"/>
    <x v="3"/>
    <s v="SII"/>
    <s v="_Z"/>
    <s v="ALL"/>
    <s v="LE"/>
    <s v="E"/>
    <s v="C"/>
    <x v="24"/>
    <x v="32"/>
    <e v="#N/A"/>
    <s v="Q:B01:W0:S14:L1150:DEV:SII:_Z:ALL:LE:E:C20232"/>
    <n v="0"/>
    <e v="#N/A"/>
    <x v="3"/>
    <x v="8"/>
    <x v="0"/>
  </r>
  <r>
    <s v="SUP.Q.B01.W0._Z.L1250.DEV.SII._Z.ALL.LE.E.C"/>
    <x v="3"/>
    <x v="34"/>
    <x v="7"/>
    <x v="2"/>
    <x v="43"/>
    <s v="-"/>
    <s v="Q:B01:W0:_Z:L1250:DEV:SII:_Z:ALL:LE:E:C"/>
    <x v="0"/>
    <x v="0"/>
    <s v="W0"/>
    <s v="_Z"/>
    <x v="23"/>
    <x v="3"/>
    <s v="SII"/>
    <s v="_Z"/>
    <s v="ALL"/>
    <s v="LE"/>
    <s v="E"/>
    <s v="C"/>
    <x v="34"/>
    <x v="32"/>
    <e v="#N/A"/>
    <s v="Q:B01:W0:_Z:L1250:DEV:SII:_Z:ALL:LE:E:C20232"/>
    <n v="0"/>
    <e v="#N/A"/>
    <x v="3"/>
    <x v="8"/>
    <x v="0"/>
  </r>
  <r>
    <s v="SUP.Q.B01.W0._Z.L1251.DEV.SII._Z.ALL.LE.E.C"/>
    <x v="3"/>
    <x v="26"/>
    <x v="7"/>
    <x v="2"/>
    <x v="43"/>
    <s v="-"/>
    <s v="Q:B01:W0:_Z:L1251:DEV:SII:_Z:ALL:LE:E:C"/>
    <x v="0"/>
    <x v="0"/>
    <s v="W0"/>
    <s v="_Z"/>
    <x v="16"/>
    <x v="3"/>
    <s v="SII"/>
    <s v="_Z"/>
    <s v="ALL"/>
    <s v="LE"/>
    <s v="E"/>
    <s v="C"/>
    <x v="26"/>
    <x v="32"/>
    <e v="#N/A"/>
    <s v="Q:B01:W0:_Z:L1251:DEV:SII:_Z:ALL:LE:E:C20232"/>
    <n v="0"/>
    <e v="#N/A"/>
    <x v="3"/>
    <x v="8"/>
    <x v="0"/>
  </r>
  <r>
    <s v="SUP.Q.B01.W0._Z.L1450.DEV.SII._Z.ALL.LE.E.C"/>
    <x v="3"/>
    <x v="36"/>
    <x v="7"/>
    <x v="2"/>
    <x v="43"/>
    <n v="20.6326"/>
    <s v="Q:B01:W0:_Z:L1450:DEV:SII:_Z:ALL:LE:E:C"/>
    <x v="0"/>
    <x v="0"/>
    <s v="W0"/>
    <s v="_Z"/>
    <x v="24"/>
    <x v="3"/>
    <s v="SII"/>
    <s v="_Z"/>
    <s v="ALL"/>
    <s v="LE"/>
    <s v="E"/>
    <s v="C"/>
    <x v="36"/>
    <x v="32"/>
    <n v="20.6326"/>
    <s v="Q:B01:W0:_Z:L1450:DEV:SII:_Z:ALL:LE:E:C20232"/>
    <n v="0"/>
    <n v="20.63"/>
    <x v="3"/>
    <x v="8"/>
    <x v="0"/>
  </r>
  <r>
    <s v="SUP.Q.B01.W0._Z.L1451.DEV.SII._Z.ALL.LE.E.C"/>
    <x v="3"/>
    <x v="27"/>
    <x v="7"/>
    <x v="2"/>
    <x v="43"/>
    <n v="2.1432000000000002"/>
    <s v="Q:B01:W0:_Z:L1451:DEV:SII:_Z:ALL:LE:E:C"/>
    <x v="0"/>
    <x v="0"/>
    <s v="W0"/>
    <s v="_Z"/>
    <x v="17"/>
    <x v="3"/>
    <s v="SII"/>
    <s v="_Z"/>
    <s v="ALL"/>
    <s v="LE"/>
    <s v="E"/>
    <s v="C"/>
    <x v="27"/>
    <x v="32"/>
    <n v="2.1432000000000002"/>
    <s v="Q:B01:W0:_Z:L1451:DEV:SII:_Z:ALL:LE:E:C20232"/>
    <n v="0"/>
    <n v="2.14"/>
    <x v="3"/>
    <x v="8"/>
    <x v="0"/>
  </r>
  <r>
    <s v="SUP.Q.B01.W0._Z.L3000.DEV.SII._Z.ALL.LE.E.C"/>
    <x v="3"/>
    <x v="39"/>
    <x v="7"/>
    <x v="2"/>
    <x v="43"/>
    <n v="0.13589999999999999"/>
    <s v="Q:B01:W0:_Z:L3000:DEV:SII:_Z:ALL:LE:E:C"/>
    <x v="0"/>
    <x v="0"/>
    <s v="W0"/>
    <s v="_Z"/>
    <x v="27"/>
    <x v="3"/>
    <s v="SII"/>
    <s v="_Z"/>
    <s v="ALL"/>
    <s v="LE"/>
    <s v="E"/>
    <s v="C"/>
    <x v="39"/>
    <x v="32"/>
    <n v="0.13589999999999999"/>
    <s v="Q:B01:W0:_Z:L3000:DEV:SII:_Z:ALL:LE:E:C20232"/>
    <n v="0"/>
    <n v="0.14000000000000001"/>
    <x v="3"/>
    <x v="8"/>
    <x v="0"/>
  </r>
  <r>
    <s v="SUP.Q.B01.W0._Z.L9600.DEV.SII._Z.ALL.LE.E.C"/>
    <x v="3"/>
    <x v="38"/>
    <x v="7"/>
    <x v="2"/>
    <x v="43"/>
    <s v="-"/>
    <s v="Q:B01:W0:_Z:L9600:DEV:SII:_Z:ALL:LE:E:C"/>
    <x v="0"/>
    <x v="0"/>
    <s v="W0"/>
    <s v="_Z"/>
    <x v="26"/>
    <x v="3"/>
    <s v="SII"/>
    <s v="_Z"/>
    <s v="ALL"/>
    <s v="LE"/>
    <s v="E"/>
    <s v="C"/>
    <x v="38"/>
    <x v="32"/>
    <e v="#N/A"/>
    <s v="Q:B01:W0:_Z:L9600:DEV:SII:_Z:ALL:LE:E:C20232"/>
    <n v="0"/>
    <e v="#N/A"/>
    <x v="3"/>
    <x v="8"/>
    <x v="0"/>
  </r>
  <r>
    <s v="SUP.Q.B01.W0._Z.LE000.DEV.SII._Z.ALL.LE.E.C"/>
    <x v="3"/>
    <x v="37"/>
    <x v="7"/>
    <x v="2"/>
    <x v="43"/>
    <n v="39.301299999999998"/>
    <s v="Q:B01:W0:_Z:LE000:DEV:SII:_Z:ALL:LE:E:C"/>
    <x v="0"/>
    <x v="0"/>
    <s v="W0"/>
    <s v="_Z"/>
    <x v="25"/>
    <x v="3"/>
    <s v="SII"/>
    <s v="_Z"/>
    <s v="ALL"/>
    <s v="LE"/>
    <s v="E"/>
    <s v="C"/>
    <x v="37"/>
    <x v="32"/>
    <n v="39.301299999999998"/>
    <s v="Q:B01:W0:_Z:LE000:DEV:SII:_Z:ALL:LE:E:C20232"/>
    <n v="0"/>
    <n v="39.299999999999997"/>
    <x v="3"/>
    <x v="8"/>
    <x v="0"/>
  </r>
  <r>
    <s v="SUP.Q.B01.W0._Z.NSV21.DEV.SII._Z.ALL.LE.E.C"/>
    <x v="3"/>
    <x v="32"/>
    <x v="7"/>
    <x v="2"/>
    <x v="43"/>
    <s v="-"/>
    <s v="Q:B01:W0:_Z:NSV21:DEV:SII:_Z:ALL:LE:E:C"/>
    <x v="0"/>
    <x v="0"/>
    <s v="W0"/>
    <s v="_Z"/>
    <x v="21"/>
    <x v="3"/>
    <s v="SII"/>
    <s v="_Z"/>
    <s v="ALL"/>
    <s v="LE"/>
    <s v="E"/>
    <s v="C"/>
    <x v="32"/>
    <x v="32"/>
    <e v="#N/A"/>
    <s v="Q:B01:W0:_Z:NSV21:DEV:SII:_Z:ALL:LE:E:C20232"/>
    <n v="0"/>
    <e v="#N/A"/>
    <x v="3"/>
    <x v="8"/>
    <x v="0"/>
  </r>
  <r>
    <s v="SUP.Q.B01.W0._Z.LE400.DEV.SII._Z.ALL.LE.E.C"/>
    <x v="3"/>
    <x v="33"/>
    <x v="7"/>
    <x v="2"/>
    <x v="43"/>
    <n v="13.3551"/>
    <s v="Q:B01:W0:_Z:LE400:DEV:SII:_Z:ALL:LE:E:C"/>
    <x v="0"/>
    <x v="0"/>
    <s v="W0"/>
    <s v="_Z"/>
    <x v="22"/>
    <x v="3"/>
    <s v="SII"/>
    <s v="_Z"/>
    <s v="ALL"/>
    <s v="LE"/>
    <s v="E"/>
    <s v="C"/>
    <x v="33"/>
    <x v="32"/>
    <n v="13.3551"/>
    <s v="Q:B01:W0:_Z:LE400:DEV:SII:_Z:ALL:LE:E:C20232"/>
    <n v="0"/>
    <n v="13.36"/>
    <x v="3"/>
    <x v="8"/>
    <x v="0"/>
  </r>
  <r>
    <s v="SUP.Q.B01.W0._Z.LE730.DEV.SII._Z.ALL.LE.E.C"/>
    <x v="3"/>
    <x v="29"/>
    <x v="7"/>
    <x v="2"/>
    <x v="43"/>
    <s v="-"/>
    <s v="Q:B01:W0:_Z:LE730:DEV:SII:_Z:ALL:LE:E:C"/>
    <x v="0"/>
    <x v="0"/>
    <s v="W0"/>
    <s v="_Z"/>
    <x v="18"/>
    <x v="3"/>
    <s v="SII"/>
    <s v="_Z"/>
    <s v="ALL"/>
    <s v="LE"/>
    <s v="E"/>
    <s v="C"/>
    <x v="29"/>
    <x v="32"/>
    <e v="#N/A"/>
    <s v="Q:B01:W0:_Z:LE730:DEV:SII:_Z:ALL:LE:E:C20232"/>
    <n v="0"/>
    <e v="#N/A"/>
    <x v="3"/>
    <x v="8"/>
    <x v="0"/>
  </r>
  <r>
    <s v="SUP.Q.B01.W0._Z.LE200.DEV.SII._Z.ALL.LE.E.C"/>
    <x v="3"/>
    <x v="31"/>
    <x v="7"/>
    <x v="2"/>
    <x v="43"/>
    <s v="-"/>
    <s v="Q:B01:W0:_Z:LE200:DEV:SII:_Z:ALL:LE:E:C"/>
    <x v="0"/>
    <x v="0"/>
    <s v="W0"/>
    <s v="_Z"/>
    <x v="20"/>
    <x v="3"/>
    <s v="SII"/>
    <s v="_Z"/>
    <s v="ALL"/>
    <s v="LE"/>
    <s v="E"/>
    <s v="C"/>
    <x v="31"/>
    <x v="32"/>
    <e v="#N/A"/>
    <s v="Q:B01:W0:_Z:LE200:DEV:SII:_Z:ALL:LE:E:C20232"/>
    <n v="0"/>
    <e v="#N/A"/>
    <x v="3"/>
    <x v="8"/>
    <x v="0"/>
  </r>
  <r>
    <s v="SUP.Q.B01.W0._Z.LE500.DEV.SII._Z.ALL.LE.E.C"/>
    <x v="3"/>
    <x v="30"/>
    <x v="7"/>
    <x v="2"/>
    <x v="43"/>
    <n v="1.3677999999999999"/>
    <s v="Q:B01:W0:_Z:LE500:DEV:SII:_Z:ALL:LE:E:C"/>
    <x v="0"/>
    <x v="0"/>
    <s v="W0"/>
    <s v="_Z"/>
    <x v="19"/>
    <x v="3"/>
    <s v="SII"/>
    <s v="_Z"/>
    <s v="ALL"/>
    <s v="LE"/>
    <s v="E"/>
    <s v="C"/>
    <x v="30"/>
    <x v="32"/>
    <n v="1.3677999999999999"/>
    <s v="Q:B01:W0:_Z:LE500:DEV:SII:_Z:ALL:LE:E:C20232"/>
    <n v="0"/>
    <n v="1.37"/>
    <x v="3"/>
    <x v="8"/>
    <x v="0"/>
  </r>
  <r>
    <s v="SUP.Q.B01.W0._Z.LE999.DEV.SII._Z.ALL.LE.E.C"/>
    <x v="3"/>
    <x v="40"/>
    <x v="7"/>
    <x v="2"/>
    <x v="43"/>
    <n v="436.35"/>
    <s v="Q:B01:W0:_Z:LE999:DEV:SII:_Z:ALL:LE:E:C"/>
    <x v="0"/>
    <x v="0"/>
    <s v="W0"/>
    <s v="_Z"/>
    <x v="28"/>
    <x v="3"/>
    <s v="SII"/>
    <s v="_Z"/>
    <s v="ALL"/>
    <s v="LE"/>
    <s v="E"/>
    <s v="C"/>
    <x v="40"/>
    <x v="32"/>
    <n v="436.35"/>
    <s v="Q:B01:W0:_Z:LE999:DEV:SII:_Z:ALL:LE:E:C20232"/>
    <n v="0"/>
    <n v="436.35"/>
    <x v="3"/>
    <x v="8"/>
    <x v="0"/>
  </r>
  <r>
    <s v="SUP.Q.B01.W0._Z.E0000.DEV.SII._Z.ALL.LE.E.C"/>
    <x v="5"/>
    <x v="47"/>
    <x v="7"/>
    <x v="2"/>
    <x v="43"/>
    <n v="107.74339999999999"/>
    <s v="Q:B01:W0:_Z:E0000:DEV:SII:_Z:ALL:LE:E:C"/>
    <x v="0"/>
    <x v="0"/>
    <s v="W0"/>
    <s v="_Z"/>
    <x v="35"/>
    <x v="3"/>
    <s v="SII"/>
    <s v="_Z"/>
    <s v="ALL"/>
    <s v="LE"/>
    <s v="E"/>
    <s v="C"/>
    <x v="47"/>
    <x v="32"/>
    <n v="107.74339999999999"/>
    <s v="Q:B01:W0:_Z:E0000:DEV:SII:_Z:ALL:LE:E:C20232"/>
    <n v="1"/>
    <n v="107.74"/>
    <x v="5"/>
    <x v="8"/>
    <x v="0"/>
  </r>
  <r>
    <s v="SUP.Q.B01.W0._Z.O0000.DEV.SII._Z.ALL.LE.E.C"/>
    <x v="4"/>
    <x v="43"/>
    <x v="7"/>
    <x v="2"/>
    <x v="43"/>
    <n v="35.415199999999999"/>
    <s v="Q:B01:W0:_Z:O0000:DEV:SII:_Z:ALL:LE:E:C"/>
    <x v="0"/>
    <x v="0"/>
    <s v="W0"/>
    <s v="_Z"/>
    <x v="31"/>
    <x v="3"/>
    <s v="SII"/>
    <s v="_Z"/>
    <s v="ALL"/>
    <s v="LE"/>
    <s v="E"/>
    <s v="C"/>
    <x v="43"/>
    <x v="32"/>
    <n v="35.415199999999999"/>
    <s v="Q:B01:W0:_Z:O0000:DEV:SII:_Z:ALL:LE:E:C20232"/>
    <n v="0"/>
    <n v="35.42"/>
    <x v="4"/>
    <x v="8"/>
    <x v="0"/>
  </r>
  <r>
    <s v="SUP.Q.B01.W0._Z.O1000.DEV.SII._Z.ALL.LE.E.C"/>
    <x v="4"/>
    <x v="42"/>
    <x v="7"/>
    <x v="2"/>
    <x v="43"/>
    <n v="35.414400000000001"/>
    <s v="Q:B01:W0:_Z:O1000:DEV:SII:_Z:ALL:LE:E:C"/>
    <x v="0"/>
    <x v="0"/>
    <s v="W0"/>
    <s v="_Z"/>
    <x v="30"/>
    <x v="3"/>
    <s v="SII"/>
    <s v="_Z"/>
    <s v="ALL"/>
    <s v="LE"/>
    <s v="E"/>
    <s v="C"/>
    <x v="42"/>
    <x v="32"/>
    <n v="35.414400000000001"/>
    <s v="Q:B01:W0:_Z:O1000:DEV:SII:_Z:ALL:LE:E:C20232"/>
    <n v="0"/>
    <n v="35.409999999999997"/>
    <x v="4"/>
    <x v="8"/>
    <x v="0"/>
  </r>
  <r>
    <s v="SUP.Q.B01.W0._Z.O1100.DEV.SII._Z.ALL.LE.E.C"/>
    <x v="4"/>
    <x v="41"/>
    <x v="7"/>
    <x v="2"/>
    <x v="43"/>
    <n v="34.784599999999998"/>
    <s v="Q:B01:W0:_Z:O1100:DEV:SII:_Z:ALL:LE:E:C"/>
    <x v="0"/>
    <x v="0"/>
    <s v="W0"/>
    <s v="_Z"/>
    <x v="29"/>
    <x v="3"/>
    <s v="SII"/>
    <s v="_Z"/>
    <s v="ALL"/>
    <s v="LE"/>
    <s v="E"/>
    <s v="C"/>
    <x v="41"/>
    <x v="32"/>
    <n v="34.784599999999998"/>
    <s v="Q:B01:W0:_Z:O1100:DEV:SII:_Z:ALL:LE:E:C20232"/>
    <n v="0"/>
    <n v="34.78"/>
    <x v="4"/>
    <x v="8"/>
    <x v="0"/>
  </r>
  <r>
    <s v="SUP.Q.B01.W0._Z.I4001.DEV.SII._Z._Z._Z.PCT.C"/>
    <x v="4"/>
    <x v="46"/>
    <x v="7"/>
    <x v="2"/>
    <x v="43"/>
    <n v="32.869999999999997"/>
    <s v="Q:B01:W0:_Z:I4001:DEV:SII:_Z:_Z:_Z:PCT:C"/>
    <x v="0"/>
    <x v="0"/>
    <s v="W0"/>
    <s v="_Z"/>
    <x v="34"/>
    <x v="3"/>
    <s v="SII"/>
    <s v="_Z"/>
    <s v="_Z"/>
    <s v="_Z"/>
    <s v="PCT"/>
    <s v="C"/>
    <x v="46"/>
    <x v="32"/>
    <n v="0.32869999999999999"/>
    <s v="Q:B01:W0:_Z:I4001:DEV:SII:_Z:_Z:_Z:PCT:C20232"/>
    <n v="0"/>
    <n v="32.869999999999997"/>
    <x v="4"/>
    <x v="8"/>
    <x v="0"/>
  </r>
  <r>
    <s v="SUP.Q.B01.W0._Z.I4002.DEV.SII._Z._Z._Z.PCT.C"/>
    <x v="4"/>
    <x v="45"/>
    <x v="7"/>
    <x v="2"/>
    <x v="43"/>
    <n v="32.869999999999997"/>
    <s v="Q:B01:W0:_Z:I4002:DEV:SII:_Z:_Z:_Z:PCT:C"/>
    <x v="0"/>
    <x v="0"/>
    <s v="W0"/>
    <s v="_Z"/>
    <x v="33"/>
    <x v="3"/>
    <s v="SII"/>
    <s v="_Z"/>
    <s v="_Z"/>
    <s v="_Z"/>
    <s v="PCT"/>
    <s v="C"/>
    <x v="45"/>
    <x v="32"/>
    <n v="0.32869999999999999"/>
    <s v="Q:B01:W0:_Z:I4002:DEV:SII:_Z:_Z:_Z:PCT:C20232"/>
    <n v="0"/>
    <n v="32.869999999999997"/>
    <x v="4"/>
    <x v="8"/>
    <x v="0"/>
  </r>
  <r>
    <s v="SUP.Q.B01.W0._Z.I4008.DEV.SII._Z._Z._Z.PCT.C"/>
    <x v="4"/>
    <x v="44"/>
    <x v="7"/>
    <x v="2"/>
    <x v="43"/>
    <n v="32.28"/>
    <s v="Q:B01:W0:_Z:I4008:DEV:SII:_Z:_Z:_Z:PCT:C"/>
    <x v="0"/>
    <x v="0"/>
    <s v="W0"/>
    <s v="_Z"/>
    <x v="32"/>
    <x v="3"/>
    <s v="SII"/>
    <s v="_Z"/>
    <s v="_Z"/>
    <s v="_Z"/>
    <s v="PCT"/>
    <s v="C"/>
    <x v="44"/>
    <x v="32"/>
    <n v="0.32280000000000003"/>
    <s v="Q:B01:W0:_Z:I4008:DEV:SII:_Z:_Z:_Z:PCT:C20232"/>
    <n v="0"/>
    <n v="32.28"/>
    <x v="4"/>
    <x v="8"/>
    <x v="0"/>
  </r>
  <r>
    <s v="SUP.Q.B01.W0._Z.MSV31.DEV.SII._Z.ALL.LE.E.C"/>
    <x v="13"/>
    <x v="196"/>
    <x v="7"/>
    <x v="2"/>
    <x v="43"/>
    <s v="-"/>
    <s v="Q:B01:W0:_Z:MSV31:DEV:SII:_Z:ALL:LE:E:C"/>
    <x v="0"/>
    <x v="0"/>
    <s v="W0"/>
    <s v="_Z"/>
    <x v="117"/>
    <x v="3"/>
    <s v="SII"/>
    <s v="_Z"/>
    <s v="ALL"/>
    <s v="LE"/>
    <s v="E"/>
    <s v="C"/>
    <x v="196"/>
    <x v="32"/>
    <e v="#N/A"/>
    <s v="Q:B01:W0:_Z:MSV31:DEV:SII:_Z:ALL:LE:E:C20232"/>
    <n v="0"/>
    <e v="#N/A"/>
    <x v="11"/>
    <x v="8"/>
    <x v="0"/>
  </r>
  <r>
    <s v="SUP.Q.B01.W0._Z.MSV33.DEV.SII._Z.ALL.LE.E.C"/>
    <x v="13"/>
    <x v="191"/>
    <x v="7"/>
    <x v="2"/>
    <x v="43"/>
    <n v="416.51139999999998"/>
    <s v="Q:B01:W0:_Z:MSV33:DEV:SII:_Z:ALL:LE:E:C"/>
    <x v="0"/>
    <x v="0"/>
    <s v="W0"/>
    <s v="_Z"/>
    <x v="112"/>
    <x v="3"/>
    <s v="SII"/>
    <s v="_Z"/>
    <s v="ALL"/>
    <s v="LE"/>
    <s v="E"/>
    <s v="C"/>
    <x v="191"/>
    <x v="32"/>
    <n v="416.51139999999998"/>
    <s v="Q:B01:W0:_Z:MSV33:DEV:SII:_Z:ALL:LE:E:C20232"/>
    <n v="0"/>
    <n v="416.51"/>
    <x v="11"/>
    <x v="8"/>
    <x v="0"/>
  </r>
  <r>
    <s v="SUP.Q.B01.W0._Z.MSV34.DEV.SII._Z.ALL.LE.E.C"/>
    <x v="13"/>
    <x v="220"/>
    <x v="7"/>
    <x v="2"/>
    <x v="43"/>
    <n v="-1.3715999999999999"/>
    <s v="Q:B01:W0:_Z:MSV34:DEV:SII:_Z:ALL:LE:E:C"/>
    <x v="0"/>
    <x v="0"/>
    <s v="W0"/>
    <s v="_Z"/>
    <x v="141"/>
    <x v="3"/>
    <s v="SII"/>
    <s v="_Z"/>
    <s v="ALL"/>
    <s v="LE"/>
    <s v="E"/>
    <s v="C"/>
    <x v="220"/>
    <x v="32"/>
    <n v="-1.3715999999999999"/>
    <s v="Q:B01:W0:_Z:MSV34:DEV:SII:_Z:ALL:LE:E:C20232"/>
    <n v="0"/>
    <n v="-1.37"/>
    <x v="11"/>
    <x v="8"/>
    <x v="0"/>
  </r>
  <r>
    <s v="SUP.Q.B01.W0._Z.MSV35.DEV.SII._Z.ALL.LE.E.C"/>
    <x v="13"/>
    <x v="193"/>
    <x v="7"/>
    <x v="2"/>
    <x v="43"/>
    <s v="-"/>
    <s v="Q:B01:W0:_Z:MSV35:DEV:SII:_Z:ALL:LE:E:C"/>
    <x v="0"/>
    <x v="0"/>
    <s v="W0"/>
    <s v="_Z"/>
    <x v="114"/>
    <x v="3"/>
    <s v="SII"/>
    <s v="_Z"/>
    <s v="ALL"/>
    <s v="LE"/>
    <s v="E"/>
    <s v="C"/>
    <x v="193"/>
    <x v="32"/>
    <e v="#N/A"/>
    <s v="Q:B01:W0:_Z:MSV35:DEV:SII:_Z:ALL:LE:E:C20232"/>
    <n v="0"/>
    <e v="#N/A"/>
    <x v="11"/>
    <x v="8"/>
    <x v="0"/>
  </r>
  <r>
    <s v="SUP.Q.B01.W0._Z.MSV40.DEV.SII._Z.ALL.LE.E.C"/>
    <x v="13"/>
    <x v="292"/>
    <x v="7"/>
    <x v="2"/>
    <x v="43"/>
    <s v="-"/>
    <s v="Q:B01:W0:_Z:MSV40:DEV:SII:_Z:ALL:LE:E:C"/>
    <x v="0"/>
    <x v="0"/>
    <s v="W0"/>
    <s v="_Z"/>
    <x v="162"/>
    <x v="3"/>
    <s v="SII"/>
    <s v="_Z"/>
    <s v="ALL"/>
    <s v="LE"/>
    <s v="E"/>
    <s v="C"/>
    <x v="347"/>
    <x v="32"/>
    <e v="#N/A"/>
    <s v="Q:B01:W0:_Z:MSV40:DEV:SII:_Z:ALL:LE:E:C20232"/>
    <n v="0"/>
    <e v="#N/A"/>
    <x v="11"/>
    <x v="8"/>
    <x v="0"/>
  </r>
  <r>
    <s v="SUP.Q.B01.W0._Z.MSV41.DEV.SII._Z.ALL.LE.E.C"/>
    <x v="13"/>
    <x v="293"/>
    <x v="7"/>
    <x v="2"/>
    <x v="43"/>
    <s v="-"/>
    <s v="Q:B01:W0:_Z:MSV41:DEV:SII:_Z:ALL:LE:E:C"/>
    <x v="0"/>
    <x v="0"/>
    <s v="W0"/>
    <s v="_Z"/>
    <x v="163"/>
    <x v="3"/>
    <s v="SII"/>
    <s v="_Z"/>
    <s v="ALL"/>
    <s v="LE"/>
    <s v="E"/>
    <s v="C"/>
    <x v="348"/>
    <x v="32"/>
    <e v="#N/A"/>
    <s v="Q:B01:W0:_Z:MSV41:DEV:SII:_Z:ALL:LE:E:C20232"/>
    <n v="0"/>
    <e v="#N/A"/>
    <x v="11"/>
    <x v="8"/>
    <x v="0"/>
  </r>
  <r>
    <s v="SUP.Q.B01.W0._Z.MSV36.DEV.SII._Z.ALL.LE.E.C"/>
    <x v="13"/>
    <x v="192"/>
    <x v="7"/>
    <x v="2"/>
    <x v="43"/>
    <n v="33.092799999999997"/>
    <s v="Q:B01:W0:_Z:MSV36:DEV:SII:_Z:ALL:LE:E:C"/>
    <x v="0"/>
    <x v="0"/>
    <s v="W0"/>
    <s v="_Z"/>
    <x v="113"/>
    <x v="3"/>
    <s v="SII"/>
    <s v="_Z"/>
    <s v="ALL"/>
    <s v="LE"/>
    <s v="E"/>
    <s v="C"/>
    <x v="192"/>
    <x v="32"/>
    <n v="33.092799999999997"/>
    <s v="Q:B01:W0:_Z:MSV36:DEV:SII:_Z:ALL:LE:E:C20232"/>
    <n v="0"/>
    <n v="33.090000000000003"/>
    <x v="11"/>
    <x v="8"/>
    <x v="0"/>
  </r>
  <r>
    <s v="SUP.Q.B01.W0._Z.MSV42.DEV.SII._Z.ALL.LE.E.C"/>
    <x v="13"/>
    <x v="219"/>
    <x v="7"/>
    <x v="2"/>
    <x v="43"/>
    <n v="-219.1405"/>
    <s v="Q:B01:W0:_Z:MSV42:DEV:SII:_Z:ALL:LE:E:C"/>
    <x v="0"/>
    <x v="0"/>
    <s v="W0"/>
    <s v="_Z"/>
    <x v="164"/>
    <x v="3"/>
    <s v="SII"/>
    <s v="_Z"/>
    <s v="ALL"/>
    <s v="LE"/>
    <s v="E"/>
    <s v="C"/>
    <x v="349"/>
    <x v="32"/>
    <n v="-219.1405"/>
    <s v="Q:B01:W0:_Z:MSV42:DEV:SII:_Z:ALL:LE:E:C20232"/>
    <n v="0"/>
    <n v="-219.14"/>
    <x v="11"/>
    <x v="8"/>
    <x v="0"/>
  </r>
  <r>
    <s v="SUP.Q.B01.W0._Z.NSV12.DEV.SII._Z.ALL.LE.E.C"/>
    <x v="13"/>
    <x v="197"/>
    <x v="7"/>
    <x v="2"/>
    <x v="43"/>
    <n v="35.414400000000001"/>
    <s v="Q:B01:W0:_Z:NSV12:DEV:SII:_Z:ALL:LE:E:C"/>
    <x v="0"/>
    <x v="0"/>
    <s v="W0"/>
    <s v="_Z"/>
    <x v="118"/>
    <x v="3"/>
    <s v="SII"/>
    <s v="_Z"/>
    <s v="ALL"/>
    <s v="LE"/>
    <s v="E"/>
    <s v="C"/>
    <x v="197"/>
    <x v="32"/>
    <n v="35.414400000000001"/>
    <s v="Q:B01:W0:_Z:NSV12:DEV:SII:_Z:ALL:LE:E:C20232"/>
    <n v="0"/>
    <n v="35.409999999999997"/>
    <x v="11"/>
    <x v="8"/>
    <x v="0"/>
  </r>
  <r>
    <s v="SUP.Q.B01.W0._Z.MSV12.DEV.SII._Z.ALL.LE.E.C"/>
    <x v="13"/>
    <x v="199"/>
    <x v="7"/>
    <x v="2"/>
    <x v="43"/>
    <n v="226.27770000000001"/>
    <s v="Q:B01:W0:_Z:MSV12:DEV:SII:_Z:ALL:LE:E:C"/>
    <x v="0"/>
    <x v="0"/>
    <s v="W0"/>
    <s v="_Z"/>
    <x v="120"/>
    <x v="3"/>
    <s v="SII"/>
    <s v="_Z"/>
    <s v="ALL"/>
    <s v="LE"/>
    <s v="E"/>
    <s v="C"/>
    <x v="199"/>
    <x v="32"/>
    <n v="226.27770000000001"/>
    <s v="Q:B01:W0:_Z:MSV12:DEV:SII:_Z:ALL:LE:E:C20232"/>
    <n v="0"/>
    <n v="226.28"/>
    <x v="11"/>
    <x v="8"/>
    <x v="0"/>
  </r>
  <r>
    <s v="SUP.Q.B01.W0._Z.MSV38.DEV.SII._Z.ALL.LE.E.C"/>
    <x v="13"/>
    <x v="194"/>
    <x v="7"/>
    <x v="2"/>
    <x v="43"/>
    <s v="-"/>
    <s v="Q:B01:W0:_Z:MSV38:DEV:SII:_Z:ALL:LE:E:C"/>
    <x v="0"/>
    <x v="0"/>
    <s v="W0"/>
    <s v="_Z"/>
    <x v="115"/>
    <x v="3"/>
    <s v="SII"/>
    <s v="_Z"/>
    <s v="ALL"/>
    <s v="LE"/>
    <s v="E"/>
    <s v="C"/>
    <x v="194"/>
    <x v="32"/>
    <e v="#N/A"/>
    <s v="Q:B01:W0:_Z:MSV38:DEV:SII:_Z:ALL:LE:E:C20232"/>
    <n v="0"/>
    <e v="#N/A"/>
    <x v="11"/>
    <x v="8"/>
    <x v="0"/>
  </r>
  <r>
    <s v="SUP.Q.B01.W0._Z.NSV13.DEV.SII._Z.ALL.LE.E.C"/>
    <x v="13"/>
    <x v="198"/>
    <x v="7"/>
    <x v="2"/>
    <x v="43"/>
    <n v="35.414400000000001"/>
    <s v="Q:B01:W0:_Z:NSV13:DEV:SII:_Z:ALL:LE:E:C"/>
    <x v="0"/>
    <x v="0"/>
    <s v="W0"/>
    <s v="_Z"/>
    <x v="119"/>
    <x v="3"/>
    <s v="SII"/>
    <s v="_Z"/>
    <s v="ALL"/>
    <s v="LE"/>
    <s v="E"/>
    <s v="C"/>
    <x v="198"/>
    <x v="32"/>
    <n v="35.414400000000001"/>
    <s v="Q:B01:W0:_Z:NSV13:DEV:SII:_Z:ALL:LE:E:C20232"/>
    <n v="0"/>
    <n v="35.409999999999997"/>
    <x v="11"/>
    <x v="8"/>
    <x v="0"/>
  </r>
  <r>
    <s v="SUP.Q.B01.W0._Z.MSV13.DEV.SII._Z.ALL.LE.E.C"/>
    <x v="13"/>
    <x v="200"/>
    <x v="7"/>
    <x v="2"/>
    <x v="43"/>
    <n v="226.27770000000001"/>
    <s v="Q:B01:W0:_Z:MSV13:DEV:SII:_Z:ALL:LE:E:C"/>
    <x v="0"/>
    <x v="0"/>
    <s v="W0"/>
    <s v="_Z"/>
    <x v="121"/>
    <x v="3"/>
    <s v="SII"/>
    <s v="_Z"/>
    <s v="ALL"/>
    <s v="LE"/>
    <s v="E"/>
    <s v="C"/>
    <x v="200"/>
    <x v="32"/>
    <n v="226.27770000000001"/>
    <s v="Q:B01:W0:_Z:MSV13:DEV:SII:_Z:ALL:LE:E:C20232"/>
    <n v="0"/>
    <n v="226.28"/>
    <x v="11"/>
    <x v="8"/>
    <x v="0"/>
  </r>
  <r>
    <s v="SUP.Q.B01.W0._Z.MSV39.DEV.SII._Z.ALL.LE.E.C"/>
    <x v="13"/>
    <x v="195"/>
    <x v="7"/>
    <x v="2"/>
    <x v="43"/>
    <s v="-"/>
    <s v="Q:B01:W0:_Z:MSV39:DEV:SII:_Z:ALL:LE:E:C"/>
    <x v="0"/>
    <x v="0"/>
    <s v="W0"/>
    <s v="_Z"/>
    <x v="116"/>
    <x v="3"/>
    <s v="SII"/>
    <s v="_Z"/>
    <s v="ALL"/>
    <s v="LE"/>
    <s v="E"/>
    <s v="C"/>
    <x v="195"/>
    <x v="32"/>
    <e v="#N/A"/>
    <s v="Q:B01:W0:_Z:MSV39:DEV:SII:_Z:ALL:LE:E:C20232"/>
    <n v="0"/>
    <e v="#N/A"/>
    <x v="11"/>
    <x v="8"/>
    <x v="0"/>
  </r>
  <r>
    <s v="SUP.Q.B01.W0._Z.KSV12.DEV.SII._Z._Z._Z.PCT.C"/>
    <x v="13"/>
    <x v="201"/>
    <x v="7"/>
    <x v="2"/>
    <x v="43"/>
    <n v="15.65"/>
    <s v="Q:B01:W0:_Z:KSV12:DEV:SII:_Z:_Z:_Z:PCT:C"/>
    <x v="0"/>
    <x v="0"/>
    <s v="W0"/>
    <s v="_Z"/>
    <x v="122"/>
    <x v="3"/>
    <s v="SII"/>
    <s v="_Z"/>
    <s v="_Z"/>
    <s v="_Z"/>
    <s v="PCT"/>
    <s v="C"/>
    <x v="201"/>
    <x v="32"/>
    <n v="0.1565"/>
    <s v="Q:B01:W0:_Z:KSV12:DEV:SII:_Z:_Z:_Z:PCT:C20232"/>
    <n v="0"/>
    <n v="15.65"/>
    <x v="11"/>
    <x v="8"/>
    <x v="0"/>
  </r>
  <r>
    <s v="SUP.Q.B01.W0._Z.KSV13.DEV.SII._Z._Z._Z.PCT.C"/>
    <x v="13"/>
    <x v="202"/>
    <x v="7"/>
    <x v="2"/>
    <x v="43"/>
    <n v="15.65"/>
    <s v="Q:B01:W0:_Z:KSV13:DEV:SII:_Z:_Z:_Z:PCT:C"/>
    <x v="0"/>
    <x v="0"/>
    <s v="W0"/>
    <s v="_Z"/>
    <x v="123"/>
    <x v="3"/>
    <s v="SII"/>
    <s v="_Z"/>
    <s v="_Z"/>
    <s v="_Z"/>
    <s v="PCT"/>
    <s v="C"/>
    <x v="202"/>
    <x v="32"/>
    <n v="0.1565"/>
    <s v="Q:B01:W0:_Z:KSV13:DEV:SII:_Z:_Z:_Z:PCT:C20232"/>
    <n v="0"/>
    <n v="15.65"/>
    <x v="11"/>
    <x v="8"/>
    <x v="0"/>
  </r>
  <r>
    <s v="SUP.Q.B01.W0._Z.E1000.DEV.SII._Z.ALL.LE.E.C"/>
    <x v="5"/>
    <x v="64"/>
    <x v="7"/>
    <x v="2"/>
    <x v="43"/>
    <n v="98.704400000000007"/>
    <s v="Q:B01:W0:_Z:E1000:DEV:SII:_Z:ALL:LE:E:C"/>
    <x v="0"/>
    <x v="0"/>
    <s v="W0"/>
    <s v="_Z"/>
    <x v="52"/>
    <x v="3"/>
    <s v="SII"/>
    <s v="_Z"/>
    <s v="ALL"/>
    <s v="LE"/>
    <s v="E"/>
    <s v="C"/>
    <x v="64"/>
    <x v="32"/>
    <n v="98.704400000000007"/>
    <s v="Q:B01:W0:_Z:E1000:DEV:SII:_Z:ALL:LE:E:C20232"/>
    <n v="0"/>
    <n v="98.7"/>
    <x v="5"/>
    <x v="8"/>
    <x v="0"/>
  </r>
  <r>
    <s v="SUP.Q.B01.W0._Z.E2000.DEV.SII._Z.ALL.LE.E.C"/>
    <x v="5"/>
    <x v="63"/>
    <x v="7"/>
    <x v="2"/>
    <x v="43"/>
    <s v="-"/>
    <s v="Q:B01:W0:_Z:E2000:DEV:SII:_Z:ALL:LE:E:C"/>
    <x v="0"/>
    <x v="0"/>
    <s v="W0"/>
    <s v="_Z"/>
    <x v="51"/>
    <x v="3"/>
    <s v="SII"/>
    <s v="_Z"/>
    <s v="ALL"/>
    <s v="LE"/>
    <s v="E"/>
    <s v="C"/>
    <x v="63"/>
    <x v="32"/>
    <e v="#N/A"/>
    <s v="Q:B01:W0:_Z:E2000:DEV:SII:_Z:ALL:LE:E:C20232"/>
    <n v="0"/>
    <e v="#N/A"/>
    <x v="5"/>
    <x v="8"/>
    <x v="0"/>
  </r>
  <r>
    <s v="SUP.Q.B01.W0._Z.E2130.DEV.SII._Z.ALL.LE.E.C"/>
    <x v="5"/>
    <x v="59"/>
    <x v="7"/>
    <x v="2"/>
    <x v="43"/>
    <n v="2.3195999999999999"/>
    <s v="Q:B01:W0:_Z:E2130:DEV:SII:_Z:ALL:LE:E:C"/>
    <x v="0"/>
    <x v="0"/>
    <s v="W0"/>
    <s v="_Z"/>
    <x v="47"/>
    <x v="3"/>
    <s v="SII"/>
    <s v="_Z"/>
    <s v="ALL"/>
    <s v="LE"/>
    <s v="E"/>
    <s v="C"/>
    <x v="59"/>
    <x v="32"/>
    <n v="2.3195999999999999"/>
    <s v="Q:B01:W0:_Z:E2130:DEV:SII:_Z:ALL:LE:E:C20232"/>
    <n v="0"/>
    <n v="2.3199999999999998"/>
    <x v="5"/>
    <x v="8"/>
    <x v="0"/>
  </r>
  <r>
    <s v="SUP.Q.B01.W0._Z.E2135.DEV.SII._Z.ALL.LE.E.C"/>
    <x v="5"/>
    <x v="58"/>
    <x v="7"/>
    <x v="2"/>
    <x v="43"/>
    <n v="40.186"/>
    <s v="Q:B01:W0:_Z:E2135:DEV:SII:_Z:ALL:LE:E:C"/>
    <x v="0"/>
    <x v="0"/>
    <s v="W0"/>
    <s v="_Z"/>
    <x v="46"/>
    <x v="3"/>
    <s v="SII"/>
    <s v="_Z"/>
    <s v="ALL"/>
    <s v="LE"/>
    <s v="E"/>
    <s v="C"/>
    <x v="58"/>
    <x v="32"/>
    <n v="40.186"/>
    <s v="Q:B01:W0:_Z:E2135:DEV:SII:_Z:ALL:LE:E:C20232"/>
    <n v="0"/>
    <n v="40.19"/>
    <x v="5"/>
    <x v="8"/>
    <x v="0"/>
  </r>
  <r>
    <s v="SUP.Q.B01.W0._Z.E2140.DEV.SII._Z.ALL.LE.E.C"/>
    <x v="5"/>
    <x v="60"/>
    <x v="7"/>
    <x v="2"/>
    <x v="43"/>
    <s v="-"/>
    <s v="Q:B01:W0:_Z:E2140:DEV:SII:_Z:ALL:LE:E:C"/>
    <x v="0"/>
    <x v="0"/>
    <s v="W0"/>
    <s v="_Z"/>
    <x v="48"/>
    <x v="3"/>
    <s v="SII"/>
    <s v="_Z"/>
    <s v="ALL"/>
    <s v="LE"/>
    <s v="E"/>
    <s v="C"/>
    <x v="60"/>
    <x v="32"/>
    <e v="#N/A"/>
    <s v="Q:B01:W0:_Z:E2140:DEV:SII:_Z:ALL:LE:E:C20232"/>
    <n v="0"/>
    <e v="#N/A"/>
    <x v="5"/>
    <x v="8"/>
    <x v="0"/>
  </r>
  <r>
    <s v="SUP.Q.B01.W0._Z.E2145.DEV.SII._Z.ALL.LE.E.C"/>
    <x v="5"/>
    <x v="57"/>
    <x v="7"/>
    <x v="2"/>
    <x v="43"/>
    <s v="-"/>
    <s v="Q:B01:W0:_Z:E2145:DEV:SII:_Z:ALL:LE:E:C"/>
    <x v="0"/>
    <x v="0"/>
    <s v="W0"/>
    <s v="_Z"/>
    <x v="45"/>
    <x v="3"/>
    <s v="SII"/>
    <s v="_Z"/>
    <s v="ALL"/>
    <s v="LE"/>
    <s v="E"/>
    <s v="C"/>
    <x v="57"/>
    <x v="32"/>
    <e v="#N/A"/>
    <s v="Q:B01:W0:_Z:E2145:DEV:SII:_Z:ALL:LE:E:C20232"/>
    <n v="0"/>
    <e v="#N/A"/>
    <x v="5"/>
    <x v="8"/>
    <x v="0"/>
  </r>
  <r>
    <s v="SUP.Q.B01.W0._Z.E3000.DEV.SII._Z.ALL.LE.E.C"/>
    <x v="5"/>
    <x v="62"/>
    <x v="7"/>
    <x v="2"/>
    <x v="43"/>
    <s v="-"/>
    <s v="Q:B01:W0:_Z:E3000:DEV:SII:_Z:ALL:LE:E:C"/>
    <x v="0"/>
    <x v="0"/>
    <s v="W0"/>
    <s v="_Z"/>
    <x v="50"/>
    <x v="3"/>
    <s v="SII"/>
    <s v="_Z"/>
    <s v="ALL"/>
    <s v="LE"/>
    <s v="E"/>
    <s v="C"/>
    <x v="62"/>
    <x v="32"/>
    <e v="#N/A"/>
    <s v="Q:B01:W0:_Z:E3000:DEV:SII:_Z:ALL:LE:E:C20232"/>
    <n v="0"/>
    <e v="#N/A"/>
    <x v="5"/>
    <x v="8"/>
    <x v="0"/>
  </r>
  <r>
    <s v="SUP.Q.B01.W0._Z.E324I.DEV.SII._Z.ALL.LE.E.C"/>
    <x v="5"/>
    <x v="54"/>
    <x v="7"/>
    <x v="2"/>
    <x v="43"/>
    <s v="-"/>
    <s v="Q:B01:W0:_Z:E324I:DEV:SII:_Z:ALL:LE:E:C"/>
    <x v="0"/>
    <x v="0"/>
    <s v="W0"/>
    <s v="_Z"/>
    <x v="42"/>
    <x v="3"/>
    <s v="SII"/>
    <s v="_Z"/>
    <s v="ALL"/>
    <s v="LE"/>
    <s v="E"/>
    <s v="C"/>
    <x v="54"/>
    <x v="32"/>
    <e v="#N/A"/>
    <s v="Q:B01:W0:_Z:E324I:DEV:SII:_Z:ALL:LE:E:C20232"/>
    <n v="0"/>
    <e v="#N/A"/>
    <x v="5"/>
    <x v="8"/>
    <x v="0"/>
  </r>
  <r>
    <s v="SUP.Q.B01.W0._Z.E324C.DEV.SII._Z.ALL.LE.E.C"/>
    <x v="5"/>
    <x v="53"/>
    <x v="7"/>
    <x v="2"/>
    <x v="43"/>
    <s v="-"/>
    <s v="Q:B01:W0:_Z:E324C:DEV:SII:_Z:ALL:LE:E:C"/>
    <x v="0"/>
    <x v="0"/>
    <s v="W0"/>
    <s v="_Z"/>
    <x v="41"/>
    <x v="3"/>
    <s v="SII"/>
    <s v="_Z"/>
    <s v="ALL"/>
    <s v="LE"/>
    <s v="E"/>
    <s v="C"/>
    <x v="53"/>
    <x v="32"/>
    <e v="#N/A"/>
    <s v="Q:B01:W0:_Z:E324C:DEV:SII:_Z:ALL:LE:E:C20232"/>
    <n v="0"/>
    <e v="#N/A"/>
    <x v="5"/>
    <x v="8"/>
    <x v="0"/>
  </r>
  <r>
    <s v="SUP.Q.B01.W0._Z.E324Q.DEV.SII._Z.ALL.LE.E.C"/>
    <x v="5"/>
    <x v="55"/>
    <x v="7"/>
    <x v="2"/>
    <x v="43"/>
    <s v="-"/>
    <s v="Q:B01:W0:_Z:E324Q:DEV:SII:_Z:ALL:LE:E:C"/>
    <x v="0"/>
    <x v="0"/>
    <s v="W0"/>
    <s v="_Z"/>
    <x v="43"/>
    <x v="3"/>
    <s v="SII"/>
    <s v="_Z"/>
    <s v="ALL"/>
    <s v="LE"/>
    <s v="E"/>
    <s v="C"/>
    <x v="55"/>
    <x v="32"/>
    <e v="#N/A"/>
    <s v="Q:B01:W0:_Z:E324Q:DEV:SII:_Z:ALL:LE:E:C20232"/>
    <n v="0"/>
    <e v="#N/A"/>
    <x v="5"/>
    <x v="8"/>
    <x v="0"/>
  </r>
  <r>
    <s v="SUP.Q.B01.W0._Z.E324E.DEV.SII._Z.ALL.LE.E.C"/>
    <x v="5"/>
    <x v="56"/>
    <x v="7"/>
    <x v="2"/>
    <x v="43"/>
    <s v="-"/>
    <s v="Q:B01:W0:_Z:E324E:DEV:SII:_Z:ALL:LE:E:C"/>
    <x v="0"/>
    <x v="0"/>
    <s v="W0"/>
    <s v="_Z"/>
    <x v="44"/>
    <x v="3"/>
    <s v="SII"/>
    <s v="_Z"/>
    <s v="ALL"/>
    <s v="LE"/>
    <s v="E"/>
    <s v="C"/>
    <x v="56"/>
    <x v="32"/>
    <e v="#N/A"/>
    <s v="Q:B01:W0:_Z:E324E:DEV:SII:_Z:ALL:LE:E:C20232"/>
    <n v="0"/>
    <e v="#N/A"/>
    <x v="5"/>
    <x v="8"/>
    <x v="0"/>
  </r>
  <r>
    <s v="SUP.Q.B01.W0._Z.E1100.DEV.SII._Z.ALL.LE.E.C"/>
    <x v="5"/>
    <x v="61"/>
    <x v="7"/>
    <x v="2"/>
    <x v="43"/>
    <s v="-"/>
    <s v="Q:B01:W0:_Z:E1100:DEV:SII:_Z:ALL:LE:E:C"/>
    <x v="0"/>
    <x v="0"/>
    <s v="W0"/>
    <s v="_Z"/>
    <x v="49"/>
    <x v="3"/>
    <s v="SII"/>
    <s v="_Z"/>
    <s v="ALL"/>
    <s v="LE"/>
    <s v="E"/>
    <s v="C"/>
    <x v="61"/>
    <x v="32"/>
    <e v="#N/A"/>
    <s v="Q:B01:W0:_Z:E1100:DEV:SII:_Z:ALL:LE:E:C20232"/>
    <n v="0"/>
    <e v="#N/A"/>
    <x v="5"/>
    <x v="8"/>
    <x v="0"/>
  </r>
  <r>
    <s v="SUP.Q.B01.W0._Z.E1300.DEV.SII._Z.ALL.LE.E.C"/>
    <x v="5"/>
    <x v="267"/>
    <x v="7"/>
    <x v="2"/>
    <x v="43"/>
    <n v="1.1425000000000001"/>
    <s v="Q:B01:W0:_Z:E1300:DEV:SII:_Z:ALL:LE:E:C"/>
    <x v="0"/>
    <x v="0"/>
    <s v="W0"/>
    <s v="_Z"/>
    <x v="150"/>
    <x v="3"/>
    <s v="SII"/>
    <s v="_Z"/>
    <s v="ALL"/>
    <s v="LE"/>
    <s v="E"/>
    <s v="C"/>
    <x v="267"/>
    <x v="32"/>
    <n v="1.1425000000000001"/>
    <s v="Q:B01:W0:_Z:E1300:DEV:SII:_Z:ALL:LE:E:C20232"/>
    <n v="0"/>
    <n v="1.1399999999999999"/>
    <x v="5"/>
    <x v="8"/>
    <x v="0"/>
  </r>
  <r>
    <s v="SUP.Q.B01.W0._Z.E4000.DEV.SII._Z.ALL.LE.E.C"/>
    <x v="5"/>
    <x v="69"/>
    <x v="7"/>
    <x v="2"/>
    <x v="43"/>
    <s v="-"/>
    <s v="Q:B01:W0:_Z:E4000:DEV:SII:_Z:ALL:LE:E:C"/>
    <x v="0"/>
    <x v="0"/>
    <s v="W0"/>
    <s v="_Z"/>
    <x v="57"/>
    <x v="3"/>
    <s v="SII"/>
    <s v="_Z"/>
    <s v="ALL"/>
    <s v="LE"/>
    <s v="E"/>
    <s v="C"/>
    <x v="69"/>
    <x v="32"/>
    <e v="#N/A"/>
    <s v="Q:B01:W0:_Z:E4000:DEV:SII:_Z:ALL:LE:E:C20232"/>
    <n v="0"/>
    <e v="#N/A"/>
    <x v="5"/>
    <x v="8"/>
    <x v="0"/>
  </r>
  <r>
    <s v="SUP.Q.B01.W0._Z.E5000.DEV.SII._Z.ALL.LE.E.C"/>
    <x v="5"/>
    <x v="65"/>
    <x v="7"/>
    <x v="2"/>
    <x v="43"/>
    <s v="-"/>
    <s v="Q:B01:W0:_Z:E5000:DEV:SII:_Z:ALL:LE:E:C"/>
    <x v="0"/>
    <x v="0"/>
    <s v="W0"/>
    <s v="_Z"/>
    <x v="53"/>
    <x v="3"/>
    <s v="SII"/>
    <s v="_Z"/>
    <s v="ALL"/>
    <s v="LE"/>
    <s v="E"/>
    <s v="C"/>
    <x v="65"/>
    <x v="32"/>
    <e v="#N/A"/>
    <s v="Q:B01:W0:_Z:E5000:DEV:SII:_Z:ALL:LE:E:C20232"/>
    <n v="0"/>
    <e v="#N/A"/>
    <x v="5"/>
    <x v="8"/>
    <x v="0"/>
  </r>
  <r>
    <s v="SUP.Q.B01.W0._Z.E5100.DEV.SII._Z.ALL.LE.E.C"/>
    <x v="5"/>
    <x v="49"/>
    <x v="7"/>
    <x v="2"/>
    <x v="43"/>
    <s v="-"/>
    <s v="Q:B01:W0:_Z:E5100:DEV:SII:_Z:ALL:LE:E:C"/>
    <x v="0"/>
    <x v="0"/>
    <s v="W0"/>
    <s v="_Z"/>
    <x v="37"/>
    <x v="3"/>
    <s v="SII"/>
    <s v="_Z"/>
    <s v="ALL"/>
    <s v="LE"/>
    <s v="E"/>
    <s v="C"/>
    <x v="49"/>
    <x v="32"/>
    <e v="#N/A"/>
    <s v="Q:B01:W0:_Z:E5100:DEV:SII:_Z:ALL:LE:E:C20232"/>
    <n v="0"/>
    <e v="#N/A"/>
    <x v="5"/>
    <x v="8"/>
    <x v="0"/>
  </r>
  <r>
    <s v="SUP.Q.B01.W0._Z.E5200.DEV.SII._Z.ALL.LE.E.C"/>
    <x v="5"/>
    <x v="48"/>
    <x v="7"/>
    <x v="2"/>
    <x v="43"/>
    <s v="-"/>
    <s v="Q:B01:W0:_Z:E5200:DEV:SII:_Z:ALL:LE:E:C"/>
    <x v="0"/>
    <x v="0"/>
    <s v="W0"/>
    <s v="_Z"/>
    <x v="36"/>
    <x v="3"/>
    <s v="SII"/>
    <s v="_Z"/>
    <s v="ALL"/>
    <s v="LE"/>
    <s v="E"/>
    <s v="C"/>
    <x v="48"/>
    <x v="32"/>
    <e v="#N/A"/>
    <s v="Q:B01:W0:_Z:E5200:DEV:SII:_Z:ALL:LE:E:C20232"/>
    <n v="0"/>
    <e v="#N/A"/>
    <x v="5"/>
    <x v="8"/>
    <x v="0"/>
  </r>
  <r>
    <s v="SUP.Q.B01.W0._Z.E6000.DEV.SII._Z.ALL.LE.E.C"/>
    <x v="5"/>
    <x v="66"/>
    <x v="7"/>
    <x v="2"/>
    <x v="43"/>
    <n v="5.3894000000000002"/>
    <s v="Q:B01:W0:_Z:E6000:DEV:SII:_Z:ALL:LE:E:C"/>
    <x v="0"/>
    <x v="0"/>
    <s v="W0"/>
    <s v="_Z"/>
    <x v="54"/>
    <x v="3"/>
    <s v="SII"/>
    <s v="_Z"/>
    <s v="ALL"/>
    <s v="LE"/>
    <s v="E"/>
    <s v="C"/>
    <x v="66"/>
    <x v="32"/>
    <n v="5.3894000000000002"/>
    <s v="Q:B01:W0:_Z:E6000:DEV:SII:_Z:ALL:LE:E:C20232"/>
    <n v="0"/>
    <n v="5.39"/>
    <x v="5"/>
    <x v="8"/>
    <x v="0"/>
  </r>
  <r>
    <s v="SUP.Q.B01.W0._Z.E6100.DEV.SII._Z.ALL.LE.E.C"/>
    <x v="5"/>
    <x v="51"/>
    <x v="7"/>
    <x v="2"/>
    <x v="43"/>
    <s v="-"/>
    <s v="Q:B01:W0:_Z:E6100:DEV:SII:_Z:ALL:LE:E:C"/>
    <x v="0"/>
    <x v="0"/>
    <s v="W0"/>
    <s v="_Z"/>
    <x v="39"/>
    <x v="3"/>
    <s v="SII"/>
    <s v="_Z"/>
    <s v="ALL"/>
    <s v="LE"/>
    <s v="E"/>
    <s v="C"/>
    <x v="51"/>
    <x v="32"/>
    <e v="#N/A"/>
    <s v="Q:B01:W0:_Z:E6100:DEV:SII:_Z:ALL:LE:E:C20232"/>
    <n v="0"/>
    <e v="#N/A"/>
    <x v="5"/>
    <x v="8"/>
    <x v="0"/>
  </r>
  <r>
    <s v="SUP.Q.B01.W0._Z.E6200.DEV.SII._Z.ALL.LE.E.C"/>
    <x v="5"/>
    <x v="52"/>
    <x v="7"/>
    <x v="2"/>
    <x v="43"/>
    <n v="1.7756000000000001"/>
    <s v="Q:B01:W0:_Z:E6200:DEV:SII:_Z:ALL:LE:E:C"/>
    <x v="0"/>
    <x v="0"/>
    <s v="W0"/>
    <s v="_Z"/>
    <x v="40"/>
    <x v="3"/>
    <s v="SII"/>
    <s v="_Z"/>
    <s v="ALL"/>
    <s v="LE"/>
    <s v="E"/>
    <s v="C"/>
    <x v="52"/>
    <x v="32"/>
    <n v="1.7756000000000001"/>
    <s v="Q:B01:W0:_Z:E6200:DEV:SII:_Z:ALL:LE:E:C20232"/>
    <n v="0"/>
    <n v="1.78"/>
    <x v="5"/>
    <x v="8"/>
    <x v="0"/>
  </r>
  <r>
    <s v="SUP.Q.B01.W0._Z.E6300.DEV.SII._Z.ALL.LE.E.C"/>
    <x v="5"/>
    <x v="50"/>
    <x v="7"/>
    <x v="2"/>
    <x v="43"/>
    <s v="-"/>
    <s v="Q:B01:W0:_Z:E6300:DEV:SII:_Z:ALL:LE:E:C"/>
    <x v="0"/>
    <x v="0"/>
    <s v="W0"/>
    <s v="_Z"/>
    <x v="38"/>
    <x v="3"/>
    <s v="SII"/>
    <s v="_Z"/>
    <s v="ALL"/>
    <s v="LE"/>
    <s v="E"/>
    <s v="C"/>
    <x v="50"/>
    <x v="32"/>
    <e v="#N/A"/>
    <s v="Q:B01:W0:_Z:E6300:DEV:SII:_Z:ALL:LE:E:C20232"/>
    <n v="0"/>
    <e v="#N/A"/>
    <x v="5"/>
    <x v="8"/>
    <x v="0"/>
  </r>
  <r>
    <s v="SUP.Q.B01.W0._Z.E7000.DEV.SII._Z.ALL.LE.E.C"/>
    <x v="5"/>
    <x v="68"/>
    <x v="7"/>
    <x v="2"/>
    <x v="43"/>
    <s v="-"/>
    <s v="Q:B01:W0:_Z:E7000:DEV:SII:_Z:ALL:LE:E:C"/>
    <x v="0"/>
    <x v="0"/>
    <s v="W0"/>
    <s v="_Z"/>
    <x v="56"/>
    <x v="3"/>
    <s v="SII"/>
    <s v="_Z"/>
    <s v="ALL"/>
    <s v="LE"/>
    <s v="E"/>
    <s v="C"/>
    <x v="68"/>
    <x v="32"/>
    <e v="#N/A"/>
    <s v="Q:B01:W0:_Z:E7000:DEV:SII:_Z:ALL:LE:E:C20232"/>
    <n v="0"/>
    <e v="#N/A"/>
    <x v="5"/>
    <x v="8"/>
    <x v="0"/>
  </r>
  <r>
    <s v="SUP.Q.B01.W0._Z.E9300.DEV.SII._Z.ALL.LE.E.C"/>
    <x v="5"/>
    <x v="67"/>
    <x v="7"/>
    <x v="2"/>
    <x v="43"/>
    <s v="-"/>
    <s v="Q:B01:W0:_Z:E9300:DEV:SII:_Z:ALL:LE:E:C"/>
    <x v="0"/>
    <x v="0"/>
    <s v="W0"/>
    <s v="_Z"/>
    <x v="55"/>
    <x v="3"/>
    <s v="SII"/>
    <s v="_Z"/>
    <s v="ALL"/>
    <s v="LE"/>
    <s v="E"/>
    <s v="C"/>
    <x v="67"/>
    <x v="32"/>
    <e v="#N/A"/>
    <s v="Q:B01:W0:_Z:E9300:DEV:SII:_Z:ALL:LE:E:C20232"/>
    <n v="0"/>
    <e v="#N/A"/>
    <x v="5"/>
    <x v="8"/>
    <x v="0"/>
  </r>
  <r>
    <s v="SUP.Q.B01.W0._Z.E0000.DEV.SII._Z.ALL.LE.E.C"/>
    <x v="4"/>
    <x v="47"/>
    <x v="7"/>
    <x v="2"/>
    <x v="43"/>
    <n v="107.74339999999999"/>
    <s v="Q:B01:W0:_Z:E0000:DEV:SII:_Z:ALL:LE:E:C"/>
    <x v="0"/>
    <x v="0"/>
    <s v="W0"/>
    <s v="_Z"/>
    <x v="35"/>
    <x v="3"/>
    <s v="SII"/>
    <s v="_Z"/>
    <s v="ALL"/>
    <s v="LE"/>
    <s v="E"/>
    <s v="C"/>
    <x v="47"/>
    <x v="32"/>
    <n v="107.74339999999999"/>
    <s v="Q:B01:W0:_Z:E0000:DEV:SII:_Z:ALL:LE:E:C20232"/>
    <n v="0"/>
    <n v="107.74"/>
    <x v="4"/>
    <x v="8"/>
    <x v="0"/>
  </r>
  <r>
    <s v="SUP.Q.B01.W0._Z.EW130.DEV.SII._Z._Z._Z.PCT.C"/>
    <x v="5"/>
    <x v="70"/>
    <x v="7"/>
    <x v="2"/>
    <x v="43"/>
    <n v="33.58"/>
    <s v="Q:B01:W0:_Z:EW130:DEV:SII:_Z:_Z:_Z:PCT:C"/>
    <x v="0"/>
    <x v="0"/>
    <s v="W0"/>
    <s v="_Z"/>
    <x v="58"/>
    <x v="3"/>
    <s v="SII"/>
    <s v="_Z"/>
    <s v="_Z"/>
    <s v="_Z"/>
    <s v="PCT"/>
    <s v="C"/>
    <x v="70"/>
    <x v="32"/>
    <n v="0.33579999999999999"/>
    <s v="Q:B01:W0:_Z:EW130:DEV:SII:_Z:_Z:_Z:PCT:C20232"/>
    <n v="0"/>
    <n v="33.58"/>
    <x v="5"/>
    <x v="8"/>
    <x v="0"/>
  </r>
  <r>
    <s v="SUP.Q.B01.W0._Z.EW135.DEV.SII._Z._Z._Z.PCT.C"/>
    <x v="5"/>
    <x v="73"/>
    <x v="7"/>
    <x v="2"/>
    <x v="43"/>
    <n v="78.990000000000009"/>
    <s v="Q:B01:W0:_Z:EW135:DEV:SII:_Z:_Z:_Z:PCT:C"/>
    <x v="0"/>
    <x v="0"/>
    <s v="W0"/>
    <s v="_Z"/>
    <x v="61"/>
    <x v="3"/>
    <s v="SII"/>
    <s v="_Z"/>
    <s v="_Z"/>
    <s v="_Z"/>
    <s v="PCT"/>
    <s v="C"/>
    <x v="73"/>
    <x v="32"/>
    <n v="0.78990000000000005"/>
    <s v="Q:B01:W0:_Z:EW135:DEV:SII:_Z:_Z:_Z:PCT:C20232"/>
    <n v="0"/>
    <n v="78.989999999999995"/>
    <x v="5"/>
    <x v="8"/>
    <x v="0"/>
  </r>
  <r>
    <s v="SUP.Q.B01.W0._Z.EW140.DEV.SII._Z._Z._Z.PCT.C"/>
    <x v="5"/>
    <x v="76"/>
    <x v="7"/>
    <x v="2"/>
    <x v="43"/>
    <s v="-"/>
    <s v="Q:B01:W0:_Z:EW140:DEV:SII:_Z:_Z:_Z:PCT:C"/>
    <x v="0"/>
    <x v="0"/>
    <s v="W0"/>
    <s v="_Z"/>
    <x v="64"/>
    <x v="3"/>
    <s v="SII"/>
    <s v="_Z"/>
    <s v="_Z"/>
    <s v="_Z"/>
    <s v="PCT"/>
    <s v="C"/>
    <x v="76"/>
    <x v="32"/>
    <e v="#N/A"/>
    <s v="Q:B01:W0:_Z:EW140:DEV:SII:_Z:_Z:_Z:PCT:C20232"/>
    <n v="0"/>
    <e v="#N/A"/>
    <x v="5"/>
    <x v="8"/>
    <x v="0"/>
  </r>
  <r>
    <s v="SUP.Q.B01.W0._Z.EW145.DEV.SII._Z._Z._Z.PCT.C"/>
    <x v="5"/>
    <x v="71"/>
    <x v="7"/>
    <x v="2"/>
    <x v="43"/>
    <s v="-"/>
    <s v="Q:B01:W0:_Z:EW145:DEV:SII:_Z:_Z:_Z:PCT:C"/>
    <x v="0"/>
    <x v="0"/>
    <s v="W0"/>
    <s v="_Z"/>
    <x v="59"/>
    <x v="3"/>
    <s v="SII"/>
    <s v="_Z"/>
    <s v="_Z"/>
    <s v="_Z"/>
    <s v="PCT"/>
    <s v="C"/>
    <x v="71"/>
    <x v="32"/>
    <e v="#N/A"/>
    <s v="Q:B01:W0:_Z:EW145:DEV:SII:_Z:_Z:_Z:PCT:C20232"/>
    <n v="0"/>
    <e v="#N/A"/>
    <x v="5"/>
    <x v="8"/>
    <x v="0"/>
  </r>
  <r>
    <s v="SUP.Q.B01.W0._Z.EW24I.DEV.SII._Z._Z._Z.PCT.C"/>
    <x v="5"/>
    <x v="74"/>
    <x v="7"/>
    <x v="2"/>
    <x v="43"/>
    <s v="-"/>
    <s v="Q:B01:W0:_Z:EW24I:DEV:SII:_Z:_Z:_Z:PCT:C"/>
    <x v="0"/>
    <x v="0"/>
    <s v="W0"/>
    <s v="_Z"/>
    <x v="62"/>
    <x v="3"/>
    <s v="SII"/>
    <s v="_Z"/>
    <s v="_Z"/>
    <s v="_Z"/>
    <s v="PCT"/>
    <s v="C"/>
    <x v="74"/>
    <x v="32"/>
    <e v="#N/A"/>
    <s v="Q:B01:W0:_Z:EW24I:DEV:SII:_Z:_Z:_Z:PCT:C20232"/>
    <n v="0"/>
    <e v="#N/A"/>
    <x v="5"/>
    <x v="8"/>
    <x v="0"/>
  </r>
  <r>
    <s v="SUP.Q.B01.W0._Z.EW24C.DEV.SII._Z._Z._Z.PCT.C"/>
    <x v="5"/>
    <x v="72"/>
    <x v="7"/>
    <x v="2"/>
    <x v="43"/>
    <s v="-"/>
    <s v="Q:B01:W0:_Z:EW24C:DEV:SII:_Z:_Z:_Z:PCT:C"/>
    <x v="0"/>
    <x v="0"/>
    <s v="W0"/>
    <s v="_Z"/>
    <x v="60"/>
    <x v="3"/>
    <s v="SII"/>
    <s v="_Z"/>
    <s v="_Z"/>
    <s v="_Z"/>
    <s v="PCT"/>
    <s v="C"/>
    <x v="72"/>
    <x v="32"/>
    <e v="#N/A"/>
    <s v="Q:B01:W0:_Z:EW24C:DEV:SII:_Z:_Z:_Z:PCT:C20232"/>
    <n v="0"/>
    <e v="#N/A"/>
    <x v="5"/>
    <x v="8"/>
    <x v="0"/>
  </r>
  <r>
    <s v="SUP.Q.B01.W0._Z.EW24Q.DEV.SII._Z._Z._Z.PCT.C"/>
    <x v="5"/>
    <x v="75"/>
    <x v="7"/>
    <x v="2"/>
    <x v="43"/>
    <s v="-"/>
    <s v="Q:B01:W0:_Z:EW24Q:DEV:SII:_Z:_Z:_Z:PCT:C"/>
    <x v="0"/>
    <x v="0"/>
    <s v="W0"/>
    <s v="_Z"/>
    <x v="63"/>
    <x v="3"/>
    <s v="SII"/>
    <s v="_Z"/>
    <s v="_Z"/>
    <s v="_Z"/>
    <s v="PCT"/>
    <s v="C"/>
    <x v="75"/>
    <x v="32"/>
    <e v="#N/A"/>
    <s v="Q:B01:W0:_Z:EW24Q:DEV:SII:_Z:_Z:_Z:PCT:C20232"/>
    <n v="0"/>
    <e v="#N/A"/>
    <x v="5"/>
    <x v="8"/>
    <x v="0"/>
  </r>
  <r>
    <s v="SUP.Q.B01.W0._Z.EW24R.DEV.SII._Z._Z._Z.PCT.C"/>
    <x v="5"/>
    <x v="77"/>
    <x v="7"/>
    <x v="2"/>
    <x v="43"/>
    <s v="-"/>
    <s v="Q:B01:W0:_Z:EW24R:DEV:SII:_Z:_Z:_Z:PCT:C"/>
    <x v="0"/>
    <x v="0"/>
    <s v="W0"/>
    <s v="_Z"/>
    <x v="65"/>
    <x v="3"/>
    <s v="SII"/>
    <s v="_Z"/>
    <s v="_Z"/>
    <s v="_Z"/>
    <s v="PCT"/>
    <s v="C"/>
    <x v="77"/>
    <x v="32"/>
    <e v="#N/A"/>
    <s v="Q:B01:W0:_Z:EW24R:DEV:SII:_Z:_Z:_Z:PCT:C20232"/>
    <n v="0"/>
    <e v="#N/A"/>
    <x v="5"/>
    <x v="8"/>
    <x v="0"/>
  </r>
  <r>
    <s v="SUP.Q.B01.W0._Z.E0030.DEV.SII._Z.ALL.LE.E.C"/>
    <x v="8"/>
    <x v="114"/>
    <x v="7"/>
    <x v="2"/>
    <x v="43"/>
    <n v="357.03579999999999"/>
    <s v="Q:B01:W0:_Z:E0030:DEV:SII:_Z:ALL:LE:E:C"/>
    <x v="0"/>
    <x v="0"/>
    <s v="W0"/>
    <s v="_Z"/>
    <x v="67"/>
    <x v="3"/>
    <s v="SII"/>
    <s v="_Z"/>
    <s v="ALL"/>
    <s v="LE"/>
    <s v="E"/>
    <s v="C"/>
    <x v="114"/>
    <x v="32"/>
    <n v="357.03579999999999"/>
    <s v="Q:B01:W0:_Z:E0030:DEV:SII:_Z:ALL:LE:E:C20232"/>
    <n v="0"/>
    <n v="357.04"/>
    <x v="7"/>
    <x v="8"/>
    <x v="0"/>
  </r>
  <r>
    <s v="SUP.Q.B01.W0._Z.E0030.DEV.SII._Z.N_.LE.E.C"/>
    <x v="8"/>
    <x v="102"/>
    <x v="7"/>
    <x v="2"/>
    <x v="43"/>
    <n v="3.9432999999999998"/>
    <s v="Q:B01:W0:_Z:E0030:DEV:SII:_Z:N_:LE:E:C"/>
    <x v="0"/>
    <x v="0"/>
    <s v="W0"/>
    <s v="_Z"/>
    <x v="67"/>
    <x v="3"/>
    <s v="SII"/>
    <s v="_Z"/>
    <s v="N_"/>
    <s v="LE"/>
    <s v="E"/>
    <s v="C"/>
    <x v="102"/>
    <x v="32"/>
    <n v="3.9432999999999998"/>
    <s v="Q:B01:W0:_Z:E0030:DEV:SII:_Z:N_:LE:E:C20232"/>
    <n v="0"/>
    <n v="3.94"/>
    <x v="7"/>
    <x v="8"/>
    <x v="0"/>
  </r>
  <r>
    <s v="SUP.Q.B01.W0._Z.E0035.DEV.SII._Z.ALL.LE.E.C"/>
    <x v="8"/>
    <x v="289"/>
    <x v="7"/>
    <x v="2"/>
    <x v="43"/>
    <n v="293.64030000000002"/>
    <s v="Q:B01:W0:_Z:E0035:DEV:SII:_Z:ALL:LE:E:C"/>
    <x v="0"/>
    <x v="0"/>
    <s v="W0"/>
    <s v="_Z"/>
    <x v="152"/>
    <x v="3"/>
    <s v="SII"/>
    <s v="_Z"/>
    <s v="ALL"/>
    <s v="LE"/>
    <s v="E"/>
    <s v="C"/>
    <x v="344"/>
    <x v="32"/>
    <n v="293.64030000000002"/>
    <s v="Q:B01:W0:_Z:E0035:DEV:SII:_Z:ALL:LE:E:C20232"/>
    <n v="0"/>
    <n v="293.64"/>
    <x v="7"/>
    <x v="8"/>
    <x v="0"/>
  </r>
  <r>
    <s v="SUP.Q.B01.W0._Z.E0035.DEV.SII._Z.N_.LE.E.C"/>
    <x v="8"/>
    <x v="272"/>
    <x v="7"/>
    <x v="2"/>
    <x v="43"/>
    <n v="3.9432999999999998"/>
    <s v="Q:B01:W0:_Z:E0035:DEV:SII:_Z:N_:LE:E:C"/>
    <x v="0"/>
    <x v="0"/>
    <s v="W0"/>
    <s v="_Z"/>
    <x v="152"/>
    <x v="3"/>
    <s v="SII"/>
    <s v="_Z"/>
    <s v="N_"/>
    <s v="LE"/>
    <s v="E"/>
    <s v="C"/>
    <x v="298"/>
    <x v="32"/>
    <n v="3.9432999999999998"/>
    <s v="Q:B01:W0:_Z:E0035:DEV:SII:_Z:N_:LE:E:C20232"/>
    <n v="0"/>
    <n v="3.94"/>
    <x v="7"/>
    <x v="8"/>
    <x v="0"/>
  </r>
  <r>
    <s v="SUP.Q.B01.W0._Z.I7000.DEV.SII._Z._Z._Z.PCT.C"/>
    <x v="8"/>
    <x v="115"/>
    <x v="7"/>
    <x v="2"/>
    <x v="43"/>
    <n v="1.1000000000000001"/>
    <s v="Q:B01:W0:_Z:I7000:DEV:SII:_Z:_Z:_Z:PCT:C"/>
    <x v="0"/>
    <x v="0"/>
    <s v="W0"/>
    <s v="_Z"/>
    <x v="72"/>
    <x v="3"/>
    <s v="SII"/>
    <s v="_Z"/>
    <s v="_Z"/>
    <s v="_Z"/>
    <s v="PCT"/>
    <s v="C"/>
    <x v="115"/>
    <x v="32"/>
    <n v="1.1000000000000001E-2"/>
    <s v="Q:B01:W0:_Z:I7000:DEV:SII:_Z:_Z:_Z:PCT:C20232"/>
    <n v="0"/>
    <n v="1.1000000000000001"/>
    <x v="7"/>
    <x v="8"/>
    <x v="0"/>
  </r>
  <r>
    <s v="SUP.Q.B01.W0._Z.I7005.DEV.SII._Z._Z._Z.PCT.C"/>
    <x v="8"/>
    <x v="290"/>
    <x v="7"/>
    <x v="2"/>
    <x v="43"/>
    <n v="1.34"/>
    <s v="Q:B01:W0:_Z:I7005:DEV:SII:_Z:_Z:_Z:PCT:C"/>
    <x v="0"/>
    <x v="0"/>
    <s v="W0"/>
    <s v="_Z"/>
    <x v="160"/>
    <x v="3"/>
    <s v="SII"/>
    <s v="_Z"/>
    <s v="_Z"/>
    <s v="_Z"/>
    <s v="PCT"/>
    <s v="C"/>
    <x v="345"/>
    <x v="32"/>
    <n v="1.34E-2"/>
    <s v="Q:B01:W0:_Z:I7005:DEV:SII:_Z:_Z:_Z:PCT:C20232"/>
    <n v="0"/>
    <n v="1.34"/>
    <x v="7"/>
    <x v="8"/>
    <x v="0"/>
  </r>
  <r>
    <s v="SUP.Q.B01.W0._Z.E0010.DEV.SII._Z.PFM.LE.E.C"/>
    <x v="9"/>
    <x v="124"/>
    <x v="7"/>
    <x v="2"/>
    <x v="43"/>
    <s v="-"/>
    <s v="Q:B01:W0:_Z:E0010:DEV:SII:_Z:PFM:LE:E:C"/>
    <x v="0"/>
    <x v="0"/>
    <s v="W0"/>
    <s v="_Z"/>
    <x v="69"/>
    <x v="3"/>
    <s v="SII"/>
    <s v="_Z"/>
    <s v="PFM"/>
    <s v="LE"/>
    <s v="E"/>
    <s v="C"/>
    <x v="124"/>
    <x v="32"/>
    <e v="#N/A"/>
    <s v="Q:B01:W0:_Z:E0010:DEV:SII:_Z:PFM:LE:E:C20232"/>
    <n v="0"/>
    <e v="#N/A"/>
    <x v="8"/>
    <x v="8"/>
    <x v="0"/>
  </r>
  <r>
    <s v="SUP.Q.B01.W0._Z.E0010.DEV.SII._Z.NFM.LE.E.C"/>
    <x v="10"/>
    <x v="141"/>
    <x v="7"/>
    <x v="2"/>
    <x v="43"/>
    <n v="1.1731"/>
    <s v="Q:B01:W0:_Z:E0010:DEV:SII:_Z:NFM:LE:E:C"/>
    <x v="0"/>
    <x v="0"/>
    <s v="W0"/>
    <s v="_Z"/>
    <x v="69"/>
    <x v="3"/>
    <s v="SII"/>
    <s v="_Z"/>
    <s v="NFM"/>
    <s v="LE"/>
    <s v="E"/>
    <s v="C"/>
    <x v="141"/>
    <x v="32"/>
    <n v="1.1731"/>
    <s v="Q:B01:W0:_Z:E0010:DEV:SII:_Z:NFM:LE:E:C20232"/>
    <n v="0"/>
    <n v="1.17"/>
    <x v="8"/>
    <x v="8"/>
    <x v="0"/>
  </r>
  <r>
    <s v="SUP.Q.B01.W0._Z.E0010.DEV.SII._Z.P_.LE.E.C"/>
    <x v="6"/>
    <x v="87"/>
    <x v="7"/>
    <x v="2"/>
    <x v="43"/>
    <n v="452.53789999999998"/>
    <s v="Q:B01:W0:_Z:E0010:DEV:SII:_Z:P_:LE:E:C"/>
    <x v="0"/>
    <x v="0"/>
    <s v="W0"/>
    <s v="_Z"/>
    <x v="69"/>
    <x v="3"/>
    <s v="SII"/>
    <s v="_Z"/>
    <s v="P_"/>
    <s v="LE"/>
    <s v="E"/>
    <s v="C"/>
    <x v="87"/>
    <x v="32"/>
    <n v="452.53789999999998"/>
    <s v="Q:B01:W0:_Z:E0010:DEV:SII:_Z:P_:LE:E:C20232"/>
    <n v="0"/>
    <n v="452.54"/>
    <x v="6"/>
    <x v="8"/>
    <x v="0"/>
  </r>
  <r>
    <s v="SUP.Q.B01.W0._Z.E0010.DEV.SII._Z.N_.LE.E.C"/>
    <x v="7"/>
    <x v="104"/>
    <x v="7"/>
    <x v="2"/>
    <x v="43"/>
    <n v="6.4321000000000002"/>
    <s v="Q:B01:W0:_Z:E0010:DEV:SII:_Z:N_:LE:E:C"/>
    <x v="0"/>
    <x v="0"/>
    <s v="W0"/>
    <s v="_Z"/>
    <x v="69"/>
    <x v="3"/>
    <s v="SII"/>
    <s v="_Z"/>
    <s v="N_"/>
    <s v="LE"/>
    <s v="E"/>
    <s v="C"/>
    <x v="104"/>
    <x v="32"/>
    <n v="6.4321000000000002"/>
    <s v="Q:B01:W0:_Z:E0010:DEV:SII:_Z:N_:LE:E:C20232"/>
    <n v="0"/>
    <n v="6.43"/>
    <x v="6"/>
    <x v="8"/>
    <x v="0"/>
  </r>
  <r>
    <s v="SUP.Q.B01.W0._Z.I3645.DEV.SII._Z.PFM._Z.PCT.C"/>
    <x v="9"/>
    <x v="132"/>
    <x v="7"/>
    <x v="2"/>
    <x v="43"/>
    <s v="-"/>
    <s v="Q:B01:W0:_Z:I3645:DEV:SII:_Z:PFM:_Z:PCT:C"/>
    <x v="0"/>
    <x v="0"/>
    <s v="W0"/>
    <s v="_Z"/>
    <x v="71"/>
    <x v="3"/>
    <s v="SII"/>
    <s v="_Z"/>
    <s v="PFM"/>
    <s v="_Z"/>
    <s v="PCT"/>
    <s v="C"/>
    <x v="132"/>
    <x v="32"/>
    <e v="#N/A"/>
    <s v="Q:B01:W0:_Z:I3645:DEV:SII:_Z:PFM:_Z:PCT:C20232"/>
    <n v="0"/>
    <e v="#N/A"/>
    <x v="8"/>
    <x v="8"/>
    <x v="0"/>
  </r>
  <r>
    <s v="SUP.Q.B01.W0._Z.I3645.DEV.SII._Z.NFM._Z.PCT.C"/>
    <x v="10"/>
    <x v="149"/>
    <x v="7"/>
    <x v="2"/>
    <x v="43"/>
    <n v="20.6"/>
    <s v="Q:B01:W0:_Z:I3645:DEV:SII:_Z:NFM:_Z:PCT:C"/>
    <x v="0"/>
    <x v="0"/>
    <s v="W0"/>
    <s v="_Z"/>
    <x v="71"/>
    <x v="3"/>
    <s v="SII"/>
    <s v="_Z"/>
    <s v="NFM"/>
    <s v="_Z"/>
    <s v="PCT"/>
    <s v="C"/>
    <x v="149"/>
    <x v="32"/>
    <n v="0.20600000000000002"/>
    <s v="Q:B01:W0:_Z:I3645:DEV:SII:_Z:NFM:_Z:PCT:C20232"/>
    <n v="0"/>
    <n v="20.6"/>
    <x v="8"/>
    <x v="8"/>
    <x v="0"/>
  </r>
  <r>
    <s v="SUP.Q.B01.W0._Z.I3645.DEV.SII._Z.P_._Z.PCT.C"/>
    <x v="6"/>
    <x v="95"/>
    <x v="7"/>
    <x v="2"/>
    <x v="43"/>
    <s v="-"/>
    <s v="Q:B01:W0:_Z:I3645:DEV:SII:_Z:P_:_Z:PCT:C"/>
    <x v="0"/>
    <x v="0"/>
    <s v="W0"/>
    <s v="_Z"/>
    <x v="71"/>
    <x v="3"/>
    <s v="SII"/>
    <s v="_Z"/>
    <s v="P_"/>
    <s v="_Z"/>
    <s v="PCT"/>
    <s v="C"/>
    <x v="95"/>
    <x v="32"/>
    <e v="#N/A"/>
    <s v="Q:B01:W0:_Z:I3645:DEV:SII:_Z:P_:_Z:PCT:C20232"/>
    <n v="0"/>
    <e v="#N/A"/>
    <x v="6"/>
    <x v="8"/>
    <x v="0"/>
  </r>
  <r>
    <s v="SUP.Q.B01.W0._Z.I3645.DEV.SII._Z.N_._Z.PCT.C"/>
    <x v="7"/>
    <x v="113"/>
    <x v="7"/>
    <x v="2"/>
    <x v="43"/>
    <s v="-"/>
    <s v="Q:B01:W0:_Z:I3645:DEV:SII:_Z:N_:_Z:PCT:C"/>
    <x v="0"/>
    <x v="0"/>
    <s v="W0"/>
    <s v="_Z"/>
    <x v="71"/>
    <x v="3"/>
    <s v="SII"/>
    <s v="_Z"/>
    <s v="N_"/>
    <s v="_Z"/>
    <s v="PCT"/>
    <s v="C"/>
    <x v="113"/>
    <x v="32"/>
    <e v="#N/A"/>
    <s v="Q:B01:W0:_Z:I3645:DEV:SII:_Z:N_:_Z:PCT:C20232"/>
    <n v="0"/>
    <e v="#N/A"/>
    <x v="6"/>
    <x v="8"/>
    <x v="0"/>
  </r>
  <r>
    <s v="SUP.Q.B01.W0._Z.AQ001.DEV.SII._Z.ALL.LE.E.C"/>
    <x v="11"/>
    <x v="162"/>
    <x v="7"/>
    <x v="2"/>
    <x v="43"/>
    <n v="23.335599999999999"/>
    <s v="Q:B01:W0:_Z:AQ001:DEV:SII:_Z:ALL:LE:E:C"/>
    <x v="0"/>
    <x v="0"/>
    <s v="W0"/>
    <s v="_Z"/>
    <x v="85"/>
    <x v="3"/>
    <s v="SII"/>
    <s v="_Z"/>
    <s v="ALL"/>
    <s v="LE"/>
    <s v="E"/>
    <s v="C"/>
    <x v="162"/>
    <x v="32"/>
    <n v="23.335599999999999"/>
    <s v="Q:B01:W0:_Z:AQ001:DEV:SII:_Z:ALL:LE:E:C20232"/>
    <n v="0"/>
    <n v="23.34"/>
    <x v="9"/>
    <x v="8"/>
    <x v="0"/>
  </r>
  <r>
    <s v="SUP.Q.B01.W0._Z.AQ002.DEV.SII._Z.ALL.LE.E.C"/>
    <x v="11"/>
    <x v="163"/>
    <x v="7"/>
    <x v="2"/>
    <x v="43"/>
    <n v="15.226599999999999"/>
    <s v="Q:B01:W0:_Z:AQ002:DEV:SII:_Z:ALL:LE:E:C"/>
    <x v="0"/>
    <x v="0"/>
    <s v="W0"/>
    <s v="_Z"/>
    <x v="86"/>
    <x v="3"/>
    <s v="SII"/>
    <s v="_Z"/>
    <s v="ALL"/>
    <s v="LE"/>
    <s v="E"/>
    <s v="C"/>
    <x v="163"/>
    <x v="32"/>
    <n v="15.226599999999999"/>
    <s v="Q:B01:W0:_Z:AQ002:DEV:SII:_Z:ALL:LE:E:C20232"/>
    <n v="0"/>
    <n v="15.23"/>
    <x v="9"/>
    <x v="8"/>
    <x v="0"/>
  </r>
  <r>
    <s v="SUP.Q.B01.W0._Z.AQ003.DEV.SII._Z.ALL.LE.E.C"/>
    <x v="11"/>
    <x v="164"/>
    <x v="7"/>
    <x v="2"/>
    <x v="43"/>
    <n v="16.4788"/>
    <s v="Q:B01:W0:_Z:AQ003:DEV:SII:_Z:ALL:LE:E:C"/>
    <x v="0"/>
    <x v="0"/>
    <s v="W0"/>
    <s v="_Z"/>
    <x v="87"/>
    <x v="3"/>
    <s v="SII"/>
    <s v="_Z"/>
    <s v="ALL"/>
    <s v="LE"/>
    <s v="E"/>
    <s v="C"/>
    <x v="164"/>
    <x v="32"/>
    <n v="16.4788"/>
    <s v="Q:B01:W0:_Z:AQ003:DEV:SII:_Z:ALL:LE:E:C20232"/>
    <n v="0"/>
    <n v="16.48"/>
    <x v="9"/>
    <x v="8"/>
    <x v="0"/>
  </r>
  <r>
    <s v="SUP.Q.B01.W0._Z.I7100.DEV.SII._Z._Z._Z.PCT.C"/>
    <x v="11"/>
    <x v="165"/>
    <x v="7"/>
    <x v="2"/>
    <x v="43"/>
    <n v="5.35"/>
    <s v="Q:B01:W0:_Z:I7100:DEV:SII:_Z:_Z:_Z:PCT:C"/>
    <x v="0"/>
    <x v="0"/>
    <s v="W0"/>
    <s v="_Z"/>
    <x v="88"/>
    <x v="3"/>
    <s v="SII"/>
    <s v="_Z"/>
    <s v="_Z"/>
    <s v="_Z"/>
    <s v="PCT"/>
    <s v="C"/>
    <x v="165"/>
    <x v="32"/>
    <n v="5.3499999999999999E-2"/>
    <s v="Q:B01:W0:_Z:I7100:DEV:SII:_Z:_Z:_Z:PCT:C20232"/>
    <n v="0"/>
    <n v="5.35"/>
    <x v="9"/>
    <x v="8"/>
    <x v="0"/>
  </r>
  <r>
    <s v="SUP.Q.B01.W0._Z.I7200.DEV.SII._Z._Z._Z.PCT.C"/>
    <x v="11"/>
    <x v="166"/>
    <x v="7"/>
    <x v="2"/>
    <x v="43"/>
    <n v="3.49"/>
    <s v="Q:B01:W0:_Z:I7200:DEV:SII:_Z:_Z:_Z:PCT:C"/>
    <x v="0"/>
    <x v="0"/>
    <s v="W0"/>
    <s v="_Z"/>
    <x v="89"/>
    <x v="3"/>
    <s v="SII"/>
    <s v="_Z"/>
    <s v="_Z"/>
    <s v="_Z"/>
    <s v="PCT"/>
    <s v="C"/>
    <x v="166"/>
    <x v="32"/>
    <n v="3.49E-2"/>
    <s v="Q:B01:W0:_Z:I7200:DEV:SII:_Z:_Z:_Z:PCT:C20232"/>
    <n v="0"/>
    <n v="3.49"/>
    <x v="9"/>
    <x v="8"/>
    <x v="0"/>
  </r>
  <r>
    <s v="SUP.Q.B01.W0._Z.I7300.DEV.SII._Z._Z._Z.PCT.C"/>
    <x v="11"/>
    <x v="167"/>
    <x v="7"/>
    <x v="2"/>
    <x v="43"/>
    <n v="3.78"/>
    <s v="Q:B01:W0:_Z:I7300:DEV:SII:_Z:_Z:_Z:PCT:C"/>
    <x v="0"/>
    <x v="0"/>
    <s v="W0"/>
    <s v="_Z"/>
    <x v="90"/>
    <x v="3"/>
    <s v="SII"/>
    <s v="_Z"/>
    <s v="_Z"/>
    <s v="_Z"/>
    <s v="PCT"/>
    <s v="C"/>
    <x v="167"/>
    <x v="32"/>
    <n v="3.78E-2"/>
    <s v="Q:B01:W0:_Z:I7300:DEV:SII:_Z:_Z:_Z:PCT:C20232"/>
    <n v="0"/>
    <n v="3.78"/>
    <x v="9"/>
    <x v="8"/>
    <x v="0"/>
  </r>
  <r>
    <s v="SUP.Q.B01.W0._Z.AQ100.DEV.SII._Z.ALL.LE.E.C"/>
    <x v="17"/>
    <x v="277"/>
    <x v="7"/>
    <x v="2"/>
    <x v="43"/>
    <n v="290.8229"/>
    <s v="Q:B01:W0:_Z:AQ100:DEV:SII:_Z:ALL:LE:E:C"/>
    <x v="0"/>
    <x v="0"/>
    <s v="W0"/>
    <s v="_Z"/>
    <x v="155"/>
    <x v="3"/>
    <s v="SII"/>
    <s v="_Z"/>
    <s v="ALL"/>
    <s v="LE"/>
    <s v="E"/>
    <s v="C"/>
    <x v="332"/>
    <x v="32"/>
    <n v="290.8229"/>
    <s v="Q:B01:W0:_Z:AQ100:DEV:SII:_Z:ALL:LE:E:C20232"/>
    <n v="0"/>
    <n v="290.82"/>
    <x v="15"/>
    <x v="8"/>
    <x v="0"/>
  </r>
  <r>
    <s v="SUP.Q.B01.W0._Z.AQ100.DEV.SII._Z.ST1.LE.E.C"/>
    <x v="17"/>
    <x v="278"/>
    <x v="7"/>
    <x v="2"/>
    <x v="43"/>
    <n v="262.78370000000001"/>
    <s v="Q:B01:W0:_Z:AQ100:DEV:SII:_Z:ST1:LE:E:C"/>
    <x v="0"/>
    <x v="0"/>
    <s v="W0"/>
    <s v="_Z"/>
    <x v="155"/>
    <x v="3"/>
    <s v="SII"/>
    <s v="_Z"/>
    <s v="ST1"/>
    <s v="LE"/>
    <s v="E"/>
    <s v="C"/>
    <x v="333"/>
    <x v="32"/>
    <n v="262.78370000000001"/>
    <s v="Q:B01:W0:_Z:AQ100:DEV:SII:_Z:ST1:LE:E:C20232"/>
    <n v="0"/>
    <n v="262.77999999999997"/>
    <x v="15"/>
    <x v="8"/>
    <x v="0"/>
  </r>
  <r>
    <s v="SUP.Q.B01.W0._Z.AQ100.DEV.SII._Z.ST2.LE.E.C"/>
    <x v="17"/>
    <x v="279"/>
    <x v="7"/>
    <x v="2"/>
    <x v="43"/>
    <s v="-"/>
    <s v="Q:B01:W0:_Z:AQ100:DEV:SII:_Z:ST2:LE:E:C"/>
    <x v="0"/>
    <x v="0"/>
    <s v="W0"/>
    <s v="_Z"/>
    <x v="155"/>
    <x v="3"/>
    <s v="SII"/>
    <s v="_Z"/>
    <s v="ST2"/>
    <s v="LE"/>
    <s v="E"/>
    <s v="C"/>
    <x v="334"/>
    <x v="32"/>
    <e v="#N/A"/>
    <s v="Q:B01:W0:_Z:AQ100:DEV:SII:_Z:ST2:LE:E:C20232"/>
    <n v="0"/>
    <e v="#N/A"/>
    <x v="15"/>
    <x v="8"/>
    <x v="0"/>
  </r>
  <r>
    <s v="SUP.Q.B01.W0._Z.AQ100.DEV.SII._Z.ST3.LE.E.C"/>
    <x v="17"/>
    <x v="280"/>
    <x v="7"/>
    <x v="2"/>
    <x v="43"/>
    <n v="3.8483000000000001"/>
    <s v="Q:B01:W0:_Z:AQ100:DEV:SII:_Z:ST3:LE:E:C"/>
    <x v="0"/>
    <x v="0"/>
    <s v="W0"/>
    <s v="_Z"/>
    <x v="155"/>
    <x v="3"/>
    <s v="SII"/>
    <s v="_Z"/>
    <s v="ST3"/>
    <s v="LE"/>
    <s v="E"/>
    <s v="C"/>
    <x v="335"/>
    <x v="32"/>
    <n v="3.8483000000000001"/>
    <s v="Q:B01:W0:_Z:AQ100:DEV:SII:_Z:ST3:LE:E:C20232"/>
    <n v="0"/>
    <n v="3.85"/>
    <x v="15"/>
    <x v="8"/>
    <x v="0"/>
  </r>
  <r>
    <s v="SUP.Q.B01.W0._Z.AQ100.DEV.SII._Z.PCI.LE.E.C"/>
    <x v="17"/>
    <x v="294"/>
    <x v="7"/>
    <x v="2"/>
    <x v="43"/>
    <s v="-"/>
    <s v="Q:B01:W0:_Z:AQ100:DEV:SII:_Z:PCI:LE:E:C"/>
    <x v="0"/>
    <x v="0"/>
    <s v="W0"/>
    <s v="_Z"/>
    <x v="155"/>
    <x v="3"/>
    <s v="SII"/>
    <s v="_Z"/>
    <s v="PCI"/>
    <s v="LE"/>
    <s v="E"/>
    <s v="C"/>
    <x v="350"/>
    <x v="32"/>
    <e v="#N/A"/>
    <s v="Q:B01:W0:_Z:AQ100:DEV:SII:_Z:PCI:LE:E:C20232"/>
    <n v="0"/>
    <e v="#N/A"/>
    <x v="15"/>
    <x v="8"/>
    <x v="0"/>
  </r>
  <r>
    <s v="SUP.Q.B01.W0._Z.I7400.DEV.SII._Z._Z._Z.PCT.C"/>
    <x v="17"/>
    <x v="281"/>
    <x v="7"/>
    <x v="2"/>
    <x v="43"/>
    <n v="90.36"/>
    <s v="Q:B01:W0:_Z:I7400:DEV:SII:_Z:_Z:_Z:PCT:C"/>
    <x v="0"/>
    <x v="0"/>
    <s v="W0"/>
    <s v="_Z"/>
    <x v="156"/>
    <x v="3"/>
    <s v="SII"/>
    <s v="_Z"/>
    <s v="_Z"/>
    <s v="_Z"/>
    <s v="PCT"/>
    <s v="C"/>
    <x v="336"/>
    <x v="32"/>
    <n v="0.90359999999999996"/>
    <s v="Q:B01:W0:_Z:I7400:DEV:SII:_Z:_Z:_Z:PCT:C20232"/>
    <n v="0"/>
    <n v="90.36"/>
    <x v="15"/>
    <x v="8"/>
    <x v="0"/>
  </r>
  <r>
    <s v="SUP.Q.B01.W0._Z.I3660.DEV.SII._Z.ST1._Z.PCT.C"/>
    <x v="17"/>
    <x v="282"/>
    <x v="7"/>
    <x v="2"/>
    <x v="43"/>
    <s v="-"/>
    <s v="Q:B01:W0:_Z:I3660:DEV:SII:_Z:ST1:_Z:PCT:C"/>
    <x v="0"/>
    <x v="0"/>
    <s v="W0"/>
    <s v="_Z"/>
    <x v="157"/>
    <x v="3"/>
    <s v="SII"/>
    <s v="_Z"/>
    <s v="ST1"/>
    <s v="_Z"/>
    <s v="PCT"/>
    <s v="C"/>
    <x v="337"/>
    <x v="32"/>
    <e v="#N/A"/>
    <s v="Q:B01:W0:_Z:I3660:DEV:SII:_Z:ST1:_Z:PCT:C20232"/>
    <n v="0"/>
    <e v="#N/A"/>
    <x v="15"/>
    <x v="8"/>
    <x v="0"/>
  </r>
  <r>
    <s v="SUP.Q.B01.W0._Z.I7500.DEV.SII._Z._Z._Z.PCT.C"/>
    <x v="17"/>
    <x v="283"/>
    <x v="7"/>
    <x v="2"/>
    <x v="43"/>
    <s v="-"/>
    <s v="Q:B01:W0:_Z:I7500:DEV:SII:_Z:_Z:_Z:PCT:C"/>
    <x v="0"/>
    <x v="0"/>
    <s v="W0"/>
    <s v="_Z"/>
    <x v="158"/>
    <x v="3"/>
    <s v="SII"/>
    <s v="_Z"/>
    <s v="_Z"/>
    <s v="_Z"/>
    <s v="PCT"/>
    <s v="C"/>
    <x v="338"/>
    <x v="32"/>
    <e v="#N/A"/>
    <s v="Q:B01:W0:_Z:I7500:DEV:SII:_Z:_Z:_Z:PCT:C20232"/>
    <n v="0"/>
    <e v="#N/A"/>
    <x v="15"/>
    <x v="8"/>
    <x v="0"/>
  </r>
  <r>
    <s v="SUP.Q.B01.W0._Z.I3660.DEV.SII._Z.ST2._Z.PCT.C"/>
    <x v="17"/>
    <x v="284"/>
    <x v="7"/>
    <x v="2"/>
    <x v="43"/>
    <s v="-"/>
    <s v="Q:B01:W0:_Z:I3660:DEV:SII:_Z:ST2:_Z:PCT:C"/>
    <x v="0"/>
    <x v="0"/>
    <s v="W0"/>
    <s v="_Z"/>
    <x v="157"/>
    <x v="3"/>
    <s v="SII"/>
    <s v="_Z"/>
    <s v="ST2"/>
    <s v="_Z"/>
    <s v="PCT"/>
    <s v="C"/>
    <x v="339"/>
    <x v="32"/>
    <e v="#N/A"/>
    <s v="Q:B01:W0:_Z:I3660:DEV:SII:_Z:ST2:_Z:PCT:C20232"/>
    <n v="0"/>
    <e v="#N/A"/>
    <x v="15"/>
    <x v="8"/>
    <x v="0"/>
  </r>
  <r>
    <s v="SUP.Q.B01.W0._Z.I7600.DEV.SII._Z._Z._Z.PCT.C"/>
    <x v="17"/>
    <x v="285"/>
    <x v="7"/>
    <x v="2"/>
    <x v="43"/>
    <n v="1.32"/>
    <s v="Q:B01:W0:_Z:I7600:DEV:SII:_Z:_Z:_Z:PCT:C"/>
    <x v="0"/>
    <x v="0"/>
    <s v="W0"/>
    <s v="_Z"/>
    <x v="159"/>
    <x v="3"/>
    <s v="SII"/>
    <s v="_Z"/>
    <s v="_Z"/>
    <s v="_Z"/>
    <s v="PCT"/>
    <s v="C"/>
    <x v="340"/>
    <x v="32"/>
    <n v="1.32E-2"/>
    <s v="Q:B01:W0:_Z:I7600:DEV:SII:_Z:_Z:_Z:PCT:C20232"/>
    <n v="0"/>
    <n v="1.32"/>
    <x v="15"/>
    <x v="8"/>
    <x v="0"/>
  </r>
  <r>
    <s v="SUP.Q.B01.W0._Z.I3660.DEV.SII._Z.ST3._Z.PCT.C"/>
    <x v="17"/>
    <x v="286"/>
    <x v="7"/>
    <x v="2"/>
    <x v="43"/>
    <s v="-"/>
    <s v="Q:B01:W0:_Z:I3660:DEV:SII:_Z:ST3:_Z:PCT:C"/>
    <x v="0"/>
    <x v="0"/>
    <s v="W0"/>
    <s v="_Z"/>
    <x v="157"/>
    <x v="3"/>
    <s v="SII"/>
    <s v="_Z"/>
    <s v="ST3"/>
    <s v="_Z"/>
    <s v="PCT"/>
    <s v="C"/>
    <x v="341"/>
    <x v="32"/>
    <e v="#N/A"/>
    <s v="Q:B01:W0:_Z:I3660:DEV:SII:_Z:ST3:_Z:PCT:C20232"/>
    <n v="0"/>
    <e v="#N/A"/>
    <x v="15"/>
    <x v="8"/>
    <x v="0"/>
  </r>
  <r>
    <s v="SUP.Q.B01.W0._Z.I7700.DEV.SII._Z._Z._Z.PCT.C"/>
    <x v="17"/>
    <x v="295"/>
    <x v="7"/>
    <x v="2"/>
    <x v="43"/>
    <s v="-"/>
    <s v="Q:B01:W0:_Z:I7700:DEV:SII:_Z:_Z:_Z:PCT:C"/>
    <x v="0"/>
    <x v="0"/>
    <s v="W0"/>
    <s v="_Z"/>
    <x v="165"/>
    <x v="3"/>
    <s v="SII"/>
    <s v="_Z"/>
    <s v="_Z"/>
    <s v="_Z"/>
    <s v="PCT"/>
    <s v="C"/>
    <x v="351"/>
    <x v="32"/>
    <e v="#N/A"/>
    <s v="Q:B01:W0:_Z:I7700:DEV:SII:_Z:_Z:_Z:PCT:C20232"/>
    <n v="0"/>
    <e v="#N/A"/>
    <x v="15"/>
    <x v="8"/>
    <x v="0"/>
  </r>
  <r>
    <s v="SUP.Q.B01.W0._Z.I3660.DEV.SII._Z.PCI._Z.PCT.C"/>
    <x v="17"/>
    <x v="296"/>
    <x v="7"/>
    <x v="2"/>
    <x v="43"/>
    <s v="-"/>
    <s v="Q:B01:W0:_Z:I3660:DEV:SII:_Z:PCI:_Z:PCT:C"/>
    <x v="0"/>
    <x v="0"/>
    <s v="W0"/>
    <s v="_Z"/>
    <x v="157"/>
    <x v="3"/>
    <s v="SII"/>
    <s v="_Z"/>
    <s v="PCI"/>
    <s v="_Z"/>
    <s v="PCT"/>
    <s v="C"/>
    <x v="352"/>
    <x v="32"/>
    <e v="#N/A"/>
    <s v="Q:B01:W0:_Z:I3660:DEV:SII:_Z:PCI:_Z:PCT:C20232"/>
    <n v="0"/>
    <e v="#N/A"/>
    <x v="15"/>
    <x v="8"/>
    <x v="0"/>
  </r>
  <r>
    <s v="SUP.Q.B01.W0.S1V.A1140.DEV.SII._Z.ALL.LE.E.C"/>
    <x v="12"/>
    <x v="169"/>
    <x v="7"/>
    <x v="2"/>
    <x v="43"/>
    <n v="126.91240000000001"/>
    <s v="Q:B01:W0:S1V:A1140:DEV:SII:_Z:ALL:LE:E:C"/>
    <x v="0"/>
    <x v="0"/>
    <s v="W0"/>
    <s v="S1V"/>
    <x v="2"/>
    <x v="3"/>
    <s v="SII"/>
    <s v="_Z"/>
    <s v="ALL"/>
    <s v="LE"/>
    <s v="E"/>
    <s v="C"/>
    <x v="169"/>
    <x v="32"/>
    <n v="126.91240000000001"/>
    <s v="Q:B01:W0:S1V:A1140:DEV:SII:_Z:ALL:LE:E:C20232"/>
    <n v="0"/>
    <n v="126.91"/>
    <x v="10"/>
    <x v="8"/>
    <x v="0"/>
  </r>
  <r>
    <s v="SUP.Q.B01.W0.S1V.L1150.DEV.SII._Z.ALL.LE.E.C"/>
    <x v="12"/>
    <x v="168"/>
    <x v="7"/>
    <x v="2"/>
    <x v="43"/>
    <n v="4.3792999999999997"/>
    <s v="Q:B01:W0:S1V:L1150:DEV:SII:_Z:ALL:LE:E:C"/>
    <x v="0"/>
    <x v="0"/>
    <s v="W0"/>
    <s v="S1V"/>
    <x v="15"/>
    <x v="3"/>
    <s v="SII"/>
    <s v="_Z"/>
    <s v="ALL"/>
    <s v="LE"/>
    <s v="E"/>
    <s v="C"/>
    <x v="168"/>
    <x v="32"/>
    <n v="4.3792999999999997"/>
    <s v="Q:B01:W0:S1V:L1150:DEV:SII:_Z:ALL:LE:E:C20232"/>
    <n v="0"/>
    <n v="4.38"/>
    <x v="10"/>
    <x v="8"/>
    <x v="0"/>
  </r>
  <r>
    <s v="SUP.Q.B01.W0.S1V.KFD32.DEV.SII._Z._Z._Z.PCT.C"/>
    <x v="12"/>
    <x v="170"/>
    <x v="7"/>
    <x v="2"/>
    <x v="43"/>
    <n v="2898.01"/>
    <s v="Q:B01:W0:S1V:KFD32:DEV:SII:_Z:_Z:_Z:PCT:C"/>
    <x v="0"/>
    <x v="0"/>
    <s v="W0"/>
    <s v="S1V"/>
    <x v="91"/>
    <x v="3"/>
    <s v="SII"/>
    <s v="_Z"/>
    <s v="_Z"/>
    <s v="_Z"/>
    <s v="PCT"/>
    <s v="C"/>
    <x v="170"/>
    <x v="32"/>
    <n v="28.980100000000004"/>
    <s v="Q:B01:W0:S1V:KFD32:DEV:SII:_Z:_Z:_Z:PCT:C20232"/>
    <n v="0"/>
    <n v="2898.01"/>
    <x v="10"/>
    <x v="8"/>
    <x v="0"/>
  </r>
  <r>
    <s v="SUP.Q.B01.W0._Z.I3211.DEV.SII._Z._Z._Z.PCT.C"/>
    <x v="16"/>
    <x v="264"/>
    <x v="7"/>
    <x v="2"/>
    <x v="43"/>
    <n v="6.41"/>
    <s v="Q:B01:W0:_Z:I3211:DEV:SII:_Z:_Z:_Z:PCT:C"/>
    <x v="0"/>
    <x v="0"/>
    <s v="W0"/>
    <s v="_Z"/>
    <x v="147"/>
    <x v="3"/>
    <s v="SII"/>
    <s v="_Z"/>
    <s v="_Z"/>
    <s v="_Z"/>
    <s v="PCT"/>
    <s v="C"/>
    <x v="264"/>
    <x v="32"/>
    <n v="6.4100000000000004E-2"/>
    <s v="Q:B01:W0:_Z:I3211:DEV:SII:_Z:_Z:_Z:PCT:C20232"/>
    <n v="0"/>
    <n v="6.41"/>
    <x v="14"/>
    <x v="8"/>
    <x v="0"/>
  </r>
  <r>
    <s v="SUP.Q.B01.W0._Z.I3212.DEV.SII._Z._Z._Z.PCT.C"/>
    <x v="16"/>
    <x v="266"/>
    <x v="7"/>
    <x v="2"/>
    <x v="43"/>
    <n v="1.05"/>
    <s v="Q:B01:W0:_Z:I3212:DEV:SII:_Z:_Z:_Z:PCT:C"/>
    <x v="0"/>
    <x v="0"/>
    <s v="W0"/>
    <s v="_Z"/>
    <x v="149"/>
    <x v="3"/>
    <s v="SII"/>
    <s v="_Z"/>
    <s v="_Z"/>
    <s v="_Z"/>
    <s v="PCT"/>
    <s v="C"/>
    <x v="266"/>
    <x v="32"/>
    <n v="1.0500000000000001E-2"/>
    <s v="Q:B01:W0:_Z:I3212:DEV:SII:_Z:_Z:_Z:PCT:C20232"/>
    <n v="0"/>
    <n v="1.05"/>
    <x v="14"/>
    <x v="8"/>
    <x v="0"/>
  </r>
  <r>
    <s v="SUP.Q.B01.W0._Z.I3213.DEV.SII._Z._Z._Z.PCT.C"/>
    <x v="16"/>
    <x v="265"/>
    <x v="7"/>
    <x v="2"/>
    <x v="43"/>
    <s v="-"/>
    <s v="Q:B01:W0:_Z:I3213:DEV:SII:_Z:_Z:_Z:PCT:C"/>
    <x v="0"/>
    <x v="0"/>
    <s v="W0"/>
    <s v="_Z"/>
    <x v="148"/>
    <x v="3"/>
    <s v="SII"/>
    <s v="_Z"/>
    <s v="_Z"/>
    <s v="_Z"/>
    <s v="PCT"/>
    <s v="C"/>
    <x v="265"/>
    <x v="32"/>
    <e v="#N/A"/>
    <s v="Q:B01:W0:_Z:I3213:DEV:SII:_Z:_Z:_Z:PCT:C20232"/>
    <n v="0"/>
    <e v="#N/A"/>
    <x v="14"/>
    <x v="8"/>
    <x v="0"/>
  </r>
  <r>
    <s v="SUP.Q.B01.W0._Z.L6100.DEV.SII._Z.ALL.LE.E.C"/>
    <x v="18"/>
    <x v="297"/>
    <x v="7"/>
    <x v="2"/>
    <x v="43"/>
    <n v="318.37580000000003"/>
    <s v="Q:B01:W0:_Z:L6100:DEV:SII:_Z:ALL:LE:E:C"/>
    <x v="0"/>
    <x v="0"/>
    <s v="W0"/>
    <s v="_Z"/>
    <x v="166"/>
    <x v="3"/>
    <s v="SII"/>
    <s v="_Z"/>
    <s v="ALL"/>
    <s v="LE"/>
    <s v="E"/>
    <s v="C"/>
    <x v="353"/>
    <x v="32"/>
    <n v="318.37580000000003"/>
    <s v="Q:B01:W0:_Z:L6100:DEV:SII:_Z:ALL:LE:E:C20232"/>
    <n v="0"/>
    <n v="318.38"/>
    <x v="16"/>
    <x v="8"/>
    <x v="0"/>
  </r>
  <r>
    <s v="SUP.Q.B01.W0._Z.A7100.DEV.SII._Z.ALL.LE.E.C"/>
    <x v="18"/>
    <x v="298"/>
    <x v="7"/>
    <x v="2"/>
    <x v="43"/>
    <n v="250.06460000000001"/>
    <s v="Q:B01:W0:_Z:A7100:DEV:SII:_Z:ALL:LE:E:C"/>
    <x v="0"/>
    <x v="0"/>
    <s v="W0"/>
    <s v="_Z"/>
    <x v="167"/>
    <x v="3"/>
    <s v="SII"/>
    <s v="_Z"/>
    <s v="ALL"/>
    <s v="LE"/>
    <s v="E"/>
    <s v="C"/>
    <x v="354"/>
    <x v="32"/>
    <n v="250.06460000000001"/>
    <s v="Q:B01:W0:_Z:A7100:DEV:SII:_Z:ALL:LE:E:C20232"/>
    <n v="0"/>
    <n v="250.06"/>
    <x v="16"/>
    <x v="8"/>
    <x v="0"/>
  </r>
  <r>
    <s v="SUP.Q.B01.W0._Z.I3214.DEV.SII._Z._Z._Z.PCT.C"/>
    <x v="18"/>
    <x v="299"/>
    <x v="7"/>
    <x v="2"/>
    <x v="43"/>
    <n v="127.32"/>
    <s v="Q:B01:W0:_Z:I3214:DEV:SII:_Z:_Z:_Z:PCT:C"/>
    <x v="0"/>
    <x v="0"/>
    <s v="W0"/>
    <s v="_Z"/>
    <x v="168"/>
    <x v="3"/>
    <s v="SII"/>
    <s v="_Z"/>
    <s v="_Z"/>
    <s v="_Z"/>
    <s v="PCT"/>
    <s v="C"/>
    <x v="355"/>
    <x v="32"/>
    <n v="1.2731999999999999"/>
    <s v="Q:B01:W0:_Z:I3214:DEV:SII:_Z:_Z:_Z:PCT:C20232"/>
    <n v="0"/>
    <n v="127.32"/>
    <x v="16"/>
    <x v="8"/>
    <x v="0"/>
  </r>
  <r>
    <s v="SUP.Q.B01.W0._Z.A6310.DEV.SII._Z.ALL.LE.E.C"/>
    <x v="14"/>
    <x v="215"/>
    <x v="7"/>
    <x v="2"/>
    <x v="43"/>
    <n v="79.116699999999994"/>
    <s v="Q:B01:W0:_Z:A6310:DEV:SII:_Z:ALL:LE:E:C"/>
    <x v="0"/>
    <x v="0"/>
    <s v="W0"/>
    <s v="_Z"/>
    <x v="136"/>
    <x v="3"/>
    <s v="SII"/>
    <s v="_Z"/>
    <s v="ALL"/>
    <s v="LE"/>
    <s v="E"/>
    <s v="C"/>
    <x v="215"/>
    <x v="32"/>
    <n v="79.116699999999994"/>
    <s v="Q:B01:W0:_Z:A6310:DEV:SII:_Z:ALL:LE:E:C20232"/>
    <n v="0"/>
    <n v="79.12"/>
    <x v="12"/>
    <x v="8"/>
    <x v="0"/>
  </r>
  <r>
    <s v="SUP.Q.B01.W0._Z.A6400.DEV.SII._Z.ALL.LE.E.C"/>
    <x v="14"/>
    <x v="213"/>
    <x v="7"/>
    <x v="2"/>
    <x v="43"/>
    <n v="74.814499999999995"/>
    <s v="Q:B01:W0:_Z:A6400:DEV:SII:_Z:ALL:LE:E:C"/>
    <x v="0"/>
    <x v="0"/>
    <s v="W0"/>
    <s v="_Z"/>
    <x v="134"/>
    <x v="3"/>
    <s v="SII"/>
    <s v="_Z"/>
    <s v="ALL"/>
    <s v="LE"/>
    <s v="E"/>
    <s v="C"/>
    <x v="213"/>
    <x v="32"/>
    <n v="74.814499999999995"/>
    <s v="Q:B01:W0:_Z:A6400:DEV:SII:_Z:ALL:LE:E:C20232"/>
    <n v="0"/>
    <n v="74.81"/>
    <x v="12"/>
    <x v="8"/>
    <x v="0"/>
  </r>
  <r>
    <s v="SUP.Q.B01.W0._Z.A6410.DEV.SII._Z.ALL.LE.E.C"/>
    <x v="14"/>
    <x v="207"/>
    <x v="7"/>
    <x v="2"/>
    <x v="43"/>
    <s v="-"/>
    <s v="Q:B01:W0:_Z:A6410:DEV:SII:_Z:ALL:LE:E:C"/>
    <x v="0"/>
    <x v="0"/>
    <s v="W0"/>
    <s v="_Z"/>
    <x v="128"/>
    <x v="3"/>
    <s v="SII"/>
    <s v="_Z"/>
    <s v="ALL"/>
    <s v="LE"/>
    <s v="E"/>
    <s v="C"/>
    <x v="207"/>
    <x v="32"/>
    <e v="#N/A"/>
    <s v="Q:B01:W0:_Z:A6410:DEV:SII:_Z:ALL:LE:E:C20232"/>
    <n v="0"/>
    <e v="#N/A"/>
    <x v="12"/>
    <x v="8"/>
    <x v="0"/>
  </r>
  <r>
    <s v="SUP.Q.B01.W0._Z.A6420.DEV.SII._Z.ALL.LE.E.C"/>
    <x v="14"/>
    <x v="208"/>
    <x v="7"/>
    <x v="2"/>
    <x v="43"/>
    <s v="-"/>
    <s v="Q:B01:W0:_Z:A6420:DEV:SII:_Z:ALL:LE:E:C"/>
    <x v="0"/>
    <x v="0"/>
    <s v="W0"/>
    <s v="_Z"/>
    <x v="129"/>
    <x v="3"/>
    <s v="SII"/>
    <s v="_Z"/>
    <s v="ALL"/>
    <s v="LE"/>
    <s v="E"/>
    <s v="C"/>
    <x v="208"/>
    <x v="32"/>
    <e v="#N/A"/>
    <s v="Q:B01:W0:_Z:A6420:DEV:SII:_Z:ALL:LE:E:C20232"/>
    <n v="0"/>
    <e v="#N/A"/>
    <x v="12"/>
    <x v="8"/>
    <x v="0"/>
  </r>
  <r>
    <s v="SUP.Q.B01.W0._Z.A6421.DEV.SII._Z.ALL.LE.E.C"/>
    <x v="14"/>
    <x v="204"/>
    <x v="7"/>
    <x v="2"/>
    <x v="43"/>
    <n v="74.807400000000001"/>
    <s v="Q:B01:W0:_Z:A6421:DEV:SII:_Z:ALL:LE:E:C"/>
    <x v="0"/>
    <x v="0"/>
    <s v="W0"/>
    <s v="_Z"/>
    <x v="125"/>
    <x v="3"/>
    <s v="SII"/>
    <s v="_Z"/>
    <s v="ALL"/>
    <s v="LE"/>
    <s v="E"/>
    <s v="C"/>
    <x v="204"/>
    <x v="32"/>
    <n v="74.807400000000001"/>
    <s v="Q:B01:W0:_Z:A6421:DEV:SII:_Z:ALL:LE:E:C20232"/>
    <n v="0"/>
    <n v="74.81"/>
    <x v="12"/>
    <x v="8"/>
    <x v="0"/>
  </r>
  <r>
    <s v="SUP.Q.B01.W0._Z.A6422.DEV.SII._Z.ALL.LE.E.C"/>
    <x v="14"/>
    <x v="203"/>
    <x v="7"/>
    <x v="2"/>
    <x v="43"/>
    <s v="-"/>
    <s v="Q:B01:W0:_Z:A6422:DEV:SII:_Z:ALL:LE:E:C"/>
    <x v="0"/>
    <x v="0"/>
    <s v="W0"/>
    <s v="_Z"/>
    <x v="124"/>
    <x v="3"/>
    <s v="SII"/>
    <s v="_Z"/>
    <s v="ALL"/>
    <s v="LE"/>
    <s v="E"/>
    <s v="C"/>
    <x v="203"/>
    <x v="32"/>
    <e v="#N/A"/>
    <s v="Q:B01:W0:_Z:A6422:DEV:SII:_Z:ALL:LE:E:C20232"/>
    <n v="0"/>
    <e v="#N/A"/>
    <x v="12"/>
    <x v="8"/>
    <x v="0"/>
  </r>
  <r>
    <s v="SUP.Q.B01.W0._Z.A6500.DEV.SII._Z.ALL.LE.E.C"/>
    <x v="14"/>
    <x v="214"/>
    <x v="7"/>
    <x v="2"/>
    <x v="43"/>
    <s v="-"/>
    <s v="Q:B01:W0:_Z:A6500:DEV:SII:_Z:ALL:LE:E:C"/>
    <x v="0"/>
    <x v="0"/>
    <s v="W0"/>
    <s v="_Z"/>
    <x v="135"/>
    <x v="3"/>
    <s v="SII"/>
    <s v="_Z"/>
    <s v="ALL"/>
    <s v="LE"/>
    <s v="E"/>
    <s v="C"/>
    <x v="214"/>
    <x v="32"/>
    <e v="#N/A"/>
    <s v="Q:B01:W0:_Z:A6500:DEV:SII:_Z:ALL:LE:E:C20232"/>
    <n v="0"/>
    <e v="#N/A"/>
    <x v="12"/>
    <x v="8"/>
    <x v="0"/>
  </r>
  <r>
    <s v="SUP.Q.B01.W0._Z.A6510.DEV.SII._Z.ALL.LE.E.C"/>
    <x v="14"/>
    <x v="209"/>
    <x v="7"/>
    <x v="2"/>
    <x v="43"/>
    <s v="-"/>
    <s v="Q:B01:W0:_Z:A6510:DEV:SII:_Z:ALL:LE:E:C"/>
    <x v="0"/>
    <x v="0"/>
    <s v="W0"/>
    <s v="_Z"/>
    <x v="130"/>
    <x v="3"/>
    <s v="SII"/>
    <s v="_Z"/>
    <s v="ALL"/>
    <s v="LE"/>
    <s v="E"/>
    <s v="C"/>
    <x v="209"/>
    <x v="32"/>
    <e v="#N/A"/>
    <s v="Q:B01:W0:_Z:A6510:DEV:SII:_Z:ALL:LE:E:C20232"/>
    <n v="0"/>
    <e v="#N/A"/>
    <x v="12"/>
    <x v="8"/>
    <x v="0"/>
  </r>
  <r>
    <s v="SUP.Q.B01.W0._Z.A6520.DEV.SII._Z.ALL.LE.E.C"/>
    <x v="14"/>
    <x v="210"/>
    <x v="7"/>
    <x v="2"/>
    <x v="43"/>
    <n v="4.3022"/>
    <s v="Q:B01:W0:_Z:A6520:DEV:SII:_Z:ALL:LE:E:C"/>
    <x v="0"/>
    <x v="0"/>
    <s v="W0"/>
    <s v="_Z"/>
    <x v="131"/>
    <x v="3"/>
    <s v="SII"/>
    <s v="_Z"/>
    <s v="ALL"/>
    <s v="LE"/>
    <s v="E"/>
    <s v="C"/>
    <x v="210"/>
    <x v="32"/>
    <n v="4.3022"/>
    <s v="Q:B01:W0:_Z:A6520:DEV:SII:_Z:ALL:LE:E:C20232"/>
    <n v="0"/>
    <n v="4.3"/>
    <x v="12"/>
    <x v="8"/>
    <x v="0"/>
  </r>
  <r>
    <s v="SUP.Q.B01.W0._Z.A6521.DEV.SII._Z.ALL.LE.E.C"/>
    <x v="14"/>
    <x v="205"/>
    <x v="7"/>
    <x v="2"/>
    <x v="43"/>
    <s v="-"/>
    <s v="Q:B01:W0:_Z:A6521:DEV:SII:_Z:ALL:LE:E:C"/>
    <x v="0"/>
    <x v="0"/>
    <s v="W0"/>
    <s v="_Z"/>
    <x v="126"/>
    <x v="3"/>
    <s v="SII"/>
    <s v="_Z"/>
    <s v="ALL"/>
    <s v="LE"/>
    <s v="E"/>
    <s v="C"/>
    <x v="205"/>
    <x v="32"/>
    <e v="#N/A"/>
    <s v="Q:B01:W0:_Z:A6521:DEV:SII:_Z:ALL:LE:E:C20232"/>
    <n v="0"/>
    <e v="#N/A"/>
    <x v="12"/>
    <x v="8"/>
    <x v="0"/>
  </r>
  <r>
    <s v="SUP.Q.B01.W0._Z.A6522.DEV.SII._Z.ALL.LE.E.C"/>
    <x v="14"/>
    <x v="206"/>
    <x v="7"/>
    <x v="2"/>
    <x v="43"/>
    <s v="-"/>
    <s v="Q:B01:W0:_Z:A6522:DEV:SII:_Z:ALL:LE:E:C"/>
    <x v="0"/>
    <x v="0"/>
    <s v="W0"/>
    <s v="_Z"/>
    <x v="127"/>
    <x v="3"/>
    <s v="SII"/>
    <s v="_Z"/>
    <s v="ALL"/>
    <s v="LE"/>
    <s v="E"/>
    <s v="C"/>
    <x v="206"/>
    <x v="32"/>
    <e v="#N/A"/>
    <s v="Q:B01:W0:_Z:A6522:DEV:SII:_Z:ALL:LE:E:C20232"/>
    <n v="0"/>
    <e v="#N/A"/>
    <x v="12"/>
    <x v="8"/>
    <x v="0"/>
  </r>
  <r>
    <s v="SUP.Q.B01.W0._Z.A6600.DEV.SII._Z.ALL.LE.E.C"/>
    <x v="14"/>
    <x v="212"/>
    <x v="7"/>
    <x v="2"/>
    <x v="43"/>
    <s v="-"/>
    <s v="Q:B01:W0:_Z:A6600:DEV:SII:_Z:ALL:LE:E:C"/>
    <x v="0"/>
    <x v="0"/>
    <s v="W0"/>
    <s v="_Z"/>
    <x v="133"/>
    <x v="3"/>
    <s v="SII"/>
    <s v="_Z"/>
    <s v="ALL"/>
    <s v="LE"/>
    <s v="E"/>
    <s v="C"/>
    <x v="212"/>
    <x v="32"/>
    <e v="#N/A"/>
    <s v="Q:B01:W0:_Z:A6600:DEV:SII:_Z:ALL:LE:E:C20232"/>
    <n v="0"/>
    <e v="#N/A"/>
    <x v="12"/>
    <x v="8"/>
    <x v="0"/>
  </r>
  <r>
    <s v="SUP.Q.B01.W0._Z.A6320.DEV.SII._Z.ALL.LE.E.C"/>
    <x v="14"/>
    <x v="211"/>
    <x v="7"/>
    <x v="2"/>
    <x v="43"/>
    <n v="32.455199999999998"/>
    <s v="Q:B01:W0:_Z:A6320:DEV:SII:_Z:ALL:LE:E:C"/>
    <x v="0"/>
    <x v="0"/>
    <s v="W0"/>
    <s v="_Z"/>
    <x v="132"/>
    <x v="3"/>
    <s v="SII"/>
    <s v="_Z"/>
    <s v="ALL"/>
    <s v="LE"/>
    <s v="E"/>
    <s v="C"/>
    <x v="211"/>
    <x v="32"/>
    <n v="32.455199999999998"/>
    <s v="Q:B01:W0:_Z:A6320:DEV:SII:_Z:ALL:LE:E:C20232"/>
    <n v="0"/>
    <n v="32.46"/>
    <x v="12"/>
    <x v="8"/>
    <x v="0"/>
  </r>
  <r>
    <s v="SUP.Q.B01.W0._Z.A6700.DEV.SII._Z.ALL.LE.E.C"/>
    <x v="14"/>
    <x v="217"/>
    <x v="7"/>
    <x v="2"/>
    <x v="43"/>
    <n v="39.378399999999999"/>
    <s v="Q:B01:W0:_Z:A6700:DEV:SII:_Z:ALL:LE:E:C"/>
    <x v="0"/>
    <x v="0"/>
    <s v="W0"/>
    <s v="_Z"/>
    <x v="138"/>
    <x v="3"/>
    <s v="SII"/>
    <s v="_Z"/>
    <s v="ALL"/>
    <s v="LE"/>
    <s v="E"/>
    <s v="C"/>
    <x v="217"/>
    <x v="32"/>
    <n v="39.378399999999999"/>
    <s v="Q:B01:W0:_Z:A6700:DEV:SII:_Z:ALL:LE:E:C20232"/>
    <n v="0"/>
    <n v="39.380000000000003"/>
    <x v="12"/>
    <x v="8"/>
    <x v="0"/>
  </r>
  <r>
    <s v="SUP.Q.B01.W0._Z.A6800.DEV.SII._Z.ALL.LE.E.C"/>
    <x v="14"/>
    <x v="216"/>
    <x v="7"/>
    <x v="2"/>
    <x v="43"/>
    <n v="6.9231999999999996"/>
    <s v="Q:B01:W0:_Z:A6800:DEV:SII:_Z:ALL:LE:E:C"/>
    <x v="0"/>
    <x v="0"/>
    <s v="W0"/>
    <s v="_Z"/>
    <x v="137"/>
    <x v="3"/>
    <s v="SII"/>
    <s v="_Z"/>
    <s v="ALL"/>
    <s v="LE"/>
    <s v="E"/>
    <s v="C"/>
    <x v="216"/>
    <x v="32"/>
    <n v="6.9231999999999996"/>
    <s v="Q:B01:W0:_Z:A6800:DEV:SII:_Z:ALL:LE:E:C20232"/>
    <n v="0"/>
    <n v="6.92"/>
    <x v="12"/>
    <x v="8"/>
    <x v="0"/>
  </r>
  <r>
    <s v="SUP.Q.B01.W0._Z.I3017.DEV.SII._Z._Z._Z.PCT.C"/>
    <x v="14"/>
    <x v="218"/>
    <x v="7"/>
    <x v="2"/>
    <x v="43"/>
    <n v="243.77"/>
    <s v="Q:B01:W0:_Z:I3017:DEV:SII:_Z:_Z:_Z:PCT:C"/>
    <x v="0"/>
    <x v="0"/>
    <s v="W0"/>
    <s v="_Z"/>
    <x v="139"/>
    <x v="3"/>
    <s v="SII"/>
    <s v="_Z"/>
    <s v="_Z"/>
    <s v="_Z"/>
    <s v="PCT"/>
    <s v="C"/>
    <x v="218"/>
    <x v="32"/>
    <n v="2.4377"/>
    <s v="Q:B01:W0:_Z:I3017:DEV:SII:_Z:_Z:_Z:PCT:C20232"/>
    <n v="0"/>
    <n v="243.77"/>
    <x v="12"/>
    <x v="8"/>
    <x v="0"/>
  </r>
  <r>
    <s v="SUP.Q.B01.W0._Z.L6110.DEV.SII._Z.ALL.LE.E.C"/>
    <x v="18"/>
    <x v="310"/>
    <x v="7"/>
    <x v="2"/>
    <x v="43"/>
    <n v="35.105899999999998"/>
    <s v="Q:B01:W0:_Z:L6110:DEV:SII:_Z:ALL:LE:E:C"/>
    <x v="0"/>
    <x v="0"/>
    <s v="W0"/>
    <s v="_Z"/>
    <x v="170"/>
    <x v="3"/>
    <s v="SII"/>
    <s v="_Z"/>
    <s v="ALL"/>
    <s v="LE"/>
    <s v="E"/>
    <s v="C"/>
    <x v="366"/>
    <x v="32"/>
    <n v="35.105899999999998"/>
    <s v="Q:B01:W0:_Z:L6110:DEV:SII:_Z:ALL:LE:E:C20232"/>
    <n v="0"/>
    <n v="35.11"/>
    <x v="16"/>
    <x v="8"/>
    <x v="0"/>
  </r>
  <r>
    <s v="SUP.Q.B01.W0._Z.L6120.DEV.SII._Z.ALL.LE.E.C"/>
    <x v="18"/>
    <x v="311"/>
    <x v="7"/>
    <x v="2"/>
    <x v="43"/>
    <s v="-"/>
    <s v="Q:B01:W0:_Z:L6120:DEV:SII:_Z:ALL:LE:E:C"/>
    <x v="0"/>
    <x v="0"/>
    <s v="W0"/>
    <s v="_Z"/>
    <x v="171"/>
    <x v="3"/>
    <s v="SII"/>
    <s v="_Z"/>
    <s v="ALL"/>
    <s v="LE"/>
    <s v="E"/>
    <s v="C"/>
    <x v="367"/>
    <x v="32"/>
    <e v="#N/A"/>
    <s v="Q:B01:W0:_Z:L6120:DEV:SII:_Z:ALL:LE:E:C20232"/>
    <n v="0"/>
    <e v="#N/A"/>
    <x v="16"/>
    <x v="8"/>
    <x v="0"/>
  </r>
  <r>
    <s v="SUP.Q.B01.W0._Z.L6121.DEV.SII._Z.ALL.LE.E.C"/>
    <x v="18"/>
    <x v="312"/>
    <x v="7"/>
    <x v="2"/>
    <x v="43"/>
    <s v="-"/>
    <s v="Q:B01:W0:_Z:L6121:DEV:SII:_Z:ALL:LE:E:C"/>
    <x v="0"/>
    <x v="0"/>
    <s v="W0"/>
    <s v="_Z"/>
    <x v="172"/>
    <x v="3"/>
    <s v="SII"/>
    <s v="_Z"/>
    <s v="ALL"/>
    <s v="LE"/>
    <s v="E"/>
    <s v="C"/>
    <x v="368"/>
    <x v="32"/>
    <e v="#N/A"/>
    <s v="Q:B01:W0:_Z:L6121:DEV:SII:_Z:ALL:LE:E:C20232"/>
    <n v="0"/>
    <e v="#N/A"/>
    <x v="16"/>
    <x v="8"/>
    <x v="0"/>
  </r>
  <r>
    <s v="SUP.Q.B01.W0._Z.L6122.DEV.SII._Z.ALL.LE.E.C"/>
    <x v="18"/>
    <x v="313"/>
    <x v="7"/>
    <x v="2"/>
    <x v="43"/>
    <s v="-"/>
    <s v="Q:B01:W0:_Z:L6122:DEV:SII:_Z:ALL:LE:E:C"/>
    <x v="0"/>
    <x v="0"/>
    <s v="W0"/>
    <s v="_Z"/>
    <x v="173"/>
    <x v="3"/>
    <s v="SII"/>
    <s v="_Z"/>
    <s v="ALL"/>
    <s v="LE"/>
    <s v="E"/>
    <s v="C"/>
    <x v="369"/>
    <x v="32"/>
    <e v="#N/A"/>
    <s v="Q:B01:W0:_Z:L6122:DEV:SII:_Z:ALL:LE:E:C20232"/>
    <n v="0"/>
    <e v="#N/A"/>
    <x v="16"/>
    <x v="8"/>
    <x v="0"/>
  </r>
  <r>
    <s v="SUP.Q.B01.W0._Z.L6123.DEV.SII._Z.ALL.LE.E.C"/>
    <x v="18"/>
    <x v="314"/>
    <x v="7"/>
    <x v="2"/>
    <x v="43"/>
    <s v="-"/>
    <s v="Q:B01:W0:_Z:L6123:DEV:SII:_Z:ALL:LE:E:C"/>
    <x v="0"/>
    <x v="0"/>
    <s v="W0"/>
    <s v="_Z"/>
    <x v="174"/>
    <x v="3"/>
    <s v="SII"/>
    <s v="_Z"/>
    <s v="ALL"/>
    <s v="LE"/>
    <s v="E"/>
    <s v="C"/>
    <x v="370"/>
    <x v="32"/>
    <e v="#N/A"/>
    <s v="Q:B01:W0:_Z:L6123:DEV:SII:_Z:ALL:LE:E:C20232"/>
    <n v="0"/>
    <e v="#N/A"/>
    <x v="16"/>
    <x v="8"/>
    <x v="0"/>
  </r>
  <r>
    <s v="SUP.Q.B01.W0._Z.L6130.DEV.SII._Z.ALL.LE.E.C"/>
    <x v="18"/>
    <x v="315"/>
    <x v="7"/>
    <x v="2"/>
    <x v="43"/>
    <n v="4.1783000000000001"/>
    <s v="Q:B01:W0:_Z:L6130:DEV:SII:_Z:ALL:LE:E:C"/>
    <x v="0"/>
    <x v="0"/>
    <s v="W0"/>
    <s v="_Z"/>
    <x v="175"/>
    <x v="3"/>
    <s v="SII"/>
    <s v="_Z"/>
    <s v="ALL"/>
    <s v="LE"/>
    <s v="E"/>
    <s v="C"/>
    <x v="371"/>
    <x v="32"/>
    <n v="4.1783000000000001"/>
    <s v="Q:B01:W0:_Z:L6130:DEV:SII:_Z:ALL:LE:E:C20232"/>
    <n v="0"/>
    <n v="4.18"/>
    <x v="16"/>
    <x v="8"/>
    <x v="0"/>
  </r>
  <r>
    <s v="SUP.Q.B01.W0._Z.L6131.DEV.SII._Z.ALL.LE.E.C"/>
    <x v="18"/>
    <x v="316"/>
    <x v="7"/>
    <x v="2"/>
    <x v="43"/>
    <n v="2.1631999999999998"/>
    <s v="Q:B01:W0:_Z:L6131:DEV:SII:_Z:ALL:LE:E:C"/>
    <x v="0"/>
    <x v="0"/>
    <s v="W0"/>
    <s v="_Z"/>
    <x v="176"/>
    <x v="3"/>
    <s v="SII"/>
    <s v="_Z"/>
    <s v="ALL"/>
    <s v="LE"/>
    <s v="E"/>
    <s v="C"/>
    <x v="372"/>
    <x v="32"/>
    <n v="2.1631999999999998"/>
    <s v="Q:B01:W0:_Z:L6131:DEV:SII:_Z:ALL:LE:E:C20232"/>
    <n v="0"/>
    <n v="2.16"/>
    <x v="16"/>
    <x v="8"/>
    <x v="0"/>
  </r>
  <r>
    <s v="SUP.Q.B01.W0._Z.L6132.DEV.SII._Z.ALL.LE.E.C"/>
    <x v="18"/>
    <x v="317"/>
    <x v="7"/>
    <x v="2"/>
    <x v="43"/>
    <s v="-"/>
    <s v="Q:B01:W0:_Z:L6132:DEV:SII:_Z:ALL:LE:E:C"/>
    <x v="0"/>
    <x v="0"/>
    <s v="W0"/>
    <s v="_Z"/>
    <x v="177"/>
    <x v="3"/>
    <s v="SII"/>
    <s v="_Z"/>
    <s v="ALL"/>
    <s v="LE"/>
    <s v="E"/>
    <s v="C"/>
    <x v="373"/>
    <x v="32"/>
    <e v="#N/A"/>
    <s v="Q:B01:W0:_Z:L6132:DEV:SII:_Z:ALL:LE:E:C20232"/>
    <n v="0"/>
    <e v="#N/A"/>
    <x v="16"/>
    <x v="8"/>
    <x v="0"/>
  </r>
  <r>
    <s v="SUP.Q.B01.W0._Z.L6133.DEV.SII._Z.ALL.LE.E.C"/>
    <x v="18"/>
    <x v="318"/>
    <x v="7"/>
    <x v="2"/>
    <x v="43"/>
    <n v="1.9172"/>
    <s v="Q:B01:W0:_Z:L6133:DEV:SII:_Z:ALL:LE:E:C"/>
    <x v="0"/>
    <x v="0"/>
    <s v="W0"/>
    <s v="_Z"/>
    <x v="178"/>
    <x v="3"/>
    <s v="SII"/>
    <s v="_Z"/>
    <s v="ALL"/>
    <s v="LE"/>
    <s v="E"/>
    <s v="C"/>
    <x v="374"/>
    <x v="32"/>
    <n v="1.9172"/>
    <s v="Q:B01:W0:_Z:L6133:DEV:SII:_Z:ALL:LE:E:C20232"/>
    <n v="0"/>
    <n v="1.92"/>
    <x v="16"/>
    <x v="8"/>
    <x v="0"/>
  </r>
  <r>
    <s v="SUP.Q.B01.W0._Z.L6140.DEV.SII._Z.ALL.LE.E.C"/>
    <x v="18"/>
    <x v="319"/>
    <x v="7"/>
    <x v="2"/>
    <x v="43"/>
    <s v="-"/>
    <s v="Q:B01:W0:_Z:L6140:DEV:SII:_Z:ALL:LE:E:C"/>
    <x v="0"/>
    <x v="0"/>
    <s v="W0"/>
    <s v="_Z"/>
    <x v="179"/>
    <x v="3"/>
    <s v="SII"/>
    <s v="_Z"/>
    <s v="ALL"/>
    <s v="LE"/>
    <s v="E"/>
    <s v="C"/>
    <x v="375"/>
    <x v="32"/>
    <e v="#N/A"/>
    <s v="Q:B01:W0:_Z:L6140:DEV:SII:_Z:ALL:LE:E:C20232"/>
    <n v="0"/>
    <e v="#N/A"/>
    <x v="16"/>
    <x v="8"/>
    <x v="0"/>
  </r>
  <r>
    <s v="SUP.Q.B01.W0._Z.L6150.DEV.SII._Z.ALL.LE.E.C"/>
    <x v="18"/>
    <x v="320"/>
    <x v="7"/>
    <x v="2"/>
    <x v="43"/>
    <s v="-"/>
    <s v="Q:B01:W0:_Z:L6150:DEV:SII:_Z:ALL:LE:E:C"/>
    <x v="0"/>
    <x v="0"/>
    <s v="W0"/>
    <s v="_Z"/>
    <x v="180"/>
    <x v="3"/>
    <s v="SII"/>
    <s v="_Z"/>
    <s v="ALL"/>
    <s v="LE"/>
    <s v="E"/>
    <s v="C"/>
    <x v="376"/>
    <x v="32"/>
    <e v="#N/A"/>
    <s v="Q:B01:W0:_Z:L6150:DEV:SII:_Z:ALL:LE:E:C20232"/>
    <n v="0"/>
    <e v="#N/A"/>
    <x v="16"/>
    <x v="8"/>
    <x v="0"/>
  </r>
  <r>
    <s v="SUP.Q.B01.W0._Z.L6160.DEV.SII._Z.ALL.LE.E.C"/>
    <x v="18"/>
    <x v="321"/>
    <x v="7"/>
    <x v="2"/>
    <x v="43"/>
    <n v="11.747199999999999"/>
    <s v="Q:B01:W0:_Z:L6160:DEV:SII:_Z:ALL:LE:E:C"/>
    <x v="0"/>
    <x v="0"/>
    <s v="W0"/>
    <s v="_Z"/>
    <x v="181"/>
    <x v="3"/>
    <s v="SII"/>
    <s v="_Z"/>
    <s v="ALL"/>
    <s v="LE"/>
    <s v="E"/>
    <s v="C"/>
    <x v="377"/>
    <x v="32"/>
    <n v="11.747199999999999"/>
    <s v="Q:B01:W0:_Z:L6160:DEV:SII:_Z:ALL:LE:E:C20232"/>
    <n v="0"/>
    <n v="11.75"/>
    <x v="16"/>
    <x v="8"/>
    <x v="0"/>
  </r>
  <r>
    <s v="SUP.Q.B01.W0._Z.L6161.DEV.SII._Z.ALL.LE.E.C"/>
    <x v="18"/>
    <x v="322"/>
    <x v="7"/>
    <x v="2"/>
    <x v="43"/>
    <s v="-"/>
    <s v="Q:B01:W0:_Z:L6161:DEV:SII:_Z:ALL:LE:E:C"/>
    <x v="0"/>
    <x v="0"/>
    <s v="W0"/>
    <s v="_Z"/>
    <x v="182"/>
    <x v="3"/>
    <s v="SII"/>
    <s v="_Z"/>
    <s v="ALL"/>
    <s v="LE"/>
    <s v="E"/>
    <s v="C"/>
    <x v="378"/>
    <x v="32"/>
    <e v="#N/A"/>
    <s v="Q:B01:W0:_Z:L6161:DEV:SII:_Z:ALL:LE:E:C20232"/>
    <n v="0"/>
    <e v="#N/A"/>
    <x v="16"/>
    <x v="8"/>
    <x v="0"/>
  </r>
  <r>
    <s v="SUP.Q.B01.W0._Z.L6170.DEV.SII._Z.ALL.LE.E.C"/>
    <x v="18"/>
    <x v="323"/>
    <x v="7"/>
    <x v="2"/>
    <x v="43"/>
    <s v="-"/>
    <s v="Q:B01:W0:_Z:L6170:DEV:SII:_Z:ALL:LE:E:C"/>
    <x v="0"/>
    <x v="0"/>
    <s v="W0"/>
    <s v="_Z"/>
    <x v="183"/>
    <x v="3"/>
    <s v="SII"/>
    <s v="_Z"/>
    <s v="ALL"/>
    <s v="LE"/>
    <s v="E"/>
    <s v="C"/>
    <x v="379"/>
    <x v="32"/>
    <e v="#N/A"/>
    <s v="Q:B01:W0:_Z:L6170:DEV:SII:_Z:ALL:LE:E:C20232"/>
    <n v="0"/>
    <e v="#N/A"/>
    <x v="16"/>
    <x v="8"/>
    <x v="0"/>
  </r>
  <r>
    <s v="SUP.Q.B01.W0._Z.L6180.DEV.SII._Z.ALL.LE.E.C"/>
    <x v="18"/>
    <x v="324"/>
    <x v="7"/>
    <x v="2"/>
    <x v="43"/>
    <s v="-"/>
    <s v="Q:B01:W0:_Z:L6180:DEV:SII:_Z:ALL:LE:E:C"/>
    <x v="0"/>
    <x v="0"/>
    <s v="W0"/>
    <s v="_Z"/>
    <x v="184"/>
    <x v="3"/>
    <s v="SII"/>
    <s v="_Z"/>
    <s v="ALL"/>
    <s v="LE"/>
    <s v="E"/>
    <s v="C"/>
    <x v="380"/>
    <x v="32"/>
    <e v="#N/A"/>
    <s v="Q:B01:W0:_Z:L6180:DEV:SII:_Z:ALL:LE:E:C20232"/>
    <n v="0"/>
    <e v="#N/A"/>
    <x v="16"/>
    <x v="8"/>
    <x v="0"/>
  </r>
  <r>
    <s v="SUP.Q.B01.W0._Z.L6190.DEV.SII._Z.ALL.LE.E.C"/>
    <x v="18"/>
    <x v="325"/>
    <x v="7"/>
    <x v="2"/>
    <x v="43"/>
    <s v="-"/>
    <s v="Q:B01:W0:_Z:L6190:DEV:SII:_Z:ALL:LE:E:C"/>
    <x v="0"/>
    <x v="0"/>
    <s v="W0"/>
    <s v="_Z"/>
    <x v="185"/>
    <x v="3"/>
    <s v="SII"/>
    <s v="_Z"/>
    <s v="ALL"/>
    <s v="LE"/>
    <s v="E"/>
    <s v="C"/>
    <x v="381"/>
    <x v="32"/>
    <e v="#N/A"/>
    <s v="Q:B01:W0:_Z:L6190:DEV:SII:_Z:ALL:LE:E:C20232"/>
    <n v="0"/>
    <e v="#N/A"/>
    <x v="16"/>
    <x v="8"/>
    <x v="0"/>
  </r>
  <r>
    <s v="SUP.Q.B01.W0._Z.A7110.DEV.SII._Z.ALL.LE.E.C"/>
    <x v="18"/>
    <x v="326"/>
    <x v="7"/>
    <x v="2"/>
    <x v="43"/>
    <s v="-"/>
    <s v="Q:B01:W0:_Z:A7110:DEV:SII:_Z:ALL:LE:E:C"/>
    <x v="0"/>
    <x v="0"/>
    <s v="W0"/>
    <s v="_Z"/>
    <x v="186"/>
    <x v="3"/>
    <s v="SII"/>
    <s v="_Z"/>
    <s v="ALL"/>
    <s v="LE"/>
    <s v="E"/>
    <s v="C"/>
    <x v="382"/>
    <x v="32"/>
    <e v="#N/A"/>
    <s v="Q:B01:W0:_Z:A7110:DEV:SII:_Z:ALL:LE:E:C20232"/>
    <n v="0"/>
    <e v="#N/A"/>
    <x v="16"/>
    <x v="8"/>
    <x v="0"/>
  </r>
  <r>
    <s v="SUP.Q.B01.W0._Z.A7120.DEV.SII._Z.ALL.LE.E.C"/>
    <x v="18"/>
    <x v="327"/>
    <x v="7"/>
    <x v="2"/>
    <x v="43"/>
    <n v="6.6997999999999998"/>
    <s v="Q:B01:W0:_Z:A7120:DEV:SII:_Z:ALL:LE:E:C"/>
    <x v="0"/>
    <x v="0"/>
    <s v="W0"/>
    <s v="_Z"/>
    <x v="187"/>
    <x v="3"/>
    <s v="SII"/>
    <s v="_Z"/>
    <s v="ALL"/>
    <s v="LE"/>
    <s v="E"/>
    <s v="C"/>
    <x v="383"/>
    <x v="32"/>
    <n v="6.6997999999999998"/>
    <s v="Q:B01:W0:_Z:A7120:DEV:SII:_Z:ALL:LE:E:C20232"/>
    <n v="0"/>
    <n v="6.7"/>
    <x v="16"/>
    <x v="8"/>
    <x v="0"/>
  </r>
  <r>
    <s v="SUP.Q.B01.W0._Z.A7130.DEV.SII._Z.ALL.LE.E.C"/>
    <x v="18"/>
    <x v="328"/>
    <x v="7"/>
    <x v="2"/>
    <x v="43"/>
    <n v="27.144200000000001"/>
    <s v="Q:B01:W0:_Z:A7130:DEV:SII:_Z:ALL:LE:E:C"/>
    <x v="0"/>
    <x v="0"/>
    <s v="W0"/>
    <s v="_Z"/>
    <x v="188"/>
    <x v="3"/>
    <s v="SII"/>
    <s v="_Z"/>
    <s v="ALL"/>
    <s v="LE"/>
    <s v="E"/>
    <s v="C"/>
    <x v="384"/>
    <x v="32"/>
    <n v="27.144200000000001"/>
    <s v="Q:B01:W0:_Z:A7130:DEV:SII:_Z:ALL:LE:E:C20232"/>
    <n v="0"/>
    <n v="27.14"/>
    <x v="16"/>
    <x v="8"/>
    <x v="0"/>
  </r>
  <r>
    <s v="SUP.Q.B01.W0._Z.A7140.DEV.SII._Z.ALL.LE.E.C"/>
    <x v="18"/>
    <x v="329"/>
    <x v="7"/>
    <x v="2"/>
    <x v="43"/>
    <n v="209.88030000000001"/>
    <s v="Q:B01:W0:_Z:A7140:DEV:SII:_Z:ALL:LE:E:C"/>
    <x v="0"/>
    <x v="0"/>
    <s v="W0"/>
    <s v="_Z"/>
    <x v="189"/>
    <x v="3"/>
    <s v="SII"/>
    <s v="_Z"/>
    <s v="ALL"/>
    <s v="LE"/>
    <s v="E"/>
    <s v="C"/>
    <x v="385"/>
    <x v="32"/>
    <n v="209.88030000000001"/>
    <s v="Q:B01:W0:_Z:A7140:DEV:SII:_Z:ALL:LE:E:C20232"/>
    <n v="0"/>
    <n v="209.88"/>
    <x v="16"/>
    <x v="8"/>
    <x v="0"/>
  </r>
  <r>
    <s v="SUP.Q.B01.W0._Z.A7141.DEV.SII._Z.ALL.LE.E.C"/>
    <x v="18"/>
    <x v="330"/>
    <x v="7"/>
    <x v="2"/>
    <x v="43"/>
    <s v="-"/>
    <s v="Q:B01:W0:_Z:A7141:DEV:SII:_Z:ALL:LE:E:C"/>
    <x v="0"/>
    <x v="0"/>
    <s v="W0"/>
    <s v="_Z"/>
    <x v="190"/>
    <x v="3"/>
    <s v="SII"/>
    <s v="_Z"/>
    <s v="ALL"/>
    <s v="LE"/>
    <s v="E"/>
    <s v="C"/>
    <x v="386"/>
    <x v="32"/>
    <e v="#N/A"/>
    <s v="Q:B01:W0:_Z:A7141:DEV:SII:_Z:ALL:LE:E:C20232"/>
    <n v="0"/>
    <e v="#N/A"/>
    <x v="16"/>
    <x v="8"/>
    <x v="0"/>
  </r>
  <r>
    <s v="SUP.Q.B01.W0._Z.A7150.DEV.SII._Z.ALL.LE.E.C"/>
    <x v="18"/>
    <x v="331"/>
    <x v="7"/>
    <x v="2"/>
    <x v="43"/>
    <s v="-"/>
    <s v="Q:B01:W0:_Z:A7150:DEV:SII:_Z:ALL:LE:E:C"/>
    <x v="0"/>
    <x v="0"/>
    <s v="W0"/>
    <s v="_Z"/>
    <x v="191"/>
    <x v="3"/>
    <s v="SII"/>
    <s v="_Z"/>
    <s v="ALL"/>
    <s v="LE"/>
    <s v="E"/>
    <s v="C"/>
    <x v="387"/>
    <x v="32"/>
    <e v="#N/A"/>
    <s v="Q:B01:W0:_Z:A7150:DEV:SII:_Z:ALL:LE:E:C20232"/>
    <n v="0"/>
    <e v="#N/A"/>
    <x v="16"/>
    <x v="8"/>
    <x v="0"/>
  </r>
  <r>
    <s v="SUP.Q.B01.W0._Z.A7160.DEV.SII._Z.ALL.LE.E.C"/>
    <x v="18"/>
    <x v="332"/>
    <x v="7"/>
    <x v="2"/>
    <x v="43"/>
    <s v="-"/>
    <s v="Q:B01:W0:_Z:A7160:DEV:SII:_Z:ALL:LE:E:C"/>
    <x v="0"/>
    <x v="0"/>
    <s v="W0"/>
    <s v="_Z"/>
    <x v="192"/>
    <x v="3"/>
    <s v="SII"/>
    <s v="_Z"/>
    <s v="ALL"/>
    <s v="LE"/>
    <s v="E"/>
    <s v="C"/>
    <x v="388"/>
    <x v="32"/>
    <e v="#N/A"/>
    <s v="Q:B01:W0:_Z:A7160:DEV:SII:_Z:ALL:LE:E:C20232"/>
    <n v="0"/>
    <e v="#N/A"/>
    <x v="16"/>
    <x v="8"/>
    <x v="0"/>
  </r>
  <r>
    <s v="SUP.Q.B01.W0._Z.A7170.DEV.SII._Z.ALL.LE.E.C"/>
    <x v="18"/>
    <x v="333"/>
    <x v="7"/>
    <x v="2"/>
    <x v="43"/>
    <n v="5.0640000000000001"/>
    <s v="Q:B01:W0:_Z:A7170:DEV:SII:_Z:ALL:LE:E:C"/>
    <x v="0"/>
    <x v="0"/>
    <s v="W0"/>
    <s v="_Z"/>
    <x v="193"/>
    <x v="3"/>
    <s v="SII"/>
    <s v="_Z"/>
    <s v="ALL"/>
    <s v="LE"/>
    <s v="E"/>
    <s v="C"/>
    <x v="389"/>
    <x v="32"/>
    <n v="5.0640000000000001"/>
    <s v="Q:B01:W0:_Z:A7170:DEV:SII:_Z:ALL:LE:E:C20232"/>
    <n v="0"/>
    <n v="5.0599999999999996"/>
    <x v="16"/>
    <x v="8"/>
    <x v="0"/>
  </r>
  <r>
    <s v="SUP.Q.B01.W0._Z.A7180.DEV.SII._Z.ALL.LE.E.C"/>
    <x v="18"/>
    <x v="334"/>
    <x v="7"/>
    <x v="2"/>
    <x v="43"/>
    <s v="-"/>
    <s v="Q:B01:W0:_Z:A7180:DEV:SII:_Z:ALL:LE:E:C"/>
    <x v="0"/>
    <x v="0"/>
    <s v="W0"/>
    <s v="_Z"/>
    <x v="194"/>
    <x v="3"/>
    <s v="SII"/>
    <s v="_Z"/>
    <s v="ALL"/>
    <s v="LE"/>
    <s v="E"/>
    <s v="C"/>
    <x v="390"/>
    <x v="32"/>
    <e v="#N/A"/>
    <s v="Q:B01:W0:_Z:A7180:DEV:SII:_Z:ALL:LE:E:C20232"/>
    <n v="0"/>
    <e v="#N/A"/>
    <x v="16"/>
    <x v="8"/>
    <x v="0"/>
  </r>
  <r>
    <s v="SUP.Q.B01.W0._Z.A7190.DEV.SII._Z.ALL.LE.E.C"/>
    <x v="18"/>
    <x v="335"/>
    <x v="7"/>
    <x v="2"/>
    <x v="43"/>
    <n v="-0.29349999999999998"/>
    <s v="Q:B01:W0:_Z:A7190:DEV:SII:_Z:ALL:LE:E:C"/>
    <x v="0"/>
    <x v="0"/>
    <s v="W0"/>
    <s v="_Z"/>
    <x v="195"/>
    <x v="3"/>
    <s v="SII"/>
    <s v="_Z"/>
    <s v="ALL"/>
    <s v="LE"/>
    <s v="E"/>
    <s v="C"/>
    <x v="391"/>
    <x v="32"/>
    <n v="-0.29349999999999998"/>
    <s v="Q:B01:W0:_Z:A7190:DEV:SII:_Z:ALL:LE:E:C20232"/>
    <n v="0"/>
    <n v="-0.28999999999999998"/>
    <x v="16"/>
    <x v="8"/>
    <x v="0"/>
  </r>
  <r>
    <s v="SUP.Q.B01.W0._Z.A7200.DEV.SII._Z.ALL.LE.E.C"/>
    <x v="18"/>
    <x v="336"/>
    <x v="7"/>
    <x v="2"/>
    <x v="43"/>
    <s v="-"/>
    <s v="Q:B01:W0:_Z:A7200:DEV:SII:_Z:ALL:LE:E:C"/>
    <x v="0"/>
    <x v="0"/>
    <s v="W0"/>
    <s v="_Z"/>
    <x v="196"/>
    <x v="3"/>
    <s v="SII"/>
    <s v="_Z"/>
    <s v="ALL"/>
    <s v="LE"/>
    <s v="E"/>
    <s v="C"/>
    <x v="392"/>
    <x v="32"/>
    <e v="#N/A"/>
    <s v="Q:B01:W0:_Z:A7200:DEV:SII:_Z:ALL:LE:E:C20232"/>
    <n v="0"/>
    <e v="#N/A"/>
    <x v="16"/>
    <x v="8"/>
    <x v="0"/>
  </r>
  <r>
    <s v="SUP.Q.B01.W0.S121.A1200.DEV.SII._Z.ALL.LE.E.C"/>
    <x v="2"/>
    <x v="300"/>
    <x v="7"/>
    <x v="2"/>
    <x v="43"/>
    <s v="-"/>
    <s v="Q:B01:W0:S121:A1200:DEV:SII:_Z:ALL:LE:E:C"/>
    <x v="0"/>
    <x v="0"/>
    <s v="W0"/>
    <s v="S121"/>
    <x v="6"/>
    <x v="3"/>
    <s v="SII"/>
    <s v="_Z"/>
    <s v="ALL"/>
    <s v="LE"/>
    <s v="E"/>
    <s v="C"/>
    <x v="356"/>
    <x v="32"/>
    <e v="#N/A"/>
    <s v="Q:B01:W0:S121:A1200:DEV:SII:_Z:ALL:LE:E:C20232"/>
    <n v="0"/>
    <e v="#N/A"/>
    <x v="2"/>
    <x v="8"/>
    <x v="0"/>
  </r>
  <r>
    <s v="SUP.Q.B01.W0.S121.A1230.DEV.SII._Z.ALL.LE.E.C"/>
    <x v="2"/>
    <x v="301"/>
    <x v="7"/>
    <x v="2"/>
    <x v="43"/>
    <s v="-"/>
    <s v="Q:B01:W0:S121:A1230:DEV:SII:_Z:ALL:LE:E:C"/>
    <x v="0"/>
    <x v="0"/>
    <s v="W0"/>
    <s v="S121"/>
    <x v="169"/>
    <x v="3"/>
    <s v="SII"/>
    <s v="_Z"/>
    <s v="ALL"/>
    <s v="LE"/>
    <s v="E"/>
    <s v="C"/>
    <x v="357"/>
    <x v="32"/>
    <e v="#N/A"/>
    <s v="Q:B01:W0:S121:A1230:DEV:SII:_Z:ALL:LE:E:C20232"/>
    <n v="0"/>
    <e v="#N/A"/>
    <x v="2"/>
    <x v="8"/>
    <x v="0"/>
  </r>
  <r>
    <s v="SUP.Q.B01.W0.S13.A1200.DEV.SII._Z.ALL.LE.E.C"/>
    <x v="2"/>
    <x v="302"/>
    <x v="7"/>
    <x v="2"/>
    <x v="43"/>
    <n v="25.804600000000001"/>
    <s v="Q:B01:W0:S13:A1200:DEV:SII:_Z:ALL:LE:E:C"/>
    <x v="0"/>
    <x v="0"/>
    <s v="W0"/>
    <s v="S13"/>
    <x v="6"/>
    <x v="3"/>
    <s v="SII"/>
    <s v="_Z"/>
    <s v="ALL"/>
    <s v="LE"/>
    <s v="E"/>
    <s v="C"/>
    <x v="358"/>
    <x v="32"/>
    <n v="25.804600000000001"/>
    <s v="Q:B01:W0:S13:A1200:DEV:SII:_Z:ALL:LE:E:C20232"/>
    <n v="0"/>
    <n v="25.8"/>
    <x v="2"/>
    <x v="8"/>
    <x v="0"/>
  </r>
  <r>
    <s v="SUP.Q.B01.W0.S13.A1230.DEV.SII._Z.ALL.LE.E.C"/>
    <x v="2"/>
    <x v="303"/>
    <x v="7"/>
    <x v="2"/>
    <x v="43"/>
    <n v="17.8719"/>
    <s v="Q:B01:W0:S13:A1230:DEV:SII:_Z:ALL:LE:E:C"/>
    <x v="0"/>
    <x v="0"/>
    <s v="W0"/>
    <s v="S13"/>
    <x v="169"/>
    <x v="3"/>
    <s v="SII"/>
    <s v="_Z"/>
    <s v="ALL"/>
    <s v="LE"/>
    <s v="E"/>
    <s v="C"/>
    <x v="359"/>
    <x v="32"/>
    <n v="17.8719"/>
    <s v="Q:B01:W0:S13:A1230:DEV:SII:_Z:ALL:LE:E:C20232"/>
    <n v="0"/>
    <n v="17.87"/>
    <x v="2"/>
    <x v="8"/>
    <x v="0"/>
  </r>
  <r>
    <s v="SUP.Q.B01.W0.S122Z.A1200.DEV.SII._Z.ALL.LE.E.C"/>
    <x v="2"/>
    <x v="304"/>
    <x v="7"/>
    <x v="2"/>
    <x v="43"/>
    <n v="9.5305"/>
    <s v="Q:B01:W0:S122Z:A1200:DEV:SII:_Z:ALL:LE:E:C"/>
    <x v="0"/>
    <x v="0"/>
    <s v="W0"/>
    <s v="S122Z"/>
    <x v="6"/>
    <x v="3"/>
    <s v="SII"/>
    <s v="_Z"/>
    <s v="ALL"/>
    <s v="LE"/>
    <s v="E"/>
    <s v="C"/>
    <x v="360"/>
    <x v="32"/>
    <n v="9.5305"/>
    <s v="Q:B01:W0:S122Z:A1200:DEV:SII:_Z:ALL:LE:E:C20232"/>
    <n v="0"/>
    <n v="9.5299999999999994"/>
    <x v="2"/>
    <x v="8"/>
    <x v="0"/>
  </r>
  <r>
    <s v="SUP.Q.B01.W0.S122Z.A1230.DEV.SII._Z.ALL.LE.E.C"/>
    <x v="2"/>
    <x v="305"/>
    <x v="7"/>
    <x v="2"/>
    <x v="43"/>
    <n v="3.5663999999999998"/>
    <s v="Q:B01:W0:S122Z:A1230:DEV:SII:_Z:ALL:LE:E:C"/>
    <x v="0"/>
    <x v="0"/>
    <s v="W0"/>
    <s v="S122Z"/>
    <x v="169"/>
    <x v="3"/>
    <s v="SII"/>
    <s v="_Z"/>
    <s v="ALL"/>
    <s v="LE"/>
    <s v="E"/>
    <s v="C"/>
    <x v="361"/>
    <x v="32"/>
    <n v="3.5663999999999998"/>
    <s v="Q:B01:W0:S122Z:A1230:DEV:SII:_Z:ALL:LE:E:C20232"/>
    <n v="0"/>
    <n v="3.57"/>
    <x v="2"/>
    <x v="8"/>
    <x v="0"/>
  </r>
  <r>
    <s v="SUP.Q.B01.W0.S12R.A1200.DEV.SII._Z.ALL.LE.E.C"/>
    <x v="2"/>
    <x v="306"/>
    <x v="7"/>
    <x v="2"/>
    <x v="43"/>
    <n v="8.7470999999999997"/>
    <s v="Q:B01:W0:S12R:A1200:DEV:SII:_Z:ALL:LE:E:C"/>
    <x v="0"/>
    <x v="0"/>
    <s v="W0"/>
    <s v="S12R"/>
    <x v="6"/>
    <x v="3"/>
    <s v="SII"/>
    <s v="_Z"/>
    <s v="ALL"/>
    <s v="LE"/>
    <s v="E"/>
    <s v="C"/>
    <x v="362"/>
    <x v="32"/>
    <n v="8.7470999999999997"/>
    <s v="Q:B01:W0:S12R:A1200:DEV:SII:_Z:ALL:LE:E:C20232"/>
    <n v="0"/>
    <n v="8.75"/>
    <x v="2"/>
    <x v="8"/>
    <x v="0"/>
  </r>
  <r>
    <s v="SUP.Q.B01.W0.S12R.A1230.DEV.SII._Z.ALL.LE.E.C"/>
    <x v="2"/>
    <x v="307"/>
    <x v="7"/>
    <x v="2"/>
    <x v="43"/>
    <n v="8.1861999999999995"/>
    <s v="Q:B01:W0:S12R:A1230:DEV:SII:_Z:ALL:LE:E:C"/>
    <x v="0"/>
    <x v="0"/>
    <s v="W0"/>
    <s v="S12R"/>
    <x v="169"/>
    <x v="3"/>
    <s v="SII"/>
    <s v="_Z"/>
    <s v="ALL"/>
    <s v="LE"/>
    <s v="E"/>
    <s v="C"/>
    <x v="363"/>
    <x v="32"/>
    <n v="8.1861999999999995"/>
    <s v="Q:B01:W0:S12R:A1230:DEV:SII:_Z:ALL:LE:E:C20232"/>
    <n v="0"/>
    <n v="8.19"/>
    <x v="2"/>
    <x v="8"/>
    <x v="0"/>
  </r>
  <r>
    <s v="SUP.Q.B01.W0.S11.A1200.DEV.SII._Z.ALL.LE.E.C"/>
    <x v="2"/>
    <x v="308"/>
    <x v="7"/>
    <x v="2"/>
    <x v="43"/>
    <s v="-"/>
    <s v="Q:B01:W0:S11:A1200:DEV:SII:_Z:ALL:LE:E:C"/>
    <x v="0"/>
    <x v="0"/>
    <s v="W0"/>
    <s v="S11"/>
    <x v="6"/>
    <x v="3"/>
    <s v="SII"/>
    <s v="_Z"/>
    <s v="ALL"/>
    <s v="LE"/>
    <s v="E"/>
    <s v="C"/>
    <x v="364"/>
    <x v="32"/>
    <e v="#N/A"/>
    <s v="Q:B01:W0:S11:A1200:DEV:SII:_Z:ALL:LE:E:C20232"/>
    <n v="0"/>
    <e v="#N/A"/>
    <x v="2"/>
    <x v="8"/>
    <x v="0"/>
  </r>
  <r>
    <s v="SUP.Q.B01.W0.S11.A1230.DEV.SII._Z.ALL.LE.E.C"/>
    <x v="2"/>
    <x v="309"/>
    <x v="7"/>
    <x v="2"/>
    <x v="43"/>
    <s v="-"/>
    <s v="Q:B01:W0:S11:A1230:DEV:SII:_Z:ALL:LE:E:C"/>
    <x v="0"/>
    <x v="0"/>
    <s v="W0"/>
    <s v="S11"/>
    <x v="169"/>
    <x v="3"/>
    <s v="SII"/>
    <s v="_Z"/>
    <s v="ALL"/>
    <s v="LE"/>
    <s v="E"/>
    <s v="C"/>
    <x v="365"/>
    <x v="32"/>
    <e v="#N/A"/>
    <s v="Q:B01:W0:S11:A1230:DEV:SII:_Z:ALL:LE:E:C20232"/>
    <n v="0"/>
    <e v="#N/A"/>
    <x v="2"/>
    <x v="8"/>
    <x v="0"/>
  </r>
  <r>
    <s v="SUP.Q.B01._Z._Z.R0104.DIV.SII._Z._Z._Z.Z.C"/>
    <x v="0"/>
    <x v="0"/>
    <x v="8"/>
    <x v="2"/>
    <x v="43"/>
    <n v="31"/>
    <s v="Q:B01:_Z:_Z:R0104:DIV:SII:_Z:_Z:_Z:Z:C"/>
    <x v="0"/>
    <x v="0"/>
    <s v="_Z"/>
    <s v="_Z"/>
    <x v="0"/>
    <x v="4"/>
    <s v="SII"/>
    <s v="_Z"/>
    <s v="_Z"/>
    <s v="_Z"/>
    <s v="Z"/>
    <s v="C"/>
    <x v="0"/>
    <x v="32"/>
    <n v="31"/>
    <s v="Q:B01:_Z:_Z:R0104:DIV:SII:_Z:_Z:_Z:Z:C20232"/>
    <n v="0"/>
    <n v="31"/>
    <x v="0"/>
    <x v="8"/>
    <x v="0"/>
  </r>
  <r>
    <s v="SUP.Q.B01.W0._Z.P2110.DIV.SII._Z.ALL._Z.E.C"/>
    <x v="1"/>
    <x v="177"/>
    <x v="8"/>
    <x v="2"/>
    <x v="43"/>
    <n v="32317.267899999999"/>
    <s v="Q:B01:W0:_Z:P2110:DIV:SII:_Z:ALL:_Z:E:C"/>
    <x v="0"/>
    <x v="0"/>
    <s v="W0"/>
    <s v="_Z"/>
    <x v="98"/>
    <x v="4"/>
    <s v="SII"/>
    <s v="_Z"/>
    <s v="ALL"/>
    <s v="_Z"/>
    <s v="E"/>
    <s v="C"/>
    <x v="177"/>
    <x v="32"/>
    <n v="32317.267899999999"/>
    <s v="Q:B01:W0:_Z:P2110:DIV:SII:_Z:ALL:_Z:E:C20232"/>
    <n v="0"/>
    <n v="32317.27"/>
    <x v="1"/>
    <x v="8"/>
    <x v="0"/>
  </r>
  <r>
    <s v="SUP.Q.B01.W0._Z.P2130.DIV.SII._Z.ALL._Z.E.C"/>
    <x v="1"/>
    <x v="174"/>
    <x v="8"/>
    <x v="2"/>
    <x v="43"/>
    <n v="11254.9624"/>
    <s v="Q:B01:W0:_Z:P2130:DIV:SII:_Z:ALL:_Z:E:C"/>
    <x v="0"/>
    <x v="0"/>
    <s v="W0"/>
    <s v="_Z"/>
    <x v="95"/>
    <x v="4"/>
    <s v="SII"/>
    <s v="_Z"/>
    <s v="ALL"/>
    <s v="_Z"/>
    <s v="E"/>
    <s v="C"/>
    <x v="174"/>
    <x v="32"/>
    <n v="11254.9624"/>
    <s v="Q:B01:W0:_Z:P2130:DIV:SII:_Z:ALL:_Z:E:C20232"/>
    <n v="0"/>
    <n v="11254.96"/>
    <x v="1"/>
    <x v="8"/>
    <x v="0"/>
  </r>
  <r>
    <s v="SUP.Q.B01.W0._Z.P2135.DIV.SII._Z.ALL._Z.E.C"/>
    <x v="1"/>
    <x v="186"/>
    <x v="8"/>
    <x v="2"/>
    <x v="43"/>
    <n v="124.9447"/>
    <s v="Q:B01:W0:_Z:P2135:DIV:SII:_Z:ALL:_Z:E:C"/>
    <x v="0"/>
    <x v="0"/>
    <s v="W0"/>
    <s v="_Z"/>
    <x v="107"/>
    <x v="4"/>
    <s v="SII"/>
    <s v="_Z"/>
    <s v="ALL"/>
    <s v="_Z"/>
    <s v="E"/>
    <s v="C"/>
    <x v="186"/>
    <x v="32"/>
    <n v="124.9447"/>
    <s v="Q:B01:W0:_Z:P2135:DIV:SII:_Z:ALL:_Z:E:C20232"/>
    <n v="0"/>
    <n v="124.94"/>
    <x v="1"/>
    <x v="8"/>
    <x v="0"/>
  </r>
  <r>
    <s v="SUP.Q.B01.W0._Z.P2144.DIV.SII._Z.ALL._Z.E.C"/>
    <x v="1"/>
    <x v="291"/>
    <x v="8"/>
    <x v="2"/>
    <x v="43"/>
    <n v="-52.074100000000001"/>
    <s v="Q:B01:W0:_Z:P2144:DIV:SII:_Z:ALL:_Z:E:C"/>
    <x v="0"/>
    <x v="0"/>
    <s v="W0"/>
    <s v="_Z"/>
    <x v="161"/>
    <x v="4"/>
    <s v="SII"/>
    <s v="_Z"/>
    <s v="ALL"/>
    <s v="_Z"/>
    <s v="E"/>
    <s v="C"/>
    <x v="346"/>
    <x v="32"/>
    <n v="-52.074100000000001"/>
    <s v="Q:B01:W0:_Z:P2144:DIV:SII:_Z:ALL:_Z:E:C20232"/>
    <n v="0"/>
    <n v="-52.07"/>
    <x v="1"/>
    <x v="8"/>
    <x v="0"/>
  </r>
  <r>
    <s v="SUP.Q.B01.W0._Z.P2148.DIV.SII._Z.ALL._Z.E.C"/>
    <x v="1"/>
    <x v="172"/>
    <x v="8"/>
    <x v="2"/>
    <x v="43"/>
    <n v="679.84529999999995"/>
    <s v="Q:B01:W0:_Z:P2148:DIV:SII:_Z:ALL:_Z:E:C"/>
    <x v="0"/>
    <x v="0"/>
    <s v="W0"/>
    <s v="_Z"/>
    <x v="93"/>
    <x v="4"/>
    <s v="SII"/>
    <s v="_Z"/>
    <s v="ALL"/>
    <s v="_Z"/>
    <s v="E"/>
    <s v="C"/>
    <x v="172"/>
    <x v="32"/>
    <n v="679.84529999999995"/>
    <s v="Q:B01:W0:_Z:P2148:DIV:SII:_Z:ALL:_Z:E:C20232"/>
    <n v="0"/>
    <n v="679.85"/>
    <x v="1"/>
    <x v="8"/>
    <x v="0"/>
  </r>
  <r>
    <s v="SUP.Q.B01.W0._Z.P2160.DIV.SII._Z.ALL._Z.E.C"/>
    <x v="1"/>
    <x v="187"/>
    <x v="8"/>
    <x v="2"/>
    <x v="43"/>
    <n v="1464.8515"/>
    <s v="Q:B01:W0:_Z:P2160:DIV:SII:_Z:ALL:_Z:E:C"/>
    <x v="0"/>
    <x v="0"/>
    <s v="W0"/>
    <s v="_Z"/>
    <x v="108"/>
    <x v="4"/>
    <s v="SII"/>
    <s v="_Z"/>
    <s v="ALL"/>
    <s v="_Z"/>
    <s v="E"/>
    <s v="C"/>
    <x v="187"/>
    <x v="32"/>
    <n v="1464.8515"/>
    <s v="Q:B01:W0:_Z:P2160:DIV:SII:_Z:ALL:_Z:E:C20232"/>
    <n v="0"/>
    <n v="1464.85"/>
    <x v="1"/>
    <x v="8"/>
    <x v="0"/>
  </r>
  <r>
    <s v="SUP.Q.B01.W0._Z.P2100.DIV.SII._Z.ALL._Z.E.C"/>
    <x v="1"/>
    <x v="180"/>
    <x v="8"/>
    <x v="2"/>
    <x v="43"/>
    <n v="45789.797700000003"/>
    <s v="Q:B01:W0:_Z:P2100:DIV:SII:_Z:ALL:_Z:E:C"/>
    <x v="0"/>
    <x v="0"/>
    <s v="W0"/>
    <s v="_Z"/>
    <x v="101"/>
    <x v="4"/>
    <s v="SII"/>
    <s v="_Z"/>
    <s v="ALL"/>
    <s v="_Z"/>
    <s v="E"/>
    <s v="C"/>
    <x v="180"/>
    <x v="32"/>
    <n v="45789.797700000003"/>
    <s v="Q:B01:W0:_Z:P2100:DIV:SII:_Z:ALL:_Z:E:C20232"/>
    <n v="0"/>
    <n v="45789.8"/>
    <x v="1"/>
    <x v="8"/>
    <x v="0"/>
  </r>
  <r>
    <s v="SUP.Q.B01.W0._Z.P2240.DIV.SII._Z.ALL._Z.E.C"/>
    <x v="1"/>
    <x v="1"/>
    <x v="8"/>
    <x v="2"/>
    <x v="43"/>
    <n v="-22459.088199999998"/>
    <s v="Q:B01:W0:_Z:P2240:DIV:SII:_Z:ALL:_Z:E:C"/>
    <x v="0"/>
    <x v="0"/>
    <s v="W0"/>
    <s v="_Z"/>
    <x v="1"/>
    <x v="4"/>
    <s v="SII"/>
    <s v="_Z"/>
    <s v="ALL"/>
    <s v="_Z"/>
    <s v="E"/>
    <s v="C"/>
    <x v="1"/>
    <x v="32"/>
    <n v="-22459.088199999998"/>
    <s v="Q:B01:W0:_Z:P2240:DIV:SII:_Z:ALL:_Z:E:C20232"/>
    <n v="0"/>
    <n v="-22459.09"/>
    <x v="1"/>
    <x v="8"/>
    <x v="0"/>
  </r>
  <r>
    <s v="SUP.Q.B01.W0._Z.P2250.DIV.SII._Z.ALL._Z.E.C"/>
    <x v="1"/>
    <x v="176"/>
    <x v="8"/>
    <x v="2"/>
    <x v="43"/>
    <n v="23330.709500000001"/>
    <s v="Q:B01:W0:_Z:P2250:DIV:SII:_Z:ALL:_Z:E:C"/>
    <x v="0"/>
    <x v="0"/>
    <s v="W0"/>
    <s v="_Z"/>
    <x v="97"/>
    <x v="4"/>
    <s v="SII"/>
    <s v="_Z"/>
    <s v="ALL"/>
    <s v="_Z"/>
    <s v="E"/>
    <s v="C"/>
    <x v="176"/>
    <x v="32"/>
    <n v="23330.709500000001"/>
    <s v="Q:B01:W0:_Z:P2250:DIV:SII:_Z:ALL:_Z:E:C20232"/>
    <n v="0"/>
    <n v="23330.71"/>
    <x v="1"/>
    <x v="8"/>
    <x v="0"/>
  </r>
  <r>
    <s v="SUP.Q.B01.W0._Z.P2440.DIV.SII._Z.ALL._Z.E.C"/>
    <x v="1"/>
    <x v="173"/>
    <x v="8"/>
    <x v="2"/>
    <x v="43"/>
    <n v="-5050.5641999999998"/>
    <s v="Q:B01:W0:_Z:P2440:DIV:SII:_Z:ALL:_Z:E:C"/>
    <x v="0"/>
    <x v="0"/>
    <s v="W0"/>
    <s v="_Z"/>
    <x v="94"/>
    <x v="4"/>
    <s v="SII"/>
    <s v="_Z"/>
    <s v="ALL"/>
    <s v="_Z"/>
    <s v="E"/>
    <s v="C"/>
    <x v="173"/>
    <x v="32"/>
    <n v="-5050.5641999999998"/>
    <s v="Q:B01:W0:_Z:P2440:DIV:SII:_Z:ALL:_Z:E:C20232"/>
    <n v="0"/>
    <n v="-5050.5600000000004"/>
    <x v="1"/>
    <x v="8"/>
    <x v="0"/>
  </r>
  <r>
    <s v="SUP.Q.B01.W0._Z.P2450.DIV.SII._Z.ALL._Z.E.C"/>
    <x v="1"/>
    <x v="181"/>
    <x v="8"/>
    <x v="2"/>
    <x v="43"/>
    <n v="422.2835"/>
    <s v="Q:B01:W0:_Z:P2450:DIV:SII:_Z:ALL:_Z:E:C"/>
    <x v="0"/>
    <x v="0"/>
    <s v="W0"/>
    <s v="_Z"/>
    <x v="102"/>
    <x v="4"/>
    <s v="SII"/>
    <s v="_Z"/>
    <s v="ALL"/>
    <s v="_Z"/>
    <s v="E"/>
    <s v="C"/>
    <x v="181"/>
    <x v="32"/>
    <n v="422.2835"/>
    <s v="Q:B01:W0:_Z:P2450:DIV:SII:_Z:ALL:_Z:E:C20232"/>
    <n v="0"/>
    <n v="422.28"/>
    <x v="1"/>
    <x v="8"/>
    <x v="0"/>
  </r>
  <r>
    <s v="SUP.Q.B01.W0._Z.P3300.DIV.SII._Z.ALL._Z.E.C"/>
    <x v="1"/>
    <x v="182"/>
    <x v="8"/>
    <x v="2"/>
    <x v="43"/>
    <n v="18755.4584"/>
    <s v="Q:B01:W0:_Z:P3300:DIV:SII:_Z:ALL:_Z:E:C"/>
    <x v="0"/>
    <x v="0"/>
    <s v="W0"/>
    <s v="_Z"/>
    <x v="103"/>
    <x v="4"/>
    <s v="SII"/>
    <s v="_Z"/>
    <s v="ALL"/>
    <s v="_Z"/>
    <s v="E"/>
    <s v="C"/>
    <x v="182"/>
    <x v="32"/>
    <n v="18755.4584"/>
    <s v="Q:B01:W0:_Z:P3300:DIV:SII:_Z:ALL:_Z:E:C20232"/>
    <n v="0"/>
    <n v="18755.46"/>
    <x v="1"/>
    <x v="8"/>
    <x v="0"/>
  </r>
  <r>
    <s v="SUP.Q.B01.W0._Z.P3310.DIV.SII._Z.ALL._Z.E.C"/>
    <x v="1"/>
    <x v="185"/>
    <x v="8"/>
    <x v="2"/>
    <x v="43"/>
    <n v="-4078.3364999999999"/>
    <s v="Q:B01:W0:_Z:P3310:DIV:SII:_Z:ALL:_Z:E:C"/>
    <x v="0"/>
    <x v="0"/>
    <s v="W0"/>
    <s v="_Z"/>
    <x v="106"/>
    <x v="4"/>
    <s v="SII"/>
    <s v="_Z"/>
    <s v="ALL"/>
    <s v="_Z"/>
    <s v="E"/>
    <s v="C"/>
    <x v="185"/>
    <x v="32"/>
    <n v="-4078.3364999999999"/>
    <s v="Q:B01:W0:_Z:P3310:DIV:SII:_Z:ALL:_Z:E:C20232"/>
    <n v="0"/>
    <n v="-4078.34"/>
    <x v="1"/>
    <x v="8"/>
    <x v="0"/>
  </r>
  <r>
    <s v="SUP.Q.B01.W0._Z.P0000.DIV.SII._Z.ALL._Z.E.C"/>
    <x v="1"/>
    <x v="179"/>
    <x v="8"/>
    <x v="2"/>
    <x v="43"/>
    <n v="14677.121800000001"/>
    <s v="Q:B01:W0:_Z:P0000:DIV:SII:_Z:ALL:_Z:E:C"/>
    <x v="0"/>
    <x v="0"/>
    <s v="W0"/>
    <s v="_Z"/>
    <x v="100"/>
    <x v="4"/>
    <s v="SII"/>
    <s v="_Z"/>
    <s v="ALL"/>
    <s v="_Z"/>
    <s v="E"/>
    <s v="C"/>
    <x v="179"/>
    <x v="32"/>
    <n v="14677.121800000001"/>
    <s v="Q:B01:W0:_Z:P0000:DIV:SII:_Z:ALL:_Z:E:C20232"/>
    <n v="0"/>
    <n v="14677.12"/>
    <x v="1"/>
    <x v="8"/>
    <x v="0"/>
  </r>
  <r>
    <s v="SUP.Q.B01.W0._Z.I2513.DIV.SII._Z._Z._Z.PCT.C"/>
    <x v="1"/>
    <x v="178"/>
    <x v="8"/>
    <x v="2"/>
    <x v="43"/>
    <n v="70.58"/>
    <s v="Q:B01:W0:_Z:I2513:DIV:SII:_Z:_Z:_Z:PCT:C"/>
    <x v="0"/>
    <x v="0"/>
    <s v="W0"/>
    <s v="_Z"/>
    <x v="99"/>
    <x v="4"/>
    <s v="SII"/>
    <s v="_Z"/>
    <s v="_Z"/>
    <s v="_Z"/>
    <s v="PCT"/>
    <s v="C"/>
    <x v="178"/>
    <x v="32"/>
    <n v="0.70579999999999998"/>
    <s v="Q:B01:W0:_Z:I2513:DIV:SII:_Z:_Z:_Z:PCT:C20232"/>
    <n v="0"/>
    <n v="70.58"/>
    <x v="1"/>
    <x v="8"/>
    <x v="0"/>
  </r>
  <r>
    <s v="SUP.Q.B01.W0._Z.I2531.DIV.SII._Z._Z._Z.PCT.C"/>
    <x v="1"/>
    <x v="175"/>
    <x v="8"/>
    <x v="2"/>
    <x v="43"/>
    <n v="24.58"/>
    <s v="Q:B01:W0:_Z:I2531:DIV:SII:_Z:_Z:_Z:PCT:C"/>
    <x v="0"/>
    <x v="0"/>
    <s v="W0"/>
    <s v="_Z"/>
    <x v="96"/>
    <x v="4"/>
    <s v="SII"/>
    <s v="_Z"/>
    <s v="_Z"/>
    <s v="_Z"/>
    <s v="PCT"/>
    <s v="C"/>
    <x v="175"/>
    <x v="32"/>
    <n v="0.24579999999999999"/>
    <s v="Q:B01:W0:_Z:I2531:DIV:SII:_Z:_Z:_Z:PCT:C20232"/>
    <n v="0"/>
    <n v="24.58"/>
    <x v="1"/>
    <x v="8"/>
    <x v="0"/>
  </r>
  <r>
    <s v="SUP.Q.B01.W0._Z.I2527.DIV.SII._Z._Z._Z.PCT.C"/>
    <x v="1"/>
    <x v="188"/>
    <x v="8"/>
    <x v="2"/>
    <x v="43"/>
    <n v="0.27"/>
    <s v="Q:B01:W0:_Z:I2527:DIV:SII:_Z:_Z:_Z:PCT:C"/>
    <x v="0"/>
    <x v="0"/>
    <s v="W0"/>
    <s v="_Z"/>
    <x v="109"/>
    <x v="4"/>
    <s v="SII"/>
    <s v="_Z"/>
    <s v="_Z"/>
    <s v="_Z"/>
    <s v="PCT"/>
    <s v="C"/>
    <x v="188"/>
    <x v="32"/>
    <n v="2.7000000000000001E-3"/>
    <s v="Q:B01:W0:_Z:I2527:DIV:SII:_Z:_Z:_Z:PCT:C20232"/>
    <n v="0"/>
    <n v="0.27"/>
    <x v="1"/>
    <x v="8"/>
    <x v="0"/>
  </r>
  <r>
    <s v="SUP.Q.B01.W0._Z.I2120.DIV.SII._Z._Z._Z.PCT.C"/>
    <x v="1"/>
    <x v="189"/>
    <x v="8"/>
    <x v="2"/>
    <x v="43"/>
    <n v="2.39"/>
    <s v="Q:B01:W0:_Z:I2120:DIV:SII:_Z:_Z:_Z:PCT:C"/>
    <x v="0"/>
    <x v="0"/>
    <s v="W0"/>
    <s v="_Z"/>
    <x v="110"/>
    <x v="4"/>
    <s v="SII"/>
    <s v="_Z"/>
    <s v="_Z"/>
    <s v="_Z"/>
    <s v="PCT"/>
    <s v="C"/>
    <x v="189"/>
    <x v="32"/>
    <n v="2.3900000000000001E-2"/>
    <s v="Q:B01:W0:_Z:I2120:DIV:SII:_Z:_Z:_Z:PCT:C20232"/>
    <n v="0"/>
    <n v="2.39"/>
    <x v="1"/>
    <x v="8"/>
    <x v="0"/>
  </r>
  <r>
    <s v="SUP.Q.B01.W0._Z.I2003.DIV.SII._Z._Z._Z.PCT.C"/>
    <x v="1"/>
    <x v="184"/>
    <x v="8"/>
    <x v="2"/>
    <x v="43"/>
    <n v="12.92"/>
    <s v="Q:B01:W0:_Z:I2003:DIV:SII:_Z:_Z:_Z:PCT:C"/>
    <x v="0"/>
    <x v="0"/>
    <s v="W0"/>
    <s v="_Z"/>
    <x v="105"/>
    <x v="4"/>
    <s v="SII"/>
    <s v="_Z"/>
    <s v="_Z"/>
    <s v="_Z"/>
    <s v="PCT"/>
    <s v="C"/>
    <x v="184"/>
    <x v="32"/>
    <n v="0.12920000000000001"/>
    <s v="Q:B01:W0:_Z:I2003:DIV:SII:_Z:_Z:_Z:PCT:C20232"/>
    <n v="0"/>
    <n v="12.92"/>
    <x v="1"/>
    <x v="8"/>
    <x v="0"/>
  </r>
  <r>
    <s v="SUP.Q.B01.W0._Z.I2004.DIV.SII._Z._Z._Z.PCT.C"/>
    <x v="1"/>
    <x v="183"/>
    <x v="8"/>
    <x v="2"/>
    <x v="43"/>
    <n v="1"/>
    <s v="Q:B01:W0:_Z:I2004:DIV:SII:_Z:_Z:_Z:PCT:C"/>
    <x v="0"/>
    <x v="0"/>
    <s v="W0"/>
    <s v="_Z"/>
    <x v="104"/>
    <x v="4"/>
    <s v="SII"/>
    <s v="_Z"/>
    <s v="_Z"/>
    <s v="_Z"/>
    <s v="PCT"/>
    <s v="C"/>
    <x v="183"/>
    <x v="32"/>
    <n v="0.01"/>
    <s v="Q:B01:W0:_Z:I2004:DIV:SII:_Z:_Z:_Z:PCT:C20232"/>
    <n v="0"/>
    <n v="1"/>
    <x v="1"/>
    <x v="8"/>
    <x v="0"/>
  </r>
  <r>
    <s v="SUP.Q.B01.W0._Z.I2100.DIV.SII._Z._Z._Z.PCT.C"/>
    <x v="1"/>
    <x v="171"/>
    <x v="8"/>
    <x v="2"/>
    <x v="43"/>
    <n v="49.05"/>
    <s v="Q:B01:W0:_Z:I2100:DIV:SII:_Z:_Z:_Z:PCT:C"/>
    <x v="0"/>
    <x v="0"/>
    <s v="W0"/>
    <s v="_Z"/>
    <x v="92"/>
    <x v="4"/>
    <s v="SII"/>
    <s v="_Z"/>
    <s v="_Z"/>
    <s v="_Z"/>
    <s v="PCT"/>
    <s v="C"/>
    <x v="171"/>
    <x v="32"/>
    <n v="0.49049999999999999"/>
    <s v="Q:B01:W0:_Z:I2100:DIV:SII:_Z:_Z:_Z:PCT:C20232"/>
    <n v="0"/>
    <n v="49.05"/>
    <x v="1"/>
    <x v="8"/>
    <x v="0"/>
  </r>
  <r>
    <s v="SUP.Q.B01.W0._Z.I2110.DIV.SII._Z._Z._Z.PCT.C"/>
    <x v="1"/>
    <x v="263"/>
    <x v="8"/>
    <x v="2"/>
    <x v="43"/>
    <n v="0.45"/>
    <s v="Q:B01:W0:_Z:I2110:DIV:SII:_Z:_Z:_Z:PCT:C"/>
    <x v="0"/>
    <x v="0"/>
    <s v="W0"/>
    <s v="_Z"/>
    <x v="146"/>
    <x v="4"/>
    <s v="SII"/>
    <s v="_Z"/>
    <s v="_Z"/>
    <s v="_Z"/>
    <s v="PCT"/>
    <s v="C"/>
    <x v="263"/>
    <x v="32"/>
    <n v="4.5000000000000005E-3"/>
    <s v="Q:B01:W0:_Z:I2110:DIV:SII:_Z:_Z:_Z:PCT:C20232"/>
    <n v="0"/>
    <n v="0.45"/>
    <x v="1"/>
    <x v="8"/>
    <x v="0"/>
  </r>
  <r>
    <s v="SUP.Q.B01.W0._Z.A0010.DIV.SII._Z.ALL.LE.E.C"/>
    <x v="2"/>
    <x v="10"/>
    <x v="8"/>
    <x v="2"/>
    <x v="43"/>
    <n v="385.70510000000002"/>
    <s v="Q:B01:W0:_Z:A0010:DIV:SII:_Z:ALL:LE:E:C"/>
    <x v="0"/>
    <x v="0"/>
    <s v="W0"/>
    <s v="_Z"/>
    <x v="5"/>
    <x v="4"/>
    <s v="SII"/>
    <s v="_Z"/>
    <s v="ALL"/>
    <s v="LE"/>
    <s v="E"/>
    <s v="C"/>
    <x v="10"/>
    <x v="32"/>
    <n v="385.70510000000002"/>
    <s v="Q:B01:W0:_Z:A0010:DIV:SII:_Z:ALL:LE:E:C20232"/>
    <n v="0"/>
    <n v="385.71"/>
    <x v="2"/>
    <x v="8"/>
    <x v="0"/>
  </r>
  <r>
    <s v="SUP.Q.B01.W0._Z.A1140.DIV.SII._Z.ALL.LE.E.C"/>
    <x v="2"/>
    <x v="16"/>
    <x v="8"/>
    <x v="2"/>
    <x v="43"/>
    <n v="1786.8503000000001"/>
    <s v="Q:B01:W0:_Z:A1140:DIV:SII:_Z:ALL:LE:E:C"/>
    <x v="0"/>
    <x v="0"/>
    <s v="W0"/>
    <s v="_Z"/>
    <x v="2"/>
    <x v="4"/>
    <s v="SII"/>
    <s v="_Z"/>
    <s v="ALL"/>
    <s v="LE"/>
    <s v="E"/>
    <s v="C"/>
    <x v="16"/>
    <x v="32"/>
    <n v="1786.8503000000001"/>
    <s v="Q:B01:W0:_Z:A1140:DIV:SII:_Z:ALL:LE:E:C20232"/>
    <n v="0"/>
    <n v="1786.85"/>
    <x v="2"/>
    <x v="8"/>
    <x v="0"/>
  </r>
  <r>
    <s v="SUP.Q.B01.W0.S121.A1140.DIV.SII._Z.ALL.LE.E.C"/>
    <x v="2"/>
    <x v="2"/>
    <x v="8"/>
    <x v="2"/>
    <x v="43"/>
    <n v="38.735599999999998"/>
    <s v="Q:B01:W0:S121:A1140:DIV:SII:_Z:ALL:LE:E:C"/>
    <x v="0"/>
    <x v="0"/>
    <s v="W0"/>
    <s v="S121"/>
    <x v="2"/>
    <x v="4"/>
    <s v="SII"/>
    <s v="_Z"/>
    <s v="ALL"/>
    <s v="LE"/>
    <s v="E"/>
    <s v="C"/>
    <x v="2"/>
    <x v="32"/>
    <n v="38.735599999999998"/>
    <s v="Q:B01:W0:S121:A1140:DIV:SII:_Z:ALL:LE:E:C20232"/>
    <n v="0"/>
    <n v="38.74"/>
    <x v="2"/>
    <x v="8"/>
    <x v="0"/>
  </r>
  <r>
    <s v="SUP.Q.B01.W0.S13.A1140.DIV.SII._Z.ALL.LE.E.C"/>
    <x v="2"/>
    <x v="4"/>
    <x v="8"/>
    <x v="2"/>
    <x v="43"/>
    <n v="44.844200000000001"/>
    <s v="Q:B01:W0:S13:A1140:DIV:SII:_Z:ALL:LE:E:C"/>
    <x v="0"/>
    <x v="0"/>
    <s v="W0"/>
    <s v="S13"/>
    <x v="2"/>
    <x v="4"/>
    <s v="SII"/>
    <s v="_Z"/>
    <s v="ALL"/>
    <s v="LE"/>
    <s v="E"/>
    <s v="C"/>
    <x v="4"/>
    <x v="32"/>
    <n v="44.844200000000001"/>
    <s v="Q:B01:W0:S13:A1140:DIV:SII:_Z:ALL:LE:E:C20232"/>
    <n v="0"/>
    <n v="44.84"/>
    <x v="2"/>
    <x v="8"/>
    <x v="0"/>
  </r>
  <r>
    <s v="SUP.Q.B01.W0.S122Z.A1140.DIV.SII._Z.ALL.LE.E.C"/>
    <x v="2"/>
    <x v="3"/>
    <x v="8"/>
    <x v="2"/>
    <x v="43"/>
    <n v="66.886600000000001"/>
    <s v="Q:B01:W0:S122Z:A1140:DIV:SII:_Z:ALL:LE:E:C"/>
    <x v="0"/>
    <x v="0"/>
    <s v="W0"/>
    <s v="S122Z"/>
    <x v="2"/>
    <x v="4"/>
    <s v="SII"/>
    <s v="_Z"/>
    <s v="ALL"/>
    <s v="LE"/>
    <s v="E"/>
    <s v="C"/>
    <x v="3"/>
    <x v="32"/>
    <n v="66.886600000000001"/>
    <s v="Q:B01:W0:S122Z:A1140:DIV:SII:_Z:ALL:LE:E:C20232"/>
    <n v="0"/>
    <n v="66.89"/>
    <x v="2"/>
    <x v="8"/>
    <x v="0"/>
  </r>
  <r>
    <s v="SUP.Q.B01.W0.S12R.A1140.DIV.SII._Z.ALL.LE.E.C"/>
    <x v="2"/>
    <x v="8"/>
    <x v="8"/>
    <x v="2"/>
    <x v="43"/>
    <n v="94.090699999999998"/>
    <s v="Q:B01:W0:S12R:A1140:DIV:SII:_Z:ALL:LE:E:C"/>
    <x v="0"/>
    <x v="0"/>
    <s v="W0"/>
    <s v="S12R"/>
    <x v="2"/>
    <x v="4"/>
    <s v="SII"/>
    <s v="_Z"/>
    <s v="ALL"/>
    <s v="LE"/>
    <s v="E"/>
    <s v="C"/>
    <x v="8"/>
    <x v="32"/>
    <n v="94.090699999999998"/>
    <s v="Q:B01:W0:S12R:A1140:DIV:SII:_Z:ALL:LE:E:C20232"/>
    <n v="0"/>
    <n v="94.09"/>
    <x v="2"/>
    <x v="8"/>
    <x v="0"/>
  </r>
  <r>
    <s v="SUP.Q.B01.W0.S11.A1140.DIV.SII._Z.ALL.LE.E.C"/>
    <x v="2"/>
    <x v="7"/>
    <x v="8"/>
    <x v="2"/>
    <x v="43"/>
    <n v="729.07979999999998"/>
    <s v="Q:B01:W0:S11:A1140:DIV:SII:_Z:ALL:LE:E:C"/>
    <x v="0"/>
    <x v="0"/>
    <s v="W0"/>
    <s v="S11"/>
    <x v="2"/>
    <x v="4"/>
    <s v="SII"/>
    <s v="_Z"/>
    <s v="ALL"/>
    <s v="LE"/>
    <s v="E"/>
    <s v="C"/>
    <x v="7"/>
    <x v="32"/>
    <n v="729.07979999999998"/>
    <s v="Q:B01:W0:S11:A1140:DIV:SII:_Z:ALL:LE:E:C20232"/>
    <n v="0"/>
    <n v="729.08"/>
    <x v="2"/>
    <x v="8"/>
    <x v="0"/>
  </r>
  <r>
    <s v="SUP.Q.B01.W0.S14.A1140.DIV.SII._Z.ALL.LE.E.C"/>
    <x v="2"/>
    <x v="6"/>
    <x v="8"/>
    <x v="2"/>
    <x v="43"/>
    <n v="813.21339999999998"/>
    <s v="Q:B01:W0:S14:A1140:DIV:SII:_Z:ALL:LE:E:C"/>
    <x v="0"/>
    <x v="0"/>
    <s v="W0"/>
    <s v="S14"/>
    <x v="2"/>
    <x v="4"/>
    <s v="SII"/>
    <s v="_Z"/>
    <s v="ALL"/>
    <s v="LE"/>
    <s v="E"/>
    <s v="C"/>
    <x v="6"/>
    <x v="32"/>
    <n v="813.21339999999998"/>
    <s v="Q:B01:W0:S14:A1140:DIV:SII:_Z:ALL:LE:E:C20232"/>
    <n v="0"/>
    <n v="813.21"/>
    <x v="2"/>
    <x v="8"/>
    <x v="0"/>
  </r>
  <r>
    <s v="SUP.Q.B01.W0._Z.A1200.DIV.SII._Z.ALL.LE.E.C"/>
    <x v="2"/>
    <x v="11"/>
    <x v="8"/>
    <x v="2"/>
    <x v="43"/>
    <n v="547.17139999999995"/>
    <s v="Q:B01:W0:_Z:A1200:DIV:SII:_Z:ALL:LE:E:C"/>
    <x v="0"/>
    <x v="0"/>
    <s v="W0"/>
    <s v="_Z"/>
    <x v="6"/>
    <x v="4"/>
    <s v="SII"/>
    <s v="_Z"/>
    <s v="ALL"/>
    <s v="LE"/>
    <s v="E"/>
    <s v="C"/>
    <x v="11"/>
    <x v="32"/>
    <n v="547.17139999999995"/>
    <s v="Q:B01:W0:_Z:A1200:DIV:SII:_Z:ALL:LE:E:C20232"/>
    <n v="0"/>
    <n v="547.16999999999996"/>
    <x v="2"/>
    <x v="8"/>
    <x v="0"/>
  </r>
  <r>
    <s v="SUP.Q.B01.W0._Z.A1301.DIV.SII._Z.ALL.LE.E.C"/>
    <x v="2"/>
    <x v="13"/>
    <x v="8"/>
    <x v="2"/>
    <x v="43"/>
    <n v="19.930099999999999"/>
    <s v="Q:B01:W0:_Z:A1301:DIV:SII:_Z:ALL:LE:E:C"/>
    <x v="0"/>
    <x v="0"/>
    <s v="W0"/>
    <s v="_Z"/>
    <x v="8"/>
    <x v="4"/>
    <s v="SII"/>
    <s v="_Z"/>
    <s v="ALL"/>
    <s v="LE"/>
    <s v="E"/>
    <s v="C"/>
    <x v="13"/>
    <x v="32"/>
    <n v="19.930099999999999"/>
    <s v="Q:B01:W0:_Z:A1301:DIV:SII:_Z:ALL:LE:E:C20232"/>
    <n v="0"/>
    <n v="19.93"/>
    <x v="2"/>
    <x v="8"/>
    <x v="0"/>
  </r>
  <r>
    <s v="SUP.Q.B01.W0._Z.A1401.DIV.SII._Z.ALL.LE.E.C"/>
    <x v="2"/>
    <x v="12"/>
    <x v="8"/>
    <x v="2"/>
    <x v="43"/>
    <n v="48.628100000000003"/>
    <s v="Q:B01:W0:_Z:A1401:DIV:SII:_Z:ALL:LE:E:C"/>
    <x v="0"/>
    <x v="0"/>
    <s v="W0"/>
    <s v="_Z"/>
    <x v="7"/>
    <x v="4"/>
    <s v="SII"/>
    <s v="_Z"/>
    <s v="ALL"/>
    <s v="LE"/>
    <s v="E"/>
    <s v="C"/>
    <x v="12"/>
    <x v="32"/>
    <n v="48.628100000000003"/>
    <s v="Q:B01:W0:_Z:A1401:DIV:SII:_Z:ALL:LE:E:C20232"/>
    <n v="0"/>
    <n v="48.63"/>
    <x v="2"/>
    <x v="8"/>
    <x v="0"/>
  </r>
  <r>
    <s v="SUP.Q.B01.W0._Z.A1410.DIV.SII._Z.ALL.LE.E.C"/>
    <x v="2"/>
    <x v="9"/>
    <x v="8"/>
    <x v="2"/>
    <x v="43"/>
    <n v="25.488099999999999"/>
    <s v="Q:B01:W0:_Z:A1410:DIV:SII:_Z:ALL:LE:E:C"/>
    <x v="0"/>
    <x v="0"/>
    <s v="W0"/>
    <s v="_Z"/>
    <x v="4"/>
    <x v="4"/>
    <s v="SII"/>
    <s v="_Z"/>
    <s v="ALL"/>
    <s v="LE"/>
    <s v="E"/>
    <s v="C"/>
    <x v="9"/>
    <x v="32"/>
    <n v="25.488099999999999"/>
    <s v="Q:B01:W0:_Z:A1410:DIV:SII:_Z:ALL:LE:E:C20232"/>
    <n v="0"/>
    <n v="25.49"/>
    <x v="2"/>
    <x v="8"/>
    <x v="0"/>
  </r>
  <r>
    <s v="SUP.Q.B01.W0._Z.A1420.DIV.SII._Z.ALL.LE.E.C"/>
    <x v="2"/>
    <x v="5"/>
    <x v="8"/>
    <x v="2"/>
    <x v="43"/>
    <n v="23.14"/>
    <s v="Q:B01:W0:_Z:A1420:DIV:SII:_Z:ALL:LE:E:C"/>
    <x v="0"/>
    <x v="0"/>
    <s v="W0"/>
    <s v="_Z"/>
    <x v="3"/>
    <x v="4"/>
    <s v="SII"/>
    <s v="_Z"/>
    <s v="ALL"/>
    <s v="LE"/>
    <s v="E"/>
    <s v="C"/>
    <x v="5"/>
    <x v="32"/>
    <n v="23.14"/>
    <s v="Q:B01:W0:_Z:A1420:DIV:SII:_Z:ALL:LE:E:C20232"/>
    <n v="0"/>
    <n v="23.14"/>
    <x v="2"/>
    <x v="8"/>
    <x v="0"/>
  </r>
  <r>
    <s v="SUP.Q.B01.W0._Z.A2120.DIV.SII._Z.ALL.LE.E.C"/>
    <x v="2"/>
    <x v="15"/>
    <x v="8"/>
    <x v="2"/>
    <x v="43"/>
    <n v="12.5556"/>
    <s v="Q:B01:W0:_Z:A2120:DIV:SII:_Z:ALL:LE:E:C"/>
    <x v="0"/>
    <x v="0"/>
    <s v="W0"/>
    <s v="_Z"/>
    <x v="10"/>
    <x v="4"/>
    <s v="SII"/>
    <s v="_Z"/>
    <s v="ALL"/>
    <s v="LE"/>
    <s v="E"/>
    <s v="C"/>
    <x v="15"/>
    <x v="32"/>
    <n v="12.5556"/>
    <s v="Q:B01:W0:_Z:A2120:DIV:SII:_Z:ALL:LE:E:C20232"/>
    <n v="0"/>
    <n v="12.56"/>
    <x v="2"/>
    <x v="8"/>
    <x v="0"/>
  </r>
  <r>
    <s v="SUP.Q.B01.W0._Z.A3200.DIV.SII._Z.ALL.LE.E.C"/>
    <x v="2"/>
    <x v="14"/>
    <x v="8"/>
    <x v="2"/>
    <x v="43"/>
    <n v="12.9011"/>
    <s v="Q:B01:W0:_Z:A3200:DIV:SII:_Z:ALL:LE:E:C"/>
    <x v="0"/>
    <x v="0"/>
    <s v="W0"/>
    <s v="_Z"/>
    <x v="9"/>
    <x v="4"/>
    <s v="SII"/>
    <s v="_Z"/>
    <s v="ALL"/>
    <s v="LE"/>
    <s v="E"/>
    <s v="C"/>
    <x v="14"/>
    <x v="32"/>
    <n v="12.9011"/>
    <s v="Q:B01:W0:_Z:A3200:DIV:SII:_Z:ALL:LE:E:C20232"/>
    <n v="0"/>
    <n v="12.9"/>
    <x v="2"/>
    <x v="8"/>
    <x v="0"/>
  </r>
  <r>
    <s v="SUP.Q.B01.W0._Z.A9600.DIV.SII._Z.ALL.LE.E.C"/>
    <x v="2"/>
    <x v="17"/>
    <x v="8"/>
    <x v="2"/>
    <x v="43"/>
    <n v="126.8815"/>
    <s v="Q:B01:W0:_Z:A9600:DIV:SII:_Z:ALL:LE:E:C"/>
    <x v="0"/>
    <x v="0"/>
    <s v="W0"/>
    <s v="_Z"/>
    <x v="11"/>
    <x v="4"/>
    <s v="SII"/>
    <s v="_Z"/>
    <s v="ALL"/>
    <s v="LE"/>
    <s v="E"/>
    <s v="C"/>
    <x v="17"/>
    <x v="32"/>
    <n v="126.8815"/>
    <s v="Q:B01:W0:_Z:A9600:DIV:SII:_Z:ALL:LE:E:C20232"/>
    <n v="0"/>
    <n v="126.88"/>
    <x v="2"/>
    <x v="8"/>
    <x v="0"/>
  </r>
  <r>
    <s v="SUP.Q.B01.W0._Z.A0000.DIV.SII._Z.ALL.LE.E.C"/>
    <x v="2"/>
    <x v="18"/>
    <x v="8"/>
    <x v="2"/>
    <x v="43"/>
    <n v="2940.6233000000002"/>
    <s v="Q:B01:W0:_Z:A0000:DIV:SII:_Z:ALL:LE:E:C"/>
    <x v="0"/>
    <x v="0"/>
    <s v="W0"/>
    <s v="_Z"/>
    <x v="12"/>
    <x v="4"/>
    <s v="SII"/>
    <s v="_Z"/>
    <s v="ALL"/>
    <s v="LE"/>
    <s v="E"/>
    <s v="C"/>
    <x v="18"/>
    <x v="32"/>
    <n v="2940.6233000000002"/>
    <s v="Q:B01:W0:_Z:A0000:DIV:SII:_Z:ALL:LE:E:C20232"/>
    <n v="0"/>
    <n v="2940.62"/>
    <x v="2"/>
    <x v="8"/>
    <x v="0"/>
  </r>
  <r>
    <s v="SUP.Q.B01.W0._Z.I3063.DIV.SII._Z._Z._Z.PCT.C"/>
    <x v="2"/>
    <x v="20"/>
    <x v="8"/>
    <x v="2"/>
    <x v="43"/>
    <n v="81.98"/>
    <s v="Q:B01:W0:_Z:I3063:DIV:SII:_Z:_Z:_Z:PCT:C"/>
    <x v="0"/>
    <x v="0"/>
    <s v="W0"/>
    <s v="_Z"/>
    <x v="14"/>
    <x v="4"/>
    <s v="SII"/>
    <s v="_Z"/>
    <s v="_Z"/>
    <s v="_Z"/>
    <s v="PCT"/>
    <s v="C"/>
    <x v="20"/>
    <x v="32"/>
    <n v="0.81980000000000008"/>
    <s v="Q:B01:W0:_Z:I3063:DIV:SII:_Z:_Z:_Z:PCT:C20232"/>
    <n v="0"/>
    <n v="81.98"/>
    <x v="2"/>
    <x v="8"/>
    <x v="0"/>
  </r>
  <r>
    <s v="SUP.Q.B01.W0._Z.I3053.DIV.SII._Z._Z._Z.PCT.C"/>
    <x v="2"/>
    <x v="19"/>
    <x v="8"/>
    <x v="2"/>
    <x v="43"/>
    <n v="18.02"/>
    <s v="Q:B01:W0:_Z:I3053:DIV:SII:_Z:_Z:_Z:PCT:C"/>
    <x v="0"/>
    <x v="0"/>
    <s v="W0"/>
    <s v="_Z"/>
    <x v="13"/>
    <x v="4"/>
    <s v="SII"/>
    <s v="_Z"/>
    <s v="_Z"/>
    <s v="_Z"/>
    <s v="PCT"/>
    <s v="C"/>
    <x v="19"/>
    <x v="32"/>
    <n v="0.1802"/>
    <s v="Q:B01:W0:_Z:I3053:DIV:SII:_Z:_Z:_Z:PCT:C20232"/>
    <n v="0"/>
    <n v="18.02"/>
    <x v="2"/>
    <x v="8"/>
    <x v="0"/>
  </r>
  <r>
    <s v="SUP.Q.B01.W0._Z.L1150.DIV.SII._Z.ALL.LE.E.C"/>
    <x v="3"/>
    <x v="35"/>
    <x v="8"/>
    <x v="2"/>
    <x v="43"/>
    <n v="2317.8409999999999"/>
    <s v="Q:B01:W0:_Z:L1150:DIV:SII:_Z:ALL:LE:E:C"/>
    <x v="0"/>
    <x v="0"/>
    <s v="W0"/>
    <s v="_Z"/>
    <x v="15"/>
    <x v="4"/>
    <s v="SII"/>
    <s v="_Z"/>
    <s v="ALL"/>
    <s v="LE"/>
    <s v="E"/>
    <s v="C"/>
    <x v="35"/>
    <x v="32"/>
    <n v="2317.8409999999999"/>
    <s v="Q:B01:W0:_Z:L1150:DIV:SII:_Z:ALL:LE:E:C20232"/>
    <n v="0"/>
    <n v="2317.84"/>
    <x v="3"/>
    <x v="8"/>
    <x v="0"/>
  </r>
  <r>
    <s v="SUP.Q.B01.W0.S121.L1150.DIV.SII._Z.ALL.LE.E.C"/>
    <x v="3"/>
    <x v="21"/>
    <x v="8"/>
    <x v="2"/>
    <x v="43"/>
    <n v="146.547"/>
    <s v="Q:B01:W0:S121:L1150:DIV:SII:_Z:ALL:LE:E:C"/>
    <x v="0"/>
    <x v="0"/>
    <s v="W0"/>
    <s v="S121"/>
    <x v="15"/>
    <x v="4"/>
    <s v="SII"/>
    <s v="_Z"/>
    <s v="ALL"/>
    <s v="LE"/>
    <s v="E"/>
    <s v="C"/>
    <x v="21"/>
    <x v="32"/>
    <n v="146.547"/>
    <s v="Q:B01:W0:S121:L1150:DIV:SII:_Z:ALL:LE:E:C20232"/>
    <n v="0"/>
    <n v="146.55000000000001"/>
    <x v="3"/>
    <x v="8"/>
    <x v="0"/>
  </r>
  <r>
    <s v="SUP.Q.B01.W0.S13.L1150.DIV.SII._Z.ALL.LE.E.C"/>
    <x v="3"/>
    <x v="23"/>
    <x v="8"/>
    <x v="2"/>
    <x v="43"/>
    <n v="92.312899999999999"/>
    <s v="Q:B01:W0:S13:L1150:DIV:SII:_Z:ALL:LE:E:C"/>
    <x v="0"/>
    <x v="0"/>
    <s v="W0"/>
    <s v="S13"/>
    <x v="15"/>
    <x v="4"/>
    <s v="SII"/>
    <s v="_Z"/>
    <s v="ALL"/>
    <s v="LE"/>
    <s v="E"/>
    <s v="C"/>
    <x v="23"/>
    <x v="32"/>
    <n v="92.312899999999999"/>
    <s v="Q:B01:W0:S13:L1150:DIV:SII:_Z:ALL:LE:E:C20232"/>
    <n v="0"/>
    <n v="92.31"/>
    <x v="3"/>
    <x v="8"/>
    <x v="0"/>
  </r>
  <r>
    <s v="SUP.Q.B01.W0.S122Z.L1150.DIV.SII._Z.ALL.LE.E.C"/>
    <x v="3"/>
    <x v="22"/>
    <x v="8"/>
    <x v="2"/>
    <x v="43"/>
    <n v="144.31819999999999"/>
    <s v="Q:B01:W0:S122Z:L1150:DIV:SII:_Z:ALL:LE:E:C"/>
    <x v="0"/>
    <x v="0"/>
    <s v="W0"/>
    <s v="S122Z"/>
    <x v="15"/>
    <x v="4"/>
    <s v="SII"/>
    <s v="_Z"/>
    <s v="ALL"/>
    <s v="LE"/>
    <s v="E"/>
    <s v="C"/>
    <x v="22"/>
    <x v="32"/>
    <n v="144.31819999999999"/>
    <s v="Q:B01:W0:S122Z:L1150:DIV:SII:_Z:ALL:LE:E:C20232"/>
    <n v="0"/>
    <n v="144.32"/>
    <x v="3"/>
    <x v="8"/>
    <x v="0"/>
  </r>
  <r>
    <s v="SUP.Q.B01.W0.S12R.L1150.DIV.SII._Z.ALL.LE.E.C"/>
    <x v="3"/>
    <x v="28"/>
    <x v="8"/>
    <x v="2"/>
    <x v="43"/>
    <n v="160.57089999999999"/>
    <s v="Q:B01:W0:S12R:L1150:DIV:SII:_Z:ALL:LE:E:C"/>
    <x v="0"/>
    <x v="0"/>
    <s v="W0"/>
    <s v="S12R"/>
    <x v="15"/>
    <x v="4"/>
    <s v="SII"/>
    <s v="_Z"/>
    <s v="ALL"/>
    <s v="LE"/>
    <s v="E"/>
    <s v="C"/>
    <x v="28"/>
    <x v="32"/>
    <n v="160.57089999999999"/>
    <s v="Q:B01:W0:S12R:L1150:DIV:SII:_Z:ALL:LE:E:C20232"/>
    <n v="0"/>
    <n v="160.57"/>
    <x v="3"/>
    <x v="8"/>
    <x v="0"/>
  </r>
  <r>
    <s v="SUP.Q.B01.W0.S11.L1150.DIV.SII._Z.ALL.LE.E.C"/>
    <x v="3"/>
    <x v="25"/>
    <x v="8"/>
    <x v="2"/>
    <x v="43"/>
    <n v="517.68579999999997"/>
    <s v="Q:B01:W0:S11:L1150:DIV:SII:_Z:ALL:LE:E:C"/>
    <x v="0"/>
    <x v="0"/>
    <s v="W0"/>
    <s v="S11"/>
    <x v="15"/>
    <x v="4"/>
    <s v="SII"/>
    <s v="_Z"/>
    <s v="ALL"/>
    <s v="LE"/>
    <s v="E"/>
    <s v="C"/>
    <x v="25"/>
    <x v="32"/>
    <n v="517.68579999999997"/>
    <s v="Q:B01:W0:S11:L1150:DIV:SII:_Z:ALL:LE:E:C20232"/>
    <n v="0"/>
    <n v="517.69000000000005"/>
    <x v="3"/>
    <x v="8"/>
    <x v="0"/>
  </r>
  <r>
    <s v="SUP.Q.B01.W0.S14.L1150.DIV.SII._Z.ALL.LE.E.C"/>
    <x v="3"/>
    <x v="24"/>
    <x v="8"/>
    <x v="2"/>
    <x v="43"/>
    <n v="1256.4060999999999"/>
    <s v="Q:B01:W0:S14:L1150:DIV:SII:_Z:ALL:LE:E:C"/>
    <x v="0"/>
    <x v="0"/>
    <s v="W0"/>
    <s v="S14"/>
    <x v="15"/>
    <x v="4"/>
    <s v="SII"/>
    <s v="_Z"/>
    <s v="ALL"/>
    <s v="LE"/>
    <s v="E"/>
    <s v="C"/>
    <x v="24"/>
    <x v="32"/>
    <n v="1256.4060999999999"/>
    <s v="Q:B01:W0:S14:L1150:DIV:SII:_Z:ALL:LE:E:C20232"/>
    <n v="0"/>
    <n v="1256.4100000000001"/>
    <x v="3"/>
    <x v="8"/>
    <x v="0"/>
  </r>
  <r>
    <s v="SUP.Q.B01.W0._Z.L1250.DIV.SII._Z.ALL.LE.E.C"/>
    <x v="3"/>
    <x v="34"/>
    <x v="8"/>
    <x v="2"/>
    <x v="43"/>
    <n v="255.68690000000001"/>
    <s v="Q:B01:W0:_Z:L1250:DIV:SII:_Z:ALL:LE:E:C"/>
    <x v="0"/>
    <x v="0"/>
    <s v="W0"/>
    <s v="_Z"/>
    <x v="23"/>
    <x v="4"/>
    <s v="SII"/>
    <s v="_Z"/>
    <s v="ALL"/>
    <s v="LE"/>
    <s v="E"/>
    <s v="C"/>
    <x v="34"/>
    <x v="32"/>
    <n v="255.68690000000001"/>
    <s v="Q:B01:W0:_Z:L1250:DIV:SII:_Z:ALL:LE:E:C20232"/>
    <n v="0"/>
    <n v="255.69"/>
    <x v="3"/>
    <x v="8"/>
    <x v="0"/>
  </r>
  <r>
    <s v="SUP.Q.B01.W0._Z.L1251.DIV.SII._Z.ALL.LE.E.C"/>
    <x v="3"/>
    <x v="26"/>
    <x v="8"/>
    <x v="2"/>
    <x v="43"/>
    <n v="32.500399999999999"/>
    <s v="Q:B01:W0:_Z:L1251:DIV:SII:_Z:ALL:LE:E:C"/>
    <x v="0"/>
    <x v="0"/>
    <s v="W0"/>
    <s v="_Z"/>
    <x v="16"/>
    <x v="4"/>
    <s v="SII"/>
    <s v="_Z"/>
    <s v="ALL"/>
    <s v="LE"/>
    <s v="E"/>
    <s v="C"/>
    <x v="26"/>
    <x v="32"/>
    <n v="32.500399999999999"/>
    <s v="Q:B01:W0:_Z:L1251:DIV:SII:_Z:ALL:LE:E:C20232"/>
    <n v="0"/>
    <n v="32.5"/>
    <x v="3"/>
    <x v="8"/>
    <x v="0"/>
  </r>
  <r>
    <s v="SUP.Q.B01.W0._Z.L1450.DIV.SII._Z.ALL.LE.E.C"/>
    <x v="3"/>
    <x v="36"/>
    <x v="8"/>
    <x v="2"/>
    <x v="43"/>
    <n v="41.704599999999999"/>
    <s v="Q:B01:W0:_Z:L1450:DIV:SII:_Z:ALL:LE:E:C"/>
    <x v="0"/>
    <x v="0"/>
    <s v="W0"/>
    <s v="_Z"/>
    <x v="24"/>
    <x v="4"/>
    <s v="SII"/>
    <s v="_Z"/>
    <s v="ALL"/>
    <s v="LE"/>
    <s v="E"/>
    <s v="C"/>
    <x v="36"/>
    <x v="32"/>
    <n v="41.704599999999999"/>
    <s v="Q:B01:W0:_Z:L1450:DIV:SII:_Z:ALL:LE:E:C20232"/>
    <n v="0"/>
    <n v="41.7"/>
    <x v="3"/>
    <x v="8"/>
    <x v="0"/>
  </r>
  <r>
    <s v="SUP.Q.B01.W0._Z.L1451.DIV.SII._Z.ALL.LE.E.C"/>
    <x v="3"/>
    <x v="27"/>
    <x v="8"/>
    <x v="2"/>
    <x v="43"/>
    <n v="25.6111"/>
    <s v="Q:B01:W0:_Z:L1451:DIV:SII:_Z:ALL:LE:E:C"/>
    <x v="0"/>
    <x v="0"/>
    <s v="W0"/>
    <s v="_Z"/>
    <x v="17"/>
    <x v="4"/>
    <s v="SII"/>
    <s v="_Z"/>
    <s v="ALL"/>
    <s v="LE"/>
    <s v="E"/>
    <s v="C"/>
    <x v="27"/>
    <x v="32"/>
    <n v="25.6111"/>
    <s v="Q:B01:W0:_Z:L1451:DIV:SII:_Z:ALL:LE:E:C20232"/>
    <n v="0"/>
    <n v="25.61"/>
    <x v="3"/>
    <x v="8"/>
    <x v="0"/>
  </r>
  <r>
    <s v="SUP.Q.B01.W0._Z.L3000.DIV.SII._Z.ALL.LE.E.C"/>
    <x v="3"/>
    <x v="39"/>
    <x v="8"/>
    <x v="2"/>
    <x v="43"/>
    <n v="16.625299999999999"/>
    <s v="Q:B01:W0:_Z:L3000:DIV:SII:_Z:ALL:LE:E:C"/>
    <x v="0"/>
    <x v="0"/>
    <s v="W0"/>
    <s v="_Z"/>
    <x v="27"/>
    <x v="4"/>
    <s v="SII"/>
    <s v="_Z"/>
    <s v="ALL"/>
    <s v="LE"/>
    <s v="E"/>
    <s v="C"/>
    <x v="39"/>
    <x v="32"/>
    <n v="16.625299999999999"/>
    <s v="Q:B01:W0:_Z:L3000:DIV:SII:_Z:ALL:LE:E:C20232"/>
    <n v="0"/>
    <n v="16.63"/>
    <x v="3"/>
    <x v="8"/>
    <x v="0"/>
  </r>
  <r>
    <s v="SUP.Q.B01.W0._Z.L9600.DIV.SII._Z.ALL.LE.E.C"/>
    <x v="3"/>
    <x v="38"/>
    <x v="8"/>
    <x v="2"/>
    <x v="43"/>
    <n v="81.491"/>
    <s v="Q:B01:W0:_Z:L9600:DIV:SII:_Z:ALL:LE:E:C"/>
    <x v="0"/>
    <x v="0"/>
    <s v="W0"/>
    <s v="_Z"/>
    <x v="26"/>
    <x v="4"/>
    <s v="SII"/>
    <s v="_Z"/>
    <s v="ALL"/>
    <s v="LE"/>
    <s v="E"/>
    <s v="C"/>
    <x v="38"/>
    <x v="32"/>
    <n v="81.491"/>
    <s v="Q:B01:W0:_Z:L9600:DIV:SII:_Z:ALL:LE:E:C20232"/>
    <n v="0"/>
    <n v="81.489999999999995"/>
    <x v="3"/>
    <x v="8"/>
    <x v="0"/>
  </r>
  <r>
    <s v="SUP.Q.B01.W0._Z.LE000.DIV.SII._Z.ALL.LE.E.C"/>
    <x v="3"/>
    <x v="37"/>
    <x v="8"/>
    <x v="2"/>
    <x v="43"/>
    <n v="227.27449999999999"/>
    <s v="Q:B01:W0:_Z:LE000:DIV:SII:_Z:ALL:LE:E:C"/>
    <x v="0"/>
    <x v="0"/>
    <s v="W0"/>
    <s v="_Z"/>
    <x v="25"/>
    <x v="4"/>
    <s v="SII"/>
    <s v="_Z"/>
    <s v="ALL"/>
    <s v="LE"/>
    <s v="E"/>
    <s v="C"/>
    <x v="37"/>
    <x v="32"/>
    <n v="227.27449999999999"/>
    <s v="Q:B01:W0:_Z:LE000:DIV:SII:_Z:ALL:LE:E:C20232"/>
    <n v="0"/>
    <n v="227.27"/>
    <x v="3"/>
    <x v="8"/>
    <x v="0"/>
  </r>
  <r>
    <s v="SUP.Q.B01.W0._Z.NSV21.DIV.SII._Z.ALL.LE.E.C"/>
    <x v="3"/>
    <x v="32"/>
    <x v="8"/>
    <x v="2"/>
    <x v="43"/>
    <n v="79.076800000000006"/>
    <s v="Q:B01:W0:_Z:NSV21:DIV:SII:_Z:ALL:LE:E:C"/>
    <x v="0"/>
    <x v="0"/>
    <s v="W0"/>
    <s v="_Z"/>
    <x v="21"/>
    <x v="4"/>
    <s v="SII"/>
    <s v="_Z"/>
    <s v="ALL"/>
    <s v="LE"/>
    <s v="E"/>
    <s v="C"/>
    <x v="32"/>
    <x v="32"/>
    <n v="79.076800000000006"/>
    <s v="Q:B01:W0:_Z:NSV21:DIV:SII:_Z:ALL:LE:E:C20232"/>
    <n v="0"/>
    <n v="79.08"/>
    <x v="3"/>
    <x v="8"/>
    <x v="0"/>
  </r>
  <r>
    <s v="SUP.Q.B01.W0._Z.LE400.DIV.SII._Z.ALL.LE.E.C"/>
    <x v="3"/>
    <x v="33"/>
    <x v="8"/>
    <x v="2"/>
    <x v="43"/>
    <n v="132.86369999999999"/>
    <s v="Q:B01:W0:_Z:LE400:DIV:SII:_Z:ALL:LE:E:C"/>
    <x v="0"/>
    <x v="0"/>
    <s v="W0"/>
    <s v="_Z"/>
    <x v="22"/>
    <x v="4"/>
    <s v="SII"/>
    <s v="_Z"/>
    <s v="ALL"/>
    <s v="LE"/>
    <s v="E"/>
    <s v="C"/>
    <x v="33"/>
    <x v="32"/>
    <n v="132.86369999999999"/>
    <s v="Q:B01:W0:_Z:LE400:DIV:SII:_Z:ALL:LE:E:C20232"/>
    <n v="0"/>
    <n v="132.86000000000001"/>
    <x v="3"/>
    <x v="8"/>
    <x v="0"/>
  </r>
  <r>
    <s v="SUP.Q.B01.W0._Z.LE730.DIV.SII._Z.ALL.LE.E.C"/>
    <x v="3"/>
    <x v="29"/>
    <x v="8"/>
    <x v="2"/>
    <x v="43"/>
    <n v="10.9282"/>
    <s v="Q:B01:W0:_Z:LE730:DIV:SII:_Z:ALL:LE:E:C"/>
    <x v="0"/>
    <x v="0"/>
    <s v="W0"/>
    <s v="_Z"/>
    <x v="18"/>
    <x v="4"/>
    <s v="SII"/>
    <s v="_Z"/>
    <s v="ALL"/>
    <s v="LE"/>
    <s v="E"/>
    <s v="C"/>
    <x v="29"/>
    <x v="32"/>
    <n v="10.9282"/>
    <s v="Q:B01:W0:_Z:LE730:DIV:SII:_Z:ALL:LE:E:C20232"/>
    <n v="0"/>
    <n v="10.93"/>
    <x v="3"/>
    <x v="8"/>
    <x v="0"/>
  </r>
  <r>
    <s v="SUP.Q.B01.W0._Z.LE200.DIV.SII._Z.ALL.LE.E.C"/>
    <x v="3"/>
    <x v="31"/>
    <x v="8"/>
    <x v="2"/>
    <x v="43"/>
    <n v="-16.426400000000001"/>
    <s v="Q:B01:W0:_Z:LE200:DIV:SII:_Z:ALL:LE:E:C"/>
    <x v="0"/>
    <x v="0"/>
    <s v="W0"/>
    <s v="_Z"/>
    <x v="20"/>
    <x v="4"/>
    <s v="SII"/>
    <s v="_Z"/>
    <s v="ALL"/>
    <s v="LE"/>
    <s v="E"/>
    <s v="C"/>
    <x v="31"/>
    <x v="32"/>
    <n v="-16.426400000000001"/>
    <s v="Q:B01:W0:_Z:LE200:DIV:SII:_Z:ALL:LE:E:C20232"/>
    <n v="0"/>
    <n v="-16.43"/>
    <x v="3"/>
    <x v="8"/>
    <x v="0"/>
  </r>
  <r>
    <s v="SUP.Q.B01.W0._Z.LE500.DIV.SII._Z.ALL.LE.E.C"/>
    <x v="3"/>
    <x v="30"/>
    <x v="8"/>
    <x v="2"/>
    <x v="43"/>
    <n v="20.8322"/>
    <s v="Q:B01:W0:_Z:LE500:DIV:SII:_Z:ALL:LE:E:C"/>
    <x v="0"/>
    <x v="0"/>
    <s v="W0"/>
    <s v="_Z"/>
    <x v="19"/>
    <x v="4"/>
    <s v="SII"/>
    <s v="_Z"/>
    <s v="ALL"/>
    <s v="LE"/>
    <s v="E"/>
    <s v="C"/>
    <x v="30"/>
    <x v="32"/>
    <n v="20.8322"/>
    <s v="Q:B01:W0:_Z:LE500:DIV:SII:_Z:ALL:LE:E:C20232"/>
    <n v="0"/>
    <n v="20.83"/>
    <x v="3"/>
    <x v="8"/>
    <x v="0"/>
  </r>
  <r>
    <s v="SUP.Q.B01.W0._Z.LE999.DIV.SII._Z.ALL.LE.E.C"/>
    <x v="3"/>
    <x v="40"/>
    <x v="8"/>
    <x v="2"/>
    <x v="43"/>
    <n v="2940.6233000000002"/>
    <s v="Q:B01:W0:_Z:LE999:DIV:SII:_Z:ALL:LE:E:C"/>
    <x v="0"/>
    <x v="0"/>
    <s v="W0"/>
    <s v="_Z"/>
    <x v="28"/>
    <x v="4"/>
    <s v="SII"/>
    <s v="_Z"/>
    <s v="ALL"/>
    <s v="LE"/>
    <s v="E"/>
    <s v="C"/>
    <x v="40"/>
    <x v="32"/>
    <n v="2940.6233000000002"/>
    <s v="Q:B01:W0:_Z:LE999:DIV:SII:_Z:ALL:LE:E:C20232"/>
    <n v="0"/>
    <n v="2940.62"/>
    <x v="3"/>
    <x v="8"/>
    <x v="0"/>
  </r>
  <r>
    <s v="SUP.Q.B01.W0._Z.E0000.DIV.SII._Z.ALL.LE.E.C"/>
    <x v="5"/>
    <x v="47"/>
    <x v="8"/>
    <x v="2"/>
    <x v="43"/>
    <n v="1167.3269"/>
    <s v="Q:B01:W0:_Z:E0000:DIV:SII:_Z:ALL:LE:E:C"/>
    <x v="0"/>
    <x v="0"/>
    <s v="W0"/>
    <s v="_Z"/>
    <x v="35"/>
    <x v="4"/>
    <s v="SII"/>
    <s v="_Z"/>
    <s v="ALL"/>
    <s v="LE"/>
    <s v="E"/>
    <s v="C"/>
    <x v="47"/>
    <x v="32"/>
    <n v="1167.3269"/>
    <s v="Q:B01:W0:_Z:E0000:DIV:SII:_Z:ALL:LE:E:C20232"/>
    <n v="1"/>
    <n v="1167.33"/>
    <x v="5"/>
    <x v="8"/>
    <x v="0"/>
  </r>
  <r>
    <s v="SUP.Q.B01.W0._Z.O0000.DIV.SII._Z.ALL.LE.E.C"/>
    <x v="4"/>
    <x v="43"/>
    <x v="8"/>
    <x v="2"/>
    <x v="43"/>
    <n v="222.71440000000001"/>
    <s v="Q:B01:W0:_Z:O0000:DIV:SII:_Z:ALL:LE:E:C"/>
    <x v="0"/>
    <x v="0"/>
    <s v="W0"/>
    <s v="_Z"/>
    <x v="31"/>
    <x v="4"/>
    <s v="SII"/>
    <s v="_Z"/>
    <s v="ALL"/>
    <s v="LE"/>
    <s v="E"/>
    <s v="C"/>
    <x v="43"/>
    <x v="32"/>
    <n v="222.71440000000001"/>
    <s v="Q:B01:W0:_Z:O0000:DIV:SII:_Z:ALL:LE:E:C20232"/>
    <n v="0"/>
    <n v="222.71"/>
    <x v="4"/>
    <x v="8"/>
    <x v="0"/>
  </r>
  <r>
    <s v="SUP.Q.B01.W0._Z.O1000.DIV.SII._Z.ALL.LE.E.C"/>
    <x v="4"/>
    <x v="42"/>
    <x v="8"/>
    <x v="2"/>
    <x v="43"/>
    <n v="194.999"/>
    <s v="Q:B01:W0:_Z:O1000:DIV:SII:_Z:ALL:LE:E:C"/>
    <x v="0"/>
    <x v="0"/>
    <s v="W0"/>
    <s v="_Z"/>
    <x v="30"/>
    <x v="4"/>
    <s v="SII"/>
    <s v="_Z"/>
    <s v="ALL"/>
    <s v="LE"/>
    <s v="E"/>
    <s v="C"/>
    <x v="42"/>
    <x v="32"/>
    <n v="194.999"/>
    <s v="Q:B01:W0:_Z:O1000:DIV:SII:_Z:ALL:LE:E:C20232"/>
    <n v="0"/>
    <n v="195"/>
    <x v="4"/>
    <x v="8"/>
    <x v="0"/>
  </r>
  <r>
    <s v="SUP.Q.B01.W0._Z.O1100.DIV.SII._Z.ALL.LE.E.C"/>
    <x v="4"/>
    <x v="41"/>
    <x v="8"/>
    <x v="2"/>
    <x v="43"/>
    <n v="181.97970000000001"/>
    <s v="Q:B01:W0:_Z:O1100:DIV:SII:_Z:ALL:LE:E:C"/>
    <x v="0"/>
    <x v="0"/>
    <s v="W0"/>
    <s v="_Z"/>
    <x v="29"/>
    <x v="4"/>
    <s v="SII"/>
    <s v="_Z"/>
    <s v="ALL"/>
    <s v="LE"/>
    <s v="E"/>
    <s v="C"/>
    <x v="41"/>
    <x v="32"/>
    <n v="181.97970000000001"/>
    <s v="Q:B01:W0:_Z:O1100:DIV:SII:_Z:ALL:LE:E:C20232"/>
    <n v="0"/>
    <n v="181.98"/>
    <x v="4"/>
    <x v="8"/>
    <x v="0"/>
  </r>
  <r>
    <s v="SUP.Q.B01.W0._Z.I4001.DIV.SII._Z._Z._Z.PCT.C"/>
    <x v="4"/>
    <x v="46"/>
    <x v="8"/>
    <x v="2"/>
    <x v="43"/>
    <n v="19.079999999999998"/>
    <s v="Q:B01:W0:_Z:I4001:DIV:SII:_Z:_Z:_Z:PCT:C"/>
    <x v="0"/>
    <x v="0"/>
    <s v="W0"/>
    <s v="_Z"/>
    <x v="34"/>
    <x v="4"/>
    <s v="SII"/>
    <s v="_Z"/>
    <s v="_Z"/>
    <s v="_Z"/>
    <s v="PCT"/>
    <s v="C"/>
    <x v="46"/>
    <x v="32"/>
    <n v="0.19079999999999997"/>
    <s v="Q:B01:W0:_Z:I4001:DIV:SII:_Z:_Z:_Z:PCT:C20232"/>
    <n v="0"/>
    <n v="19.079999999999998"/>
    <x v="4"/>
    <x v="8"/>
    <x v="0"/>
  </r>
  <r>
    <s v="SUP.Q.B01.W0._Z.I4002.DIV.SII._Z._Z._Z.PCT.C"/>
    <x v="4"/>
    <x v="45"/>
    <x v="8"/>
    <x v="2"/>
    <x v="43"/>
    <n v="16.7"/>
    <s v="Q:B01:W0:_Z:I4002:DIV:SII:_Z:_Z:_Z:PCT:C"/>
    <x v="0"/>
    <x v="0"/>
    <s v="W0"/>
    <s v="_Z"/>
    <x v="33"/>
    <x v="4"/>
    <s v="SII"/>
    <s v="_Z"/>
    <s v="_Z"/>
    <s v="_Z"/>
    <s v="PCT"/>
    <s v="C"/>
    <x v="45"/>
    <x v="32"/>
    <n v="0.16699999999999998"/>
    <s v="Q:B01:W0:_Z:I4002:DIV:SII:_Z:_Z:_Z:PCT:C20232"/>
    <n v="0"/>
    <n v="16.7"/>
    <x v="4"/>
    <x v="8"/>
    <x v="0"/>
  </r>
  <r>
    <s v="SUP.Q.B01.W0._Z.I4008.DIV.SII._Z._Z._Z.PCT.C"/>
    <x v="4"/>
    <x v="44"/>
    <x v="8"/>
    <x v="2"/>
    <x v="43"/>
    <n v="15.59"/>
    <s v="Q:B01:W0:_Z:I4008:DIV:SII:_Z:_Z:_Z:PCT:C"/>
    <x v="0"/>
    <x v="0"/>
    <s v="W0"/>
    <s v="_Z"/>
    <x v="32"/>
    <x v="4"/>
    <s v="SII"/>
    <s v="_Z"/>
    <s v="_Z"/>
    <s v="_Z"/>
    <s v="PCT"/>
    <s v="C"/>
    <x v="44"/>
    <x v="32"/>
    <n v="0.15590000000000001"/>
    <s v="Q:B01:W0:_Z:I4008:DIV:SII:_Z:_Z:_Z:PCT:C20232"/>
    <n v="0"/>
    <n v="15.59"/>
    <x v="4"/>
    <x v="8"/>
    <x v="0"/>
  </r>
  <r>
    <s v="SUP.Q.B01.W0._Z.MSV31.DIV.SII._Z.ALL.LE.E.C"/>
    <x v="13"/>
    <x v="196"/>
    <x v="8"/>
    <x v="2"/>
    <x v="43"/>
    <n v="3090.4639999999999"/>
    <s v="Q:B01:W0:_Z:MSV31:DIV:SII:_Z:ALL:LE:E:C"/>
    <x v="0"/>
    <x v="0"/>
    <s v="W0"/>
    <s v="_Z"/>
    <x v="117"/>
    <x v="4"/>
    <s v="SII"/>
    <s v="_Z"/>
    <s v="ALL"/>
    <s v="LE"/>
    <s v="E"/>
    <s v="C"/>
    <x v="196"/>
    <x v="32"/>
    <n v="3090.4639999999999"/>
    <s v="Q:B01:W0:_Z:MSV31:DIV:SII:_Z:ALL:LE:E:C20232"/>
    <n v="0"/>
    <n v="3090.46"/>
    <x v="11"/>
    <x v="8"/>
    <x v="0"/>
  </r>
  <r>
    <s v="SUP.Q.B01.W0._Z.MSV33.DIV.SII._Z.ALL.LE.E.C"/>
    <x v="13"/>
    <x v="191"/>
    <x v="8"/>
    <x v="2"/>
    <x v="43"/>
    <n v="2810.4058"/>
    <s v="Q:B01:W0:_Z:MSV33:DIV:SII:_Z:ALL:LE:E:C"/>
    <x v="0"/>
    <x v="0"/>
    <s v="W0"/>
    <s v="_Z"/>
    <x v="112"/>
    <x v="4"/>
    <s v="SII"/>
    <s v="_Z"/>
    <s v="ALL"/>
    <s v="LE"/>
    <s v="E"/>
    <s v="C"/>
    <x v="191"/>
    <x v="32"/>
    <n v="2810.4058"/>
    <s v="Q:B01:W0:_Z:MSV33:DIV:SII:_Z:ALL:LE:E:C20232"/>
    <n v="0"/>
    <n v="2810.41"/>
    <x v="11"/>
    <x v="8"/>
    <x v="0"/>
  </r>
  <r>
    <s v="SUP.Q.B01.W0._Z.MSV34.DIV.SII._Z.ALL.LE.E.C"/>
    <x v="13"/>
    <x v="220"/>
    <x v="8"/>
    <x v="2"/>
    <x v="43"/>
    <n v="21.7956"/>
    <s v="Q:B01:W0:_Z:MSV34:DIV:SII:_Z:ALL:LE:E:C"/>
    <x v="0"/>
    <x v="0"/>
    <s v="W0"/>
    <s v="_Z"/>
    <x v="141"/>
    <x v="4"/>
    <s v="SII"/>
    <s v="_Z"/>
    <s v="ALL"/>
    <s v="LE"/>
    <s v="E"/>
    <s v="C"/>
    <x v="220"/>
    <x v="32"/>
    <n v="21.7956"/>
    <s v="Q:B01:W0:_Z:MSV34:DIV:SII:_Z:ALL:LE:E:C20232"/>
    <n v="0"/>
    <n v="21.8"/>
    <x v="11"/>
    <x v="8"/>
    <x v="0"/>
  </r>
  <r>
    <s v="SUP.Q.B01.W0._Z.MSV35.DIV.SII._Z.ALL.LE.E.C"/>
    <x v="13"/>
    <x v="193"/>
    <x v="8"/>
    <x v="2"/>
    <x v="43"/>
    <n v="105.7159"/>
    <s v="Q:B01:W0:_Z:MSV35:DIV:SII:_Z:ALL:LE:E:C"/>
    <x v="0"/>
    <x v="0"/>
    <s v="W0"/>
    <s v="_Z"/>
    <x v="114"/>
    <x v="4"/>
    <s v="SII"/>
    <s v="_Z"/>
    <s v="ALL"/>
    <s v="LE"/>
    <s v="E"/>
    <s v="C"/>
    <x v="193"/>
    <x v="32"/>
    <n v="105.7159"/>
    <s v="Q:B01:W0:_Z:MSV35:DIV:SII:_Z:ALL:LE:E:C20232"/>
    <n v="0"/>
    <n v="105.72"/>
    <x v="11"/>
    <x v="8"/>
    <x v="0"/>
  </r>
  <r>
    <s v="SUP.Q.B01.W0._Z.MSV40.DIV.SII._Z.ALL.LE.E.C"/>
    <x v="13"/>
    <x v="292"/>
    <x v="8"/>
    <x v="2"/>
    <x v="43"/>
    <s v="-"/>
    <s v="Q:B01:W0:_Z:MSV40:DIV:SII:_Z:ALL:LE:E:C"/>
    <x v="0"/>
    <x v="0"/>
    <s v="W0"/>
    <s v="_Z"/>
    <x v="162"/>
    <x v="4"/>
    <s v="SII"/>
    <s v="_Z"/>
    <s v="ALL"/>
    <s v="LE"/>
    <s v="E"/>
    <s v="C"/>
    <x v="347"/>
    <x v="32"/>
    <e v="#N/A"/>
    <s v="Q:B01:W0:_Z:MSV40:DIV:SII:_Z:ALL:LE:E:C20232"/>
    <n v="0"/>
    <e v="#N/A"/>
    <x v="11"/>
    <x v="8"/>
    <x v="0"/>
  </r>
  <r>
    <s v="SUP.Q.B01.W0._Z.MSV41.DIV.SII._Z.ALL.LE.E.C"/>
    <x v="13"/>
    <x v="293"/>
    <x v="8"/>
    <x v="2"/>
    <x v="43"/>
    <n v="0.50480000000000003"/>
    <s v="Q:B01:W0:_Z:MSV41:DIV:SII:_Z:ALL:LE:E:C"/>
    <x v="0"/>
    <x v="0"/>
    <s v="W0"/>
    <s v="_Z"/>
    <x v="163"/>
    <x v="4"/>
    <s v="SII"/>
    <s v="_Z"/>
    <s v="ALL"/>
    <s v="LE"/>
    <s v="E"/>
    <s v="C"/>
    <x v="348"/>
    <x v="32"/>
    <n v="0.50480000000000003"/>
    <s v="Q:B01:W0:_Z:MSV41:DIV:SII:_Z:ALL:LE:E:C20232"/>
    <n v="0"/>
    <n v="0.5"/>
    <x v="11"/>
    <x v="8"/>
    <x v="0"/>
  </r>
  <r>
    <s v="SUP.Q.B01.W0._Z.MSV36.DIV.SII._Z.ALL.LE.E.C"/>
    <x v="13"/>
    <x v="192"/>
    <x v="8"/>
    <x v="2"/>
    <x v="43"/>
    <n v="151.59460000000001"/>
    <s v="Q:B01:W0:_Z:MSV36:DIV:SII:_Z:ALL:LE:E:C"/>
    <x v="0"/>
    <x v="0"/>
    <s v="W0"/>
    <s v="_Z"/>
    <x v="113"/>
    <x v="4"/>
    <s v="SII"/>
    <s v="_Z"/>
    <s v="ALL"/>
    <s v="LE"/>
    <s v="E"/>
    <s v="C"/>
    <x v="192"/>
    <x v="32"/>
    <n v="151.59460000000001"/>
    <s v="Q:B01:W0:_Z:MSV36:DIV:SII:_Z:ALL:LE:E:C20232"/>
    <n v="0"/>
    <n v="151.59"/>
    <x v="11"/>
    <x v="8"/>
    <x v="0"/>
  </r>
  <r>
    <s v="SUP.Q.B01.W0._Z.MSV42.DIV.SII._Z.ALL.LE.E.C"/>
    <x v="13"/>
    <x v="219"/>
    <x v="8"/>
    <x v="2"/>
    <x v="43"/>
    <s v="-"/>
    <s v="Q:B01:W0:_Z:MSV42:DIV:SII:_Z:ALL:LE:E:C"/>
    <x v="0"/>
    <x v="0"/>
    <s v="W0"/>
    <s v="_Z"/>
    <x v="164"/>
    <x v="4"/>
    <s v="SII"/>
    <s v="_Z"/>
    <s v="ALL"/>
    <s v="LE"/>
    <s v="E"/>
    <s v="C"/>
    <x v="349"/>
    <x v="32"/>
    <e v="#N/A"/>
    <s v="Q:B01:W0:_Z:MSV42:DIV:SII:_Z:ALL:LE:E:C20232"/>
    <n v="0"/>
    <e v="#N/A"/>
    <x v="11"/>
    <x v="8"/>
    <x v="0"/>
  </r>
  <r>
    <s v="SUP.Q.B01.W0._Z.NSV12.DIV.SII._Z.ALL.LE.E.C"/>
    <x v="13"/>
    <x v="197"/>
    <x v="8"/>
    <x v="2"/>
    <x v="43"/>
    <n v="193.69069999999999"/>
    <s v="Q:B01:W0:_Z:NSV12:DIV:SII:_Z:ALL:LE:E:C"/>
    <x v="0"/>
    <x v="0"/>
    <s v="W0"/>
    <s v="_Z"/>
    <x v="118"/>
    <x v="4"/>
    <s v="SII"/>
    <s v="_Z"/>
    <s v="ALL"/>
    <s v="LE"/>
    <s v="E"/>
    <s v="C"/>
    <x v="197"/>
    <x v="32"/>
    <n v="193.69069999999999"/>
    <s v="Q:B01:W0:_Z:NSV12:DIV:SII:_Z:ALL:LE:E:C20232"/>
    <n v="0"/>
    <n v="193.69"/>
    <x v="11"/>
    <x v="8"/>
    <x v="0"/>
  </r>
  <r>
    <s v="SUP.Q.B01.W0._Z.MSV12.DIV.SII._Z.ALL.LE.E.C"/>
    <x v="13"/>
    <x v="199"/>
    <x v="8"/>
    <x v="2"/>
    <x v="43"/>
    <n v="3065.2846"/>
    <s v="Q:B01:W0:_Z:MSV12:DIV:SII:_Z:ALL:LE:E:C"/>
    <x v="0"/>
    <x v="0"/>
    <s v="W0"/>
    <s v="_Z"/>
    <x v="120"/>
    <x v="4"/>
    <s v="SII"/>
    <s v="_Z"/>
    <s v="ALL"/>
    <s v="LE"/>
    <s v="E"/>
    <s v="C"/>
    <x v="199"/>
    <x v="32"/>
    <n v="3065.2846"/>
    <s v="Q:B01:W0:_Z:MSV12:DIV:SII:_Z:ALL:LE:E:C20232"/>
    <n v="0"/>
    <n v="3065.28"/>
    <x v="11"/>
    <x v="8"/>
    <x v="0"/>
  </r>
  <r>
    <s v="SUP.Q.B01.W0._Z.MSV38.DIV.SII._Z.ALL.LE.E.C"/>
    <x v="13"/>
    <x v="194"/>
    <x v="8"/>
    <x v="2"/>
    <x v="43"/>
    <n v="-25.179400000000001"/>
    <s v="Q:B01:W0:_Z:MSV38:DIV:SII:_Z:ALL:LE:E:C"/>
    <x v="0"/>
    <x v="0"/>
    <s v="W0"/>
    <s v="_Z"/>
    <x v="115"/>
    <x v="4"/>
    <s v="SII"/>
    <s v="_Z"/>
    <s v="ALL"/>
    <s v="LE"/>
    <s v="E"/>
    <s v="C"/>
    <x v="194"/>
    <x v="32"/>
    <n v="-25.179400000000001"/>
    <s v="Q:B01:W0:_Z:MSV38:DIV:SII:_Z:ALL:LE:E:C20232"/>
    <n v="0"/>
    <n v="-25.18"/>
    <x v="11"/>
    <x v="8"/>
    <x v="0"/>
  </r>
  <r>
    <s v="SUP.Q.B01.W0._Z.NSV13.DIV.SII._Z.ALL.LE.E.C"/>
    <x v="13"/>
    <x v="198"/>
    <x v="8"/>
    <x v="2"/>
    <x v="43"/>
    <n v="194.999"/>
    <s v="Q:B01:W0:_Z:NSV13:DIV:SII:_Z:ALL:LE:E:C"/>
    <x v="0"/>
    <x v="0"/>
    <s v="W0"/>
    <s v="_Z"/>
    <x v="119"/>
    <x v="4"/>
    <s v="SII"/>
    <s v="_Z"/>
    <s v="ALL"/>
    <s v="LE"/>
    <s v="E"/>
    <s v="C"/>
    <x v="198"/>
    <x v="32"/>
    <n v="194.999"/>
    <s v="Q:B01:W0:_Z:NSV13:DIV:SII:_Z:ALL:LE:E:C20232"/>
    <n v="0"/>
    <n v="195"/>
    <x v="11"/>
    <x v="8"/>
    <x v="0"/>
  </r>
  <r>
    <s v="SUP.Q.B01.W0._Z.MSV13.DIV.SII._Z.ALL.LE.E.C"/>
    <x v="13"/>
    <x v="200"/>
    <x v="8"/>
    <x v="2"/>
    <x v="43"/>
    <n v="3066.0623000000001"/>
    <s v="Q:B01:W0:_Z:MSV13:DIV:SII:_Z:ALL:LE:E:C"/>
    <x v="0"/>
    <x v="0"/>
    <s v="W0"/>
    <s v="_Z"/>
    <x v="121"/>
    <x v="4"/>
    <s v="SII"/>
    <s v="_Z"/>
    <s v="ALL"/>
    <s v="LE"/>
    <s v="E"/>
    <s v="C"/>
    <x v="200"/>
    <x v="32"/>
    <n v="3066.0623000000001"/>
    <s v="Q:B01:W0:_Z:MSV13:DIV:SII:_Z:ALL:LE:E:C20232"/>
    <n v="0"/>
    <n v="3066.06"/>
    <x v="11"/>
    <x v="8"/>
    <x v="0"/>
  </r>
  <r>
    <s v="SUP.Q.B01.W0._Z.MSV39.DIV.SII._Z.ALL.LE.E.C"/>
    <x v="13"/>
    <x v="195"/>
    <x v="8"/>
    <x v="2"/>
    <x v="43"/>
    <n v="-24.401700000000002"/>
    <s v="Q:B01:W0:_Z:MSV39:DIV:SII:_Z:ALL:LE:E:C"/>
    <x v="0"/>
    <x v="0"/>
    <s v="W0"/>
    <s v="_Z"/>
    <x v="116"/>
    <x v="4"/>
    <s v="SII"/>
    <s v="_Z"/>
    <s v="ALL"/>
    <s v="LE"/>
    <s v="E"/>
    <s v="C"/>
    <x v="195"/>
    <x v="32"/>
    <n v="-24.401700000000002"/>
    <s v="Q:B01:W0:_Z:MSV39:DIV:SII:_Z:ALL:LE:E:C20232"/>
    <n v="0"/>
    <n v="-24.4"/>
    <x v="11"/>
    <x v="8"/>
    <x v="0"/>
  </r>
  <r>
    <s v="SUP.Q.B01.W0._Z.KSV12.DIV.SII._Z._Z._Z.PCT.C"/>
    <x v="13"/>
    <x v="201"/>
    <x v="8"/>
    <x v="2"/>
    <x v="43"/>
    <n v="6.32"/>
    <s v="Q:B01:W0:_Z:KSV12:DIV:SII:_Z:_Z:_Z:PCT:C"/>
    <x v="0"/>
    <x v="0"/>
    <s v="W0"/>
    <s v="_Z"/>
    <x v="122"/>
    <x v="4"/>
    <s v="SII"/>
    <s v="_Z"/>
    <s v="_Z"/>
    <s v="_Z"/>
    <s v="PCT"/>
    <s v="C"/>
    <x v="201"/>
    <x v="32"/>
    <n v="6.3200000000000006E-2"/>
    <s v="Q:B01:W0:_Z:KSV12:DIV:SII:_Z:_Z:_Z:PCT:C20232"/>
    <n v="0"/>
    <n v="6.32"/>
    <x v="11"/>
    <x v="8"/>
    <x v="0"/>
  </r>
  <r>
    <s v="SUP.Q.B01.W0._Z.KSV13.DIV.SII._Z._Z._Z.PCT.C"/>
    <x v="13"/>
    <x v="202"/>
    <x v="8"/>
    <x v="2"/>
    <x v="43"/>
    <n v="6.36"/>
    <s v="Q:B01:W0:_Z:KSV13:DIV:SII:_Z:_Z:_Z:PCT:C"/>
    <x v="0"/>
    <x v="0"/>
    <s v="W0"/>
    <s v="_Z"/>
    <x v="123"/>
    <x v="4"/>
    <s v="SII"/>
    <s v="_Z"/>
    <s v="_Z"/>
    <s v="_Z"/>
    <s v="PCT"/>
    <s v="C"/>
    <x v="202"/>
    <x v="32"/>
    <n v="6.3600000000000004E-2"/>
    <s v="Q:B01:W0:_Z:KSV13:DIV:SII:_Z:_Z:_Z:PCT:C20232"/>
    <n v="0"/>
    <n v="6.36"/>
    <x v="11"/>
    <x v="8"/>
    <x v="0"/>
  </r>
  <r>
    <s v="SUP.Q.B01.W0._Z.E1000.DIV.SII._Z.ALL.LE.E.C"/>
    <x v="5"/>
    <x v="64"/>
    <x v="8"/>
    <x v="2"/>
    <x v="43"/>
    <n v="999.74580000000003"/>
    <s v="Q:B01:W0:_Z:E1000:DIV:SII:_Z:ALL:LE:E:C"/>
    <x v="0"/>
    <x v="0"/>
    <s v="W0"/>
    <s v="_Z"/>
    <x v="52"/>
    <x v="4"/>
    <s v="SII"/>
    <s v="_Z"/>
    <s v="ALL"/>
    <s v="LE"/>
    <s v="E"/>
    <s v="C"/>
    <x v="64"/>
    <x v="32"/>
    <n v="999.74580000000003"/>
    <s v="Q:B01:W0:_Z:E1000:DIV:SII:_Z:ALL:LE:E:C20232"/>
    <n v="0"/>
    <n v="999.75"/>
    <x v="5"/>
    <x v="8"/>
    <x v="0"/>
  </r>
  <r>
    <s v="SUP.Q.B01.W0._Z.E2000.DIV.SII._Z.ALL.LE.E.C"/>
    <x v="5"/>
    <x v="63"/>
    <x v="8"/>
    <x v="2"/>
    <x v="43"/>
    <n v="552.79039999999998"/>
    <s v="Q:B01:W0:_Z:E2000:DIV:SII:_Z:ALL:LE:E:C"/>
    <x v="0"/>
    <x v="0"/>
    <s v="W0"/>
    <s v="_Z"/>
    <x v="51"/>
    <x v="4"/>
    <s v="SII"/>
    <s v="_Z"/>
    <s v="ALL"/>
    <s v="LE"/>
    <s v="E"/>
    <s v="C"/>
    <x v="63"/>
    <x v="32"/>
    <n v="552.79039999999998"/>
    <s v="Q:B01:W0:_Z:E2000:DIV:SII:_Z:ALL:LE:E:C20232"/>
    <n v="0"/>
    <n v="552.79"/>
    <x v="5"/>
    <x v="8"/>
    <x v="0"/>
  </r>
  <r>
    <s v="SUP.Q.B01.W0._Z.E2130.DIV.SII._Z.ALL.LE.E.C"/>
    <x v="5"/>
    <x v="59"/>
    <x v="8"/>
    <x v="2"/>
    <x v="43"/>
    <n v="27.232399999999998"/>
    <s v="Q:B01:W0:_Z:E2130:DIV:SII:_Z:ALL:LE:E:C"/>
    <x v="0"/>
    <x v="0"/>
    <s v="W0"/>
    <s v="_Z"/>
    <x v="47"/>
    <x v="4"/>
    <s v="SII"/>
    <s v="_Z"/>
    <s v="ALL"/>
    <s v="LE"/>
    <s v="E"/>
    <s v="C"/>
    <x v="59"/>
    <x v="32"/>
    <n v="27.232399999999998"/>
    <s v="Q:B01:W0:_Z:E2130:DIV:SII:_Z:ALL:LE:E:C20232"/>
    <n v="0"/>
    <n v="27.23"/>
    <x v="5"/>
    <x v="8"/>
    <x v="0"/>
  </r>
  <r>
    <s v="SUP.Q.B01.W0._Z.E2135.DIV.SII._Z.ALL.LE.E.C"/>
    <x v="5"/>
    <x v="58"/>
    <x v="8"/>
    <x v="2"/>
    <x v="43"/>
    <n v="178.37430000000001"/>
    <s v="Q:B01:W0:_Z:E2135:DIV:SII:_Z:ALL:LE:E:C"/>
    <x v="0"/>
    <x v="0"/>
    <s v="W0"/>
    <s v="_Z"/>
    <x v="46"/>
    <x v="4"/>
    <s v="SII"/>
    <s v="_Z"/>
    <s v="ALL"/>
    <s v="LE"/>
    <s v="E"/>
    <s v="C"/>
    <x v="58"/>
    <x v="32"/>
    <n v="178.37430000000001"/>
    <s v="Q:B01:W0:_Z:E2135:DIV:SII:_Z:ALL:LE:E:C20232"/>
    <n v="0"/>
    <n v="178.37"/>
    <x v="5"/>
    <x v="8"/>
    <x v="0"/>
  </r>
  <r>
    <s v="SUP.Q.B01.W0._Z.E2140.DIV.SII._Z.ALL.LE.E.C"/>
    <x v="5"/>
    <x v="60"/>
    <x v="8"/>
    <x v="2"/>
    <x v="43"/>
    <n v="75.061000000000007"/>
    <s v="Q:B01:W0:_Z:E2140:DIV:SII:_Z:ALL:LE:E:C"/>
    <x v="0"/>
    <x v="0"/>
    <s v="W0"/>
    <s v="_Z"/>
    <x v="48"/>
    <x v="4"/>
    <s v="SII"/>
    <s v="_Z"/>
    <s v="ALL"/>
    <s v="LE"/>
    <s v="E"/>
    <s v="C"/>
    <x v="60"/>
    <x v="32"/>
    <n v="75.061000000000007"/>
    <s v="Q:B01:W0:_Z:E2140:DIV:SII:_Z:ALL:LE:E:C20232"/>
    <n v="0"/>
    <n v="75.06"/>
    <x v="5"/>
    <x v="8"/>
    <x v="0"/>
  </r>
  <r>
    <s v="SUP.Q.B01.W0._Z.E2145.DIV.SII._Z.ALL.LE.E.C"/>
    <x v="5"/>
    <x v="57"/>
    <x v="8"/>
    <x v="2"/>
    <x v="43"/>
    <n v="100.9303"/>
    <s v="Q:B01:W0:_Z:E2145:DIV:SII:_Z:ALL:LE:E:C"/>
    <x v="0"/>
    <x v="0"/>
    <s v="W0"/>
    <s v="_Z"/>
    <x v="45"/>
    <x v="4"/>
    <s v="SII"/>
    <s v="_Z"/>
    <s v="ALL"/>
    <s v="LE"/>
    <s v="E"/>
    <s v="C"/>
    <x v="57"/>
    <x v="32"/>
    <n v="100.9303"/>
    <s v="Q:B01:W0:_Z:E2145:DIV:SII:_Z:ALL:LE:E:C20232"/>
    <n v="0"/>
    <n v="100.93"/>
    <x v="5"/>
    <x v="8"/>
    <x v="0"/>
  </r>
  <r>
    <s v="SUP.Q.B01.W0._Z.E3000.DIV.SII._Z.ALL.LE.E.C"/>
    <x v="5"/>
    <x v="62"/>
    <x v="8"/>
    <x v="2"/>
    <x v="43"/>
    <n v="433.93459999999999"/>
    <s v="Q:B01:W0:_Z:E3000:DIV:SII:_Z:ALL:LE:E:C"/>
    <x v="0"/>
    <x v="0"/>
    <s v="W0"/>
    <s v="_Z"/>
    <x v="50"/>
    <x v="4"/>
    <s v="SII"/>
    <s v="_Z"/>
    <s v="ALL"/>
    <s v="LE"/>
    <s v="E"/>
    <s v="C"/>
    <x v="62"/>
    <x v="32"/>
    <n v="433.93459999999999"/>
    <s v="Q:B01:W0:_Z:E3000:DIV:SII:_Z:ALL:LE:E:C20232"/>
    <n v="0"/>
    <n v="433.93"/>
    <x v="5"/>
    <x v="8"/>
    <x v="0"/>
  </r>
  <r>
    <s v="SUP.Q.B01.W0._Z.E324I.DIV.SII._Z.ALL.LE.E.C"/>
    <x v="5"/>
    <x v="54"/>
    <x v="8"/>
    <x v="2"/>
    <x v="43"/>
    <n v="12.180300000000001"/>
    <s v="Q:B01:W0:_Z:E324I:DIV:SII:_Z:ALL:LE:E:C"/>
    <x v="0"/>
    <x v="0"/>
    <s v="W0"/>
    <s v="_Z"/>
    <x v="42"/>
    <x v="4"/>
    <s v="SII"/>
    <s v="_Z"/>
    <s v="ALL"/>
    <s v="LE"/>
    <s v="E"/>
    <s v="C"/>
    <x v="54"/>
    <x v="32"/>
    <n v="12.180300000000001"/>
    <s v="Q:B01:W0:_Z:E324I:DIV:SII:_Z:ALL:LE:E:C20232"/>
    <n v="0"/>
    <n v="12.18"/>
    <x v="5"/>
    <x v="8"/>
    <x v="0"/>
  </r>
  <r>
    <s v="SUP.Q.B01.W0._Z.E324C.DIV.SII._Z.ALL.LE.E.C"/>
    <x v="5"/>
    <x v="53"/>
    <x v="8"/>
    <x v="2"/>
    <x v="43"/>
    <n v="259.22410000000002"/>
    <s v="Q:B01:W0:_Z:E324C:DIV:SII:_Z:ALL:LE:E:C"/>
    <x v="0"/>
    <x v="0"/>
    <s v="W0"/>
    <s v="_Z"/>
    <x v="41"/>
    <x v="4"/>
    <s v="SII"/>
    <s v="_Z"/>
    <s v="ALL"/>
    <s v="LE"/>
    <s v="E"/>
    <s v="C"/>
    <x v="53"/>
    <x v="32"/>
    <n v="259.22410000000002"/>
    <s v="Q:B01:W0:_Z:E324C:DIV:SII:_Z:ALL:LE:E:C20232"/>
    <n v="0"/>
    <n v="259.22000000000003"/>
    <x v="5"/>
    <x v="8"/>
    <x v="0"/>
  </r>
  <r>
    <s v="SUP.Q.B01.W0._Z.E324Q.DIV.SII._Z.ALL.LE.E.C"/>
    <x v="5"/>
    <x v="55"/>
    <x v="8"/>
    <x v="2"/>
    <x v="43"/>
    <n v="44.607100000000003"/>
    <s v="Q:B01:W0:_Z:E324Q:DIV:SII:_Z:ALL:LE:E:C"/>
    <x v="0"/>
    <x v="0"/>
    <s v="W0"/>
    <s v="_Z"/>
    <x v="43"/>
    <x v="4"/>
    <s v="SII"/>
    <s v="_Z"/>
    <s v="ALL"/>
    <s v="LE"/>
    <s v="E"/>
    <s v="C"/>
    <x v="55"/>
    <x v="32"/>
    <n v="44.607100000000003"/>
    <s v="Q:B01:W0:_Z:E324Q:DIV:SII:_Z:ALL:LE:E:C20232"/>
    <n v="0"/>
    <n v="44.61"/>
    <x v="5"/>
    <x v="8"/>
    <x v="0"/>
  </r>
  <r>
    <s v="SUP.Q.B01.W0._Z.E324E.DIV.SII._Z.ALL.LE.E.C"/>
    <x v="5"/>
    <x v="56"/>
    <x v="8"/>
    <x v="2"/>
    <x v="43"/>
    <n v="80.620199999999997"/>
    <s v="Q:B01:W0:_Z:E324E:DIV:SII:_Z:ALL:LE:E:C"/>
    <x v="0"/>
    <x v="0"/>
    <s v="W0"/>
    <s v="_Z"/>
    <x v="44"/>
    <x v="4"/>
    <s v="SII"/>
    <s v="_Z"/>
    <s v="ALL"/>
    <s v="LE"/>
    <s v="E"/>
    <s v="C"/>
    <x v="56"/>
    <x v="32"/>
    <n v="80.620199999999997"/>
    <s v="Q:B01:W0:_Z:E324E:DIV:SII:_Z:ALL:LE:E:C20232"/>
    <n v="0"/>
    <n v="80.62"/>
    <x v="5"/>
    <x v="8"/>
    <x v="0"/>
  </r>
  <r>
    <s v="SUP.Q.B01.W0._Z.E1100.DIV.SII._Z.ALL.LE.E.C"/>
    <x v="5"/>
    <x v="61"/>
    <x v="8"/>
    <x v="2"/>
    <x v="43"/>
    <n v="7.5700000000000003E-2"/>
    <s v="Q:B01:W0:_Z:E1100:DIV:SII:_Z:ALL:LE:E:C"/>
    <x v="0"/>
    <x v="0"/>
    <s v="W0"/>
    <s v="_Z"/>
    <x v="49"/>
    <x v="4"/>
    <s v="SII"/>
    <s v="_Z"/>
    <s v="ALL"/>
    <s v="LE"/>
    <s v="E"/>
    <s v="C"/>
    <x v="61"/>
    <x v="32"/>
    <n v="7.5700000000000003E-2"/>
    <s v="Q:B01:W0:_Z:E1100:DIV:SII:_Z:ALL:LE:E:C20232"/>
    <n v="0"/>
    <n v="0.08"/>
    <x v="5"/>
    <x v="8"/>
    <x v="0"/>
  </r>
  <r>
    <s v="SUP.Q.B01.W0._Z.E1300.DIV.SII._Z.ALL.LE.E.C"/>
    <x v="5"/>
    <x v="267"/>
    <x v="8"/>
    <x v="2"/>
    <x v="43"/>
    <n v="12.9451"/>
    <s v="Q:B01:W0:_Z:E1300:DIV:SII:_Z:ALL:LE:E:C"/>
    <x v="0"/>
    <x v="0"/>
    <s v="W0"/>
    <s v="_Z"/>
    <x v="150"/>
    <x v="4"/>
    <s v="SII"/>
    <s v="_Z"/>
    <s v="ALL"/>
    <s v="LE"/>
    <s v="E"/>
    <s v="C"/>
    <x v="267"/>
    <x v="32"/>
    <n v="12.9451"/>
    <s v="Q:B01:W0:_Z:E1300:DIV:SII:_Z:ALL:LE:E:C20232"/>
    <n v="0"/>
    <n v="12.95"/>
    <x v="5"/>
    <x v="8"/>
    <x v="0"/>
  </r>
  <r>
    <s v="SUP.Q.B01.W0._Z.E4000.DIV.SII._Z.ALL.LE.E.C"/>
    <x v="5"/>
    <x v="69"/>
    <x v="8"/>
    <x v="2"/>
    <x v="43"/>
    <s v="-"/>
    <s v="Q:B01:W0:_Z:E4000:DIV:SII:_Z:ALL:LE:E:C"/>
    <x v="0"/>
    <x v="0"/>
    <s v="W0"/>
    <s v="_Z"/>
    <x v="57"/>
    <x v="4"/>
    <s v="SII"/>
    <s v="_Z"/>
    <s v="ALL"/>
    <s v="LE"/>
    <s v="E"/>
    <s v="C"/>
    <x v="69"/>
    <x v="32"/>
    <e v="#N/A"/>
    <s v="Q:B01:W0:_Z:E4000:DIV:SII:_Z:ALL:LE:E:C20232"/>
    <n v="0"/>
    <e v="#N/A"/>
    <x v="5"/>
    <x v="8"/>
    <x v="0"/>
  </r>
  <r>
    <s v="SUP.Q.B01.W0._Z.E5000.DIV.SII._Z.ALL.LE.E.C"/>
    <x v="5"/>
    <x v="65"/>
    <x v="8"/>
    <x v="2"/>
    <x v="43"/>
    <n v="28.3613"/>
    <s v="Q:B01:W0:_Z:E5000:DIV:SII:_Z:ALL:LE:E:C"/>
    <x v="0"/>
    <x v="0"/>
    <s v="W0"/>
    <s v="_Z"/>
    <x v="53"/>
    <x v="4"/>
    <s v="SII"/>
    <s v="_Z"/>
    <s v="ALL"/>
    <s v="LE"/>
    <s v="E"/>
    <s v="C"/>
    <x v="65"/>
    <x v="32"/>
    <n v="28.3613"/>
    <s v="Q:B01:W0:_Z:E5000:DIV:SII:_Z:ALL:LE:E:C20232"/>
    <n v="0"/>
    <n v="28.36"/>
    <x v="5"/>
    <x v="8"/>
    <x v="0"/>
  </r>
  <r>
    <s v="SUP.Q.B01.W0._Z.E5100.DIV.SII._Z.ALL.LE.E.C"/>
    <x v="5"/>
    <x v="49"/>
    <x v="8"/>
    <x v="2"/>
    <x v="43"/>
    <n v="19.858699999999999"/>
    <s v="Q:B01:W0:_Z:E5100:DIV:SII:_Z:ALL:LE:E:C"/>
    <x v="0"/>
    <x v="0"/>
    <s v="W0"/>
    <s v="_Z"/>
    <x v="37"/>
    <x v="4"/>
    <s v="SII"/>
    <s v="_Z"/>
    <s v="ALL"/>
    <s v="LE"/>
    <s v="E"/>
    <s v="C"/>
    <x v="49"/>
    <x v="32"/>
    <n v="19.858699999999999"/>
    <s v="Q:B01:W0:_Z:E5100:DIV:SII:_Z:ALL:LE:E:C20232"/>
    <n v="0"/>
    <n v="19.86"/>
    <x v="5"/>
    <x v="8"/>
    <x v="0"/>
  </r>
  <r>
    <s v="SUP.Q.B01.W0._Z.E5200.DIV.SII._Z.ALL.LE.E.C"/>
    <x v="5"/>
    <x v="48"/>
    <x v="8"/>
    <x v="2"/>
    <x v="43"/>
    <n v="8.5027000000000008"/>
    <s v="Q:B01:W0:_Z:E5200:DIV:SII:_Z:ALL:LE:E:C"/>
    <x v="0"/>
    <x v="0"/>
    <s v="W0"/>
    <s v="_Z"/>
    <x v="36"/>
    <x v="4"/>
    <s v="SII"/>
    <s v="_Z"/>
    <s v="ALL"/>
    <s v="LE"/>
    <s v="E"/>
    <s v="C"/>
    <x v="48"/>
    <x v="32"/>
    <n v="8.5027000000000008"/>
    <s v="Q:B01:W0:_Z:E5200:DIV:SII:_Z:ALL:LE:E:C20232"/>
    <n v="0"/>
    <n v="8.5"/>
    <x v="5"/>
    <x v="8"/>
    <x v="0"/>
  </r>
  <r>
    <s v="SUP.Q.B01.W0._Z.E6000.DIV.SII._Z.ALL.LE.E.C"/>
    <x v="5"/>
    <x v="66"/>
    <x v="8"/>
    <x v="2"/>
    <x v="43"/>
    <n v="122.1337"/>
    <s v="Q:B01:W0:_Z:E6000:DIV:SII:_Z:ALL:LE:E:C"/>
    <x v="0"/>
    <x v="0"/>
    <s v="W0"/>
    <s v="_Z"/>
    <x v="54"/>
    <x v="4"/>
    <s v="SII"/>
    <s v="_Z"/>
    <s v="ALL"/>
    <s v="LE"/>
    <s v="E"/>
    <s v="C"/>
    <x v="66"/>
    <x v="32"/>
    <n v="122.1337"/>
    <s v="Q:B01:W0:_Z:E6000:DIV:SII:_Z:ALL:LE:E:C20232"/>
    <n v="0"/>
    <n v="122.13"/>
    <x v="5"/>
    <x v="8"/>
    <x v="0"/>
  </r>
  <r>
    <s v="SUP.Q.B01.W0._Z.E6100.DIV.SII._Z.ALL.LE.E.C"/>
    <x v="5"/>
    <x v="51"/>
    <x v="8"/>
    <x v="2"/>
    <x v="43"/>
    <n v="21.376899999999999"/>
    <s v="Q:B01:W0:_Z:E6100:DIV:SII:_Z:ALL:LE:E:C"/>
    <x v="0"/>
    <x v="0"/>
    <s v="W0"/>
    <s v="_Z"/>
    <x v="39"/>
    <x v="4"/>
    <s v="SII"/>
    <s v="_Z"/>
    <s v="ALL"/>
    <s v="LE"/>
    <s v="E"/>
    <s v="C"/>
    <x v="51"/>
    <x v="32"/>
    <n v="21.376899999999999"/>
    <s v="Q:B01:W0:_Z:E6100:DIV:SII:_Z:ALL:LE:E:C20232"/>
    <n v="0"/>
    <n v="21.38"/>
    <x v="5"/>
    <x v="8"/>
    <x v="0"/>
  </r>
  <r>
    <s v="SUP.Q.B01.W0._Z.E6200.DIV.SII._Z.ALL.LE.E.C"/>
    <x v="5"/>
    <x v="52"/>
    <x v="8"/>
    <x v="2"/>
    <x v="43"/>
    <n v="78.950100000000006"/>
    <s v="Q:B01:W0:_Z:E6200:DIV:SII:_Z:ALL:LE:E:C"/>
    <x v="0"/>
    <x v="0"/>
    <s v="W0"/>
    <s v="_Z"/>
    <x v="40"/>
    <x v="4"/>
    <s v="SII"/>
    <s v="_Z"/>
    <s v="ALL"/>
    <s v="LE"/>
    <s v="E"/>
    <s v="C"/>
    <x v="52"/>
    <x v="32"/>
    <n v="78.950100000000006"/>
    <s v="Q:B01:W0:_Z:E6200:DIV:SII:_Z:ALL:LE:E:C20232"/>
    <n v="0"/>
    <n v="78.95"/>
    <x v="5"/>
    <x v="8"/>
    <x v="0"/>
  </r>
  <r>
    <s v="SUP.Q.B01.W0._Z.E6300.DIV.SII._Z.ALL.LE.E.C"/>
    <x v="5"/>
    <x v="50"/>
    <x v="8"/>
    <x v="2"/>
    <x v="43"/>
    <n v="21.806799999999999"/>
    <s v="Q:B01:W0:_Z:E6300:DIV:SII:_Z:ALL:LE:E:C"/>
    <x v="0"/>
    <x v="0"/>
    <s v="W0"/>
    <s v="_Z"/>
    <x v="38"/>
    <x v="4"/>
    <s v="SII"/>
    <s v="_Z"/>
    <s v="ALL"/>
    <s v="LE"/>
    <s v="E"/>
    <s v="C"/>
    <x v="50"/>
    <x v="32"/>
    <n v="21.806799999999999"/>
    <s v="Q:B01:W0:_Z:E6300:DIV:SII:_Z:ALL:LE:E:C20232"/>
    <n v="0"/>
    <n v="21.81"/>
    <x v="5"/>
    <x v="8"/>
    <x v="0"/>
  </r>
  <r>
    <s v="SUP.Q.B01.W0._Z.E7000.DIV.SII._Z.ALL.LE.E.C"/>
    <x v="5"/>
    <x v="68"/>
    <x v="8"/>
    <x v="2"/>
    <x v="43"/>
    <s v="-"/>
    <s v="Q:B01:W0:_Z:E7000:DIV:SII:_Z:ALL:LE:E:C"/>
    <x v="0"/>
    <x v="0"/>
    <s v="W0"/>
    <s v="_Z"/>
    <x v="56"/>
    <x v="4"/>
    <s v="SII"/>
    <s v="_Z"/>
    <s v="ALL"/>
    <s v="LE"/>
    <s v="E"/>
    <s v="C"/>
    <x v="68"/>
    <x v="32"/>
    <e v="#N/A"/>
    <s v="Q:B01:W0:_Z:E7000:DIV:SII:_Z:ALL:LE:E:C20232"/>
    <n v="0"/>
    <e v="#N/A"/>
    <x v="5"/>
    <x v="8"/>
    <x v="0"/>
  </r>
  <r>
    <s v="SUP.Q.B01.W0._Z.E9300.DIV.SII._Z.ALL.LE.E.C"/>
    <x v="5"/>
    <x v="67"/>
    <x v="8"/>
    <x v="2"/>
    <x v="43"/>
    <n v="13.077"/>
    <s v="Q:B01:W0:_Z:E9300:DIV:SII:_Z:ALL:LE:E:C"/>
    <x v="0"/>
    <x v="0"/>
    <s v="W0"/>
    <s v="_Z"/>
    <x v="55"/>
    <x v="4"/>
    <s v="SII"/>
    <s v="_Z"/>
    <s v="ALL"/>
    <s v="LE"/>
    <s v="E"/>
    <s v="C"/>
    <x v="67"/>
    <x v="32"/>
    <n v="13.077"/>
    <s v="Q:B01:W0:_Z:E9300:DIV:SII:_Z:ALL:LE:E:C20232"/>
    <n v="0"/>
    <n v="13.08"/>
    <x v="5"/>
    <x v="8"/>
    <x v="0"/>
  </r>
  <r>
    <s v="SUP.Q.B01.W0._Z.E0000.DIV.SII._Z.ALL.LE.E.C"/>
    <x v="4"/>
    <x v="47"/>
    <x v="8"/>
    <x v="2"/>
    <x v="43"/>
    <n v="1167.3269"/>
    <s v="Q:B01:W0:_Z:E0000:DIV:SII:_Z:ALL:LE:E:C"/>
    <x v="0"/>
    <x v="0"/>
    <s v="W0"/>
    <s v="_Z"/>
    <x v="35"/>
    <x v="4"/>
    <s v="SII"/>
    <s v="_Z"/>
    <s v="ALL"/>
    <s v="LE"/>
    <s v="E"/>
    <s v="C"/>
    <x v="47"/>
    <x v="32"/>
    <n v="1167.3269"/>
    <s v="Q:B01:W0:_Z:E0000:DIV:SII:_Z:ALL:LE:E:C20232"/>
    <n v="0"/>
    <n v="1167.33"/>
    <x v="4"/>
    <x v="8"/>
    <x v="0"/>
  </r>
  <r>
    <s v="SUP.Q.B01.W0._Z.EW130.DIV.SII._Z._Z._Z.PCT.C"/>
    <x v="5"/>
    <x v="70"/>
    <x v="8"/>
    <x v="2"/>
    <x v="43"/>
    <n v="29.51"/>
    <s v="Q:B01:W0:_Z:EW130:DIV:SII:_Z:_Z:_Z:PCT:C"/>
    <x v="0"/>
    <x v="0"/>
    <s v="W0"/>
    <s v="_Z"/>
    <x v="58"/>
    <x v="4"/>
    <s v="SII"/>
    <s v="_Z"/>
    <s v="_Z"/>
    <s v="_Z"/>
    <s v="PCT"/>
    <s v="C"/>
    <x v="70"/>
    <x v="32"/>
    <n v="0.29510000000000003"/>
    <s v="Q:B01:W0:_Z:EW130:DIV:SII:_Z:_Z:_Z:PCT:C20232"/>
    <n v="0"/>
    <n v="29.51"/>
    <x v="5"/>
    <x v="8"/>
    <x v="0"/>
  </r>
  <r>
    <s v="SUP.Q.B01.W0._Z.EW135.DIV.SII._Z._Z._Z.PCT.C"/>
    <x v="5"/>
    <x v="73"/>
    <x v="8"/>
    <x v="2"/>
    <x v="43"/>
    <n v="89.05"/>
    <s v="Q:B01:W0:_Z:EW135:DIV:SII:_Z:_Z:_Z:PCT:C"/>
    <x v="0"/>
    <x v="0"/>
    <s v="W0"/>
    <s v="_Z"/>
    <x v="61"/>
    <x v="4"/>
    <s v="SII"/>
    <s v="_Z"/>
    <s v="_Z"/>
    <s v="_Z"/>
    <s v="PCT"/>
    <s v="C"/>
    <x v="73"/>
    <x v="32"/>
    <n v="0.89049999999999996"/>
    <s v="Q:B01:W0:_Z:EW135:DIV:SII:_Z:_Z:_Z:PCT:C20232"/>
    <n v="0"/>
    <n v="89.05"/>
    <x v="5"/>
    <x v="8"/>
    <x v="0"/>
  </r>
  <r>
    <s v="SUP.Q.B01.W0._Z.EW140.DIV.SII._Z._Z._Z.PCT.C"/>
    <x v="5"/>
    <x v="76"/>
    <x v="8"/>
    <x v="2"/>
    <x v="43"/>
    <n v="67.89"/>
    <s v="Q:B01:W0:_Z:EW140:DIV:SII:_Z:_Z:_Z:PCT:C"/>
    <x v="0"/>
    <x v="0"/>
    <s v="W0"/>
    <s v="_Z"/>
    <x v="64"/>
    <x v="4"/>
    <s v="SII"/>
    <s v="_Z"/>
    <s v="_Z"/>
    <s v="_Z"/>
    <s v="PCT"/>
    <s v="C"/>
    <x v="76"/>
    <x v="32"/>
    <n v="0.67890000000000006"/>
    <s v="Q:B01:W0:_Z:EW140:DIV:SII:_Z:_Z:_Z:PCT:C20232"/>
    <n v="0"/>
    <n v="67.89"/>
    <x v="5"/>
    <x v="8"/>
    <x v="0"/>
  </r>
  <r>
    <s v="SUP.Q.B01.W0._Z.EW145.DIV.SII._Z._Z._Z.PCT.C"/>
    <x v="5"/>
    <x v="71"/>
    <x v="8"/>
    <x v="2"/>
    <x v="43"/>
    <n v="39.090000000000003"/>
    <s v="Q:B01:W0:_Z:EW145:DIV:SII:_Z:_Z:_Z:PCT:C"/>
    <x v="0"/>
    <x v="0"/>
    <s v="W0"/>
    <s v="_Z"/>
    <x v="59"/>
    <x v="4"/>
    <s v="SII"/>
    <s v="_Z"/>
    <s v="_Z"/>
    <s v="_Z"/>
    <s v="PCT"/>
    <s v="C"/>
    <x v="71"/>
    <x v="32"/>
    <n v="0.39090000000000003"/>
    <s v="Q:B01:W0:_Z:EW145:DIV:SII:_Z:_Z:_Z:PCT:C20232"/>
    <n v="0"/>
    <n v="39.090000000000003"/>
    <x v="5"/>
    <x v="8"/>
    <x v="0"/>
  </r>
  <r>
    <s v="SUP.Q.B01.W0._Z.EW24I.DIV.SII._Z._Z._Z.PCT.C"/>
    <x v="5"/>
    <x v="74"/>
    <x v="8"/>
    <x v="2"/>
    <x v="43"/>
    <n v="17.579999999999998"/>
    <s v="Q:B01:W0:_Z:EW24I:DIV:SII:_Z:_Z:_Z:PCT:C"/>
    <x v="0"/>
    <x v="0"/>
    <s v="W0"/>
    <s v="_Z"/>
    <x v="62"/>
    <x v="4"/>
    <s v="SII"/>
    <s v="_Z"/>
    <s v="_Z"/>
    <s v="_Z"/>
    <s v="PCT"/>
    <s v="C"/>
    <x v="74"/>
    <x v="32"/>
    <n v="0.17579999999999998"/>
    <s v="Q:B01:W0:_Z:EW24I:DIV:SII:_Z:_Z:_Z:PCT:C20232"/>
    <n v="0"/>
    <n v="17.579999999999998"/>
    <x v="5"/>
    <x v="8"/>
    <x v="0"/>
  </r>
  <r>
    <s v="SUP.Q.B01.W0._Z.EW24C.DIV.SII._Z._Z._Z.PCT.C"/>
    <x v="5"/>
    <x v="72"/>
    <x v="8"/>
    <x v="2"/>
    <x v="43"/>
    <n v="56.289999999999992"/>
    <s v="Q:B01:W0:_Z:EW24C:DIV:SII:_Z:_Z:_Z:PCT:C"/>
    <x v="0"/>
    <x v="0"/>
    <s v="W0"/>
    <s v="_Z"/>
    <x v="60"/>
    <x v="4"/>
    <s v="SII"/>
    <s v="_Z"/>
    <s v="_Z"/>
    <s v="_Z"/>
    <s v="PCT"/>
    <s v="C"/>
    <x v="72"/>
    <x v="32"/>
    <n v="0.56289999999999996"/>
    <s v="Q:B01:W0:_Z:EW24C:DIV:SII:_Z:_Z:_Z:PCT:C20232"/>
    <n v="0"/>
    <n v="56.29"/>
    <x v="5"/>
    <x v="8"/>
    <x v="0"/>
  </r>
  <r>
    <s v="SUP.Q.B01.W0._Z.EW24Q.DIV.SII._Z._Z._Z.PCT.C"/>
    <x v="5"/>
    <x v="75"/>
    <x v="8"/>
    <x v="2"/>
    <x v="43"/>
    <n v="34.79"/>
    <s v="Q:B01:W0:_Z:EW24Q:DIV:SII:_Z:_Z:_Z:PCT:C"/>
    <x v="0"/>
    <x v="0"/>
    <s v="W0"/>
    <s v="_Z"/>
    <x v="63"/>
    <x v="4"/>
    <s v="SII"/>
    <s v="_Z"/>
    <s v="_Z"/>
    <s v="_Z"/>
    <s v="PCT"/>
    <s v="C"/>
    <x v="75"/>
    <x v="32"/>
    <n v="0.34789999999999999"/>
    <s v="Q:B01:W0:_Z:EW24Q:DIV:SII:_Z:_Z:_Z:PCT:C20232"/>
    <n v="0"/>
    <n v="34.79"/>
    <x v="5"/>
    <x v="8"/>
    <x v="0"/>
  </r>
  <r>
    <s v="SUP.Q.B01.W0._Z.EW24R.DIV.SII._Z._Z._Z.PCT.C"/>
    <x v="5"/>
    <x v="77"/>
    <x v="8"/>
    <x v="2"/>
    <x v="43"/>
    <n v="17.77"/>
    <s v="Q:B01:W0:_Z:EW24R:DIV:SII:_Z:_Z:_Z:PCT:C"/>
    <x v="0"/>
    <x v="0"/>
    <s v="W0"/>
    <s v="_Z"/>
    <x v="65"/>
    <x v="4"/>
    <s v="SII"/>
    <s v="_Z"/>
    <s v="_Z"/>
    <s v="_Z"/>
    <s v="PCT"/>
    <s v="C"/>
    <x v="77"/>
    <x v="32"/>
    <n v="0.1777"/>
    <s v="Q:B01:W0:_Z:EW24R:DIV:SII:_Z:_Z:_Z:PCT:C20232"/>
    <n v="0"/>
    <n v="17.77"/>
    <x v="5"/>
    <x v="8"/>
    <x v="0"/>
  </r>
  <r>
    <s v="SUP.Q.B01.W0._Z.E0030.DIV.SII._Z.ALL.LE.E.C"/>
    <x v="8"/>
    <x v="114"/>
    <x v="8"/>
    <x v="2"/>
    <x v="43"/>
    <n v="2194.1377000000002"/>
    <s v="Q:B01:W0:_Z:E0030:DIV:SII:_Z:ALL:LE:E:C"/>
    <x v="0"/>
    <x v="0"/>
    <s v="W0"/>
    <s v="_Z"/>
    <x v="67"/>
    <x v="4"/>
    <s v="SII"/>
    <s v="_Z"/>
    <s v="ALL"/>
    <s v="LE"/>
    <s v="E"/>
    <s v="C"/>
    <x v="114"/>
    <x v="32"/>
    <n v="2194.1377000000002"/>
    <s v="Q:B01:W0:_Z:E0030:DIV:SII:_Z:ALL:LE:E:C20232"/>
    <n v="0"/>
    <n v="2194.14"/>
    <x v="7"/>
    <x v="8"/>
    <x v="0"/>
  </r>
  <r>
    <s v="SUP.Q.B01.W0._Z.E0030.DIV.SII._Z.N_.LE.E.C"/>
    <x v="8"/>
    <x v="102"/>
    <x v="8"/>
    <x v="2"/>
    <x v="43"/>
    <n v="57.749099999999999"/>
    <s v="Q:B01:W0:_Z:E0030:DIV:SII:_Z:N_:LE:E:C"/>
    <x v="0"/>
    <x v="0"/>
    <s v="W0"/>
    <s v="_Z"/>
    <x v="67"/>
    <x v="4"/>
    <s v="SII"/>
    <s v="_Z"/>
    <s v="N_"/>
    <s v="LE"/>
    <s v="E"/>
    <s v="C"/>
    <x v="102"/>
    <x v="32"/>
    <n v="57.749099999999999"/>
    <s v="Q:B01:W0:_Z:E0030:DIV:SII:_Z:N_:LE:E:C20232"/>
    <n v="0"/>
    <n v="57.75"/>
    <x v="7"/>
    <x v="8"/>
    <x v="0"/>
  </r>
  <r>
    <s v="SUP.Q.B01.W0._Z.E0035.DIV.SII._Z.ALL.LE.E.C"/>
    <x v="8"/>
    <x v="289"/>
    <x v="8"/>
    <x v="2"/>
    <x v="43"/>
    <n v="1826.8809000000001"/>
    <s v="Q:B01:W0:_Z:E0035:DIV:SII:_Z:ALL:LE:E:C"/>
    <x v="0"/>
    <x v="0"/>
    <s v="W0"/>
    <s v="_Z"/>
    <x v="152"/>
    <x v="4"/>
    <s v="SII"/>
    <s v="_Z"/>
    <s v="ALL"/>
    <s v="LE"/>
    <s v="E"/>
    <s v="C"/>
    <x v="344"/>
    <x v="32"/>
    <n v="1826.8809000000001"/>
    <s v="Q:B01:W0:_Z:E0035:DIV:SII:_Z:ALL:LE:E:C20232"/>
    <n v="0"/>
    <n v="1826.88"/>
    <x v="7"/>
    <x v="8"/>
    <x v="0"/>
  </r>
  <r>
    <s v="SUP.Q.B01.W0._Z.E0035.DIV.SII._Z.N_.LE.E.C"/>
    <x v="8"/>
    <x v="272"/>
    <x v="8"/>
    <x v="2"/>
    <x v="43"/>
    <n v="57.741500000000002"/>
    <s v="Q:B01:W0:_Z:E0035:DIV:SII:_Z:N_:LE:E:C"/>
    <x v="0"/>
    <x v="0"/>
    <s v="W0"/>
    <s v="_Z"/>
    <x v="152"/>
    <x v="4"/>
    <s v="SII"/>
    <s v="_Z"/>
    <s v="N_"/>
    <s v="LE"/>
    <s v="E"/>
    <s v="C"/>
    <x v="298"/>
    <x v="32"/>
    <n v="57.741500000000002"/>
    <s v="Q:B01:W0:_Z:E0035:DIV:SII:_Z:N_:LE:E:C20232"/>
    <n v="0"/>
    <n v="57.74"/>
    <x v="7"/>
    <x v="8"/>
    <x v="0"/>
  </r>
  <r>
    <s v="SUP.Q.B01.W0._Z.I7000.DIV.SII._Z._Z._Z.PCT.C"/>
    <x v="8"/>
    <x v="115"/>
    <x v="8"/>
    <x v="2"/>
    <x v="43"/>
    <n v="2.63"/>
    <s v="Q:B01:W0:_Z:I7000:DIV:SII:_Z:_Z:_Z:PCT:C"/>
    <x v="0"/>
    <x v="0"/>
    <s v="W0"/>
    <s v="_Z"/>
    <x v="72"/>
    <x v="4"/>
    <s v="SII"/>
    <s v="_Z"/>
    <s v="_Z"/>
    <s v="_Z"/>
    <s v="PCT"/>
    <s v="C"/>
    <x v="115"/>
    <x v="32"/>
    <n v="2.63E-2"/>
    <s v="Q:B01:W0:_Z:I7000:DIV:SII:_Z:_Z:_Z:PCT:C20232"/>
    <n v="0"/>
    <n v="2.63"/>
    <x v="7"/>
    <x v="8"/>
    <x v="0"/>
  </r>
  <r>
    <s v="SUP.Q.B01.W0._Z.I7005.DIV.SII._Z._Z._Z.PCT.C"/>
    <x v="8"/>
    <x v="290"/>
    <x v="8"/>
    <x v="2"/>
    <x v="43"/>
    <n v="3.16"/>
    <s v="Q:B01:W0:_Z:I7005:DIV:SII:_Z:_Z:_Z:PCT:C"/>
    <x v="0"/>
    <x v="0"/>
    <s v="W0"/>
    <s v="_Z"/>
    <x v="160"/>
    <x v="4"/>
    <s v="SII"/>
    <s v="_Z"/>
    <s v="_Z"/>
    <s v="_Z"/>
    <s v="PCT"/>
    <s v="C"/>
    <x v="345"/>
    <x v="32"/>
    <n v="3.1600000000000003E-2"/>
    <s v="Q:B01:W0:_Z:I7005:DIV:SII:_Z:_Z:_Z:PCT:C20232"/>
    <n v="0"/>
    <n v="3.16"/>
    <x v="7"/>
    <x v="8"/>
    <x v="0"/>
  </r>
  <r>
    <s v="SUP.Q.B01.W0._Z.E0010.DIV.SII._Z.PFM.LE.E.C"/>
    <x v="9"/>
    <x v="124"/>
    <x v="8"/>
    <x v="2"/>
    <x v="43"/>
    <n v="30.8612"/>
    <s v="Q:B01:W0:_Z:E0010:DIV:SII:_Z:PFM:LE:E:C"/>
    <x v="0"/>
    <x v="0"/>
    <s v="W0"/>
    <s v="_Z"/>
    <x v="69"/>
    <x v="4"/>
    <s v="SII"/>
    <s v="_Z"/>
    <s v="PFM"/>
    <s v="LE"/>
    <s v="E"/>
    <s v="C"/>
    <x v="124"/>
    <x v="32"/>
    <n v="30.8612"/>
    <s v="Q:B01:W0:_Z:E0010:DIV:SII:_Z:PFM:LE:E:C20232"/>
    <n v="0"/>
    <n v="30.86"/>
    <x v="8"/>
    <x v="8"/>
    <x v="0"/>
  </r>
  <r>
    <s v="SUP.Q.B01.W0._Z.E0010.DIV.SII._Z.NFM.LE.E.C"/>
    <x v="10"/>
    <x v="141"/>
    <x v="8"/>
    <x v="2"/>
    <x v="43"/>
    <n v="27.304200000000002"/>
    <s v="Q:B01:W0:_Z:E0010:DIV:SII:_Z:NFM:LE:E:C"/>
    <x v="0"/>
    <x v="0"/>
    <s v="W0"/>
    <s v="_Z"/>
    <x v="69"/>
    <x v="4"/>
    <s v="SII"/>
    <s v="_Z"/>
    <s v="NFM"/>
    <s v="LE"/>
    <s v="E"/>
    <s v="C"/>
    <x v="141"/>
    <x v="32"/>
    <n v="27.304200000000002"/>
    <s v="Q:B01:W0:_Z:E0010:DIV:SII:_Z:NFM:LE:E:C20232"/>
    <n v="0"/>
    <n v="27.3"/>
    <x v="8"/>
    <x v="8"/>
    <x v="0"/>
  </r>
  <r>
    <s v="SUP.Q.B01.W0._Z.E0010.DIV.SII._Z.P_.LE.E.C"/>
    <x v="6"/>
    <x v="87"/>
    <x v="8"/>
    <x v="2"/>
    <x v="43"/>
    <n v="3250.8892999999998"/>
    <s v="Q:B01:W0:_Z:E0010:DIV:SII:_Z:P_:LE:E:C"/>
    <x v="0"/>
    <x v="0"/>
    <s v="W0"/>
    <s v="_Z"/>
    <x v="69"/>
    <x v="4"/>
    <s v="SII"/>
    <s v="_Z"/>
    <s v="P_"/>
    <s v="LE"/>
    <s v="E"/>
    <s v="C"/>
    <x v="87"/>
    <x v="32"/>
    <n v="3250.8892999999998"/>
    <s v="Q:B01:W0:_Z:E0010:DIV:SII:_Z:P_:LE:E:C20232"/>
    <n v="0"/>
    <n v="3250.89"/>
    <x v="6"/>
    <x v="8"/>
    <x v="0"/>
  </r>
  <r>
    <s v="SUP.Q.B01.W0._Z.E0010.DIV.SII._Z.N_.LE.E.C"/>
    <x v="7"/>
    <x v="104"/>
    <x v="8"/>
    <x v="2"/>
    <x v="43"/>
    <n v="67.554100000000005"/>
    <s v="Q:B01:W0:_Z:E0010:DIV:SII:_Z:N_:LE:E:C"/>
    <x v="0"/>
    <x v="0"/>
    <s v="W0"/>
    <s v="_Z"/>
    <x v="69"/>
    <x v="4"/>
    <s v="SII"/>
    <s v="_Z"/>
    <s v="N_"/>
    <s v="LE"/>
    <s v="E"/>
    <s v="C"/>
    <x v="104"/>
    <x v="32"/>
    <n v="67.554100000000005"/>
    <s v="Q:B01:W0:_Z:E0010:DIV:SII:_Z:N_:LE:E:C20232"/>
    <n v="0"/>
    <n v="67.55"/>
    <x v="6"/>
    <x v="8"/>
    <x v="0"/>
  </r>
  <r>
    <s v="SUP.Q.B01.W0._Z.I3645.DIV.SII._Z.PFM._Z.PCT.C"/>
    <x v="9"/>
    <x v="132"/>
    <x v="8"/>
    <x v="2"/>
    <x v="43"/>
    <n v="5.63"/>
    <s v="Q:B01:W0:_Z:I3645:DIV:SII:_Z:PFM:_Z:PCT:C"/>
    <x v="0"/>
    <x v="0"/>
    <s v="W0"/>
    <s v="_Z"/>
    <x v="71"/>
    <x v="4"/>
    <s v="SII"/>
    <s v="_Z"/>
    <s v="PFM"/>
    <s v="_Z"/>
    <s v="PCT"/>
    <s v="C"/>
    <x v="132"/>
    <x v="32"/>
    <n v="5.6299999999999996E-2"/>
    <s v="Q:B01:W0:_Z:I3645:DIV:SII:_Z:PFM:_Z:PCT:C20232"/>
    <n v="0"/>
    <n v="5.63"/>
    <x v="8"/>
    <x v="8"/>
    <x v="0"/>
  </r>
  <r>
    <s v="SUP.Q.B01.W0._Z.I3645.DIV.SII._Z.NFM._Z.PCT.C"/>
    <x v="10"/>
    <x v="149"/>
    <x v="8"/>
    <x v="2"/>
    <x v="43"/>
    <n v="44.23"/>
    <s v="Q:B01:W0:_Z:I3645:DIV:SII:_Z:NFM:_Z:PCT:C"/>
    <x v="0"/>
    <x v="0"/>
    <s v="W0"/>
    <s v="_Z"/>
    <x v="71"/>
    <x v="4"/>
    <s v="SII"/>
    <s v="_Z"/>
    <s v="NFM"/>
    <s v="_Z"/>
    <s v="PCT"/>
    <s v="C"/>
    <x v="149"/>
    <x v="32"/>
    <n v="0.44229999999999997"/>
    <s v="Q:B01:W0:_Z:I3645:DIV:SII:_Z:NFM:_Z:PCT:C20232"/>
    <n v="0"/>
    <n v="44.23"/>
    <x v="8"/>
    <x v="8"/>
    <x v="0"/>
  </r>
  <r>
    <s v="SUP.Q.B01.W0._Z.I3645.DIV.SII._Z.P_._Z.PCT.C"/>
    <x v="6"/>
    <x v="95"/>
    <x v="8"/>
    <x v="2"/>
    <x v="43"/>
    <n v="0.5"/>
    <s v="Q:B01:W0:_Z:I3645:DIV:SII:_Z:P_:_Z:PCT:C"/>
    <x v="0"/>
    <x v="0"/>
    <s v="W0"/>
    <s v="_Z"/>
    <x v="71"/>
    <x v="4"/>
    <s v="SII"/>
    <s v="_Z"/>
    <s v="P_"/>
    <s v="_Z"/>
    <s v="PCT"/>
    <s v="C"/>
    <x v="95"/>
    <x v="32"/>
    <n v="5.0000000000000001E-3"/>
    <s v="Q:B01:W0:_Z:I3645:DIV:SII:_Z:P_:_Z:PCT:C20232"/>
    <n v="0"/>
    <n v="0.5"/>
    <x v="6"/>
    <x v="8"/>
    <x v="0"/>
  </r>
  <r>
    <s v="SUP.Q.B01.W0._Z.I3645.DIV.SII._Z.N_._Z.PCT.C"/>
    <x v="7"/>
    <x v="113"/>
    <x v="8"/>
    <x v="2"/>
    <x v="43"/>
    <n v="48.23"/>
    <s v="Q:B01:W0:_Z:I3645:DIV:SII:_Z:N_:_Z:PCT:C"/>
    <x v="0"/>
    <x v="0"/>
    <s v="W0"/>
    <s v="_Z"/>
    <x v="71"/>
    <x v="4"/>
    <s v="SII"/>
    <s v="_Z"/>
    <s v="N_"/>
    <s v="_Z"/>
    <s v="PCT"/>
    <s v="C"/>
    <x v="113"/>
    <x v="32"/>
    <n v="0.48229999999999995"/>
    <s v="Q:B01:W0:_Z:I3645:DIV:SII:_Z:N_:_Z:PCT:C20232"/>
    <n v="0"/>
    <n v="48.23"/>
    <x v="6"/>
    <x v="8"/>
    <x v="0"/>
  </r>
  <r>
    <s v="SUP.Q.B01.W0._Z.AQ001.DIV.SII._Z.ALL.LE.E.C"/>
    <x v="11"/>
    <x v="162"/>
    <x v="8"/>
    <x v="2"/>
    <x v="43"/>
    <n v="118.9973"/>
    <s v="Q:B01:W0:_Z:AQ001:DIV:SII:_Z:ALL:LE:E:C"/>
    <x v="0"/>
    <x v="0"/>
    <s v="W0"/>
    <s v="_Z"/>
    <x v="85"/>
    <x v="4"/>
    <s v="SII"/>
    <s v="_Z"/>
    <s v="ALL"/>
    <s v="LE"/>
    <s v="E"/>
    <s v="C"/>
    <x v="162"/>
    <x v="32"/>
    <n v="118.9973"/>
    <s v="Q:B01:W0:_Z:AQ001:DIV:SII:_Z:ALL:LE:E:C20232"/>
    <n v="0"/>
    <n v="119"/>
    <x v="9"/>
    <x v="8"/>
    <x v="0"/>
  </r>
  <r>
    <s v="SUP.Q.B01.W0._Z.AQ002.DIV.SII._Z.ALL.LE.E.C"/>
    <x v="11"/>
    <x v="163"/>
    <x v="8"/>
    <x v="2"/>
    <x v="43"/>
    <n v="64.005700000000004"/>
    <s v="Q:B01:W0:_Z:AQ002:DIV:SII:_Z:ALL:LE:E:C"/>
    <x v="0"/>
    <x v="0"/>
    <s v="W0"/>
    <s v="_Z"/>
    <x v="86"/>
    <x v="4"/>
    <s v="SII"/>
    <s v="_Z"/>
    <s v="ALL"/>
    <s v="LE"/>
    <s v="E"/>
    <s v="C"/>
    <x v="163"/>
    <x v="32"/>
    <n v="64.005700000000004"/>
    <s v="Q:B01:W0:_Z:AQ002:DIV:SII:_Z:ALL:LE:E:C20232"/>
    <n v="0"/>
    <n v="64.010000000000005"/>
    <x v="9"/>
    <x v="8"/>
    <x v="0"/>
  </r>
  <r>
    <s v="SUP.Q.B01.W0._Z.AQ003.DIV.SII._Z.ALL.LE.E.C"/>
    <x v="11"/>
    <x v="164"/>
    <x v="8"/>
    <x v="2"/>
    <x v="43"/>
    <n v="18.995899999999999"/>
    <s v="Q:B01:W0:_Z:AQ003:DIV:SII:_Z:ALL:LE:E:C"/>
    <x v="0"/>
    <x v="0"/>
    <s v="W0"/>
    <s v="_Z"/>
    <x v="87"/>
    <x v="4"/>
    <s v="SII"/>
    <s v="_Z"/>
    <s v="ALL"/>
    <s v="LE"/>
    <s v="E"/>
    <s v="C"/>
    <x v="164"/>
    <x v="32"/>
    <n v="18.995899999999999"/>
    <s v="Q:B01:W0:_Z:AQ003:DIV:SII:_Z:ALL:LE:E:C20232"/>
    <n v="0"/>
    <n v="19"/>
    <x v="9"/>
    <x v="8"/>
    <x v="0"/>
  </r>
  <r>
    <s v="SUP.Q.B01.W0._Z.I7100.DIV.SII._Z._Z._Z.PCT.C"/>
    <x v="11"/>
    <x v="165"/>
    <x v="8"/>
    <x v="2"/>
    <x v="43"/>
    <n v="4.05"/>
    <s v="Q:B01:W0:_Z:I7100:DIV:SII:_Z:_Z:_Z:PCT:C"/>
    <x v="0"/>
    <x v="0"/>
    <s v="W0"/>
    <s v="_Z"/>
    <x v="88"/>
    <x v="4"/>
    <s v="SII"/>
    <s v="_Z"/>
    <s v="_Z"/>
    <s v="_Z"/>
    <s v="PCT"/>
    <s v="C"/>
    <x v="165"/>
    <x v="32"/>
    <n v="4.0500000000000001E-2"/>
    <s v="Q:B01:W0:_Z:I7100:DIV:SII:_Z:_Z:_Z:PCT:C20232"/>
    <n v="0"/>
    <n v="4.05"/>
    <x v="9"/>
    <x v="8"/>
    <x v="0"/>
  </r>
  <r>
    <s v="SUP.Q.B01.W0._Z.I7200.DIV.SII._Z._Z._Z.PCT.C"/>
    <x v="11"/>
    <x v="166"/>
    <x v="8"/>
    <x v="2"/>
    <x v="43"/>
    <n v="2.1800000000000002"/>
    <s v="Q:B01:W0:_Z:I7200:DIV:SII:_Z:_Z:_Z:PCT:C"/>
    <x v="0"/>
    <x v="0"/>
    <s v="W0"/>
    <s v="_Z"/>
    <x v="89"/>
    <x v="4"/>
    <s v="SII"/>
    <s v="_Z"/>
    <s v="_Z"/>
    <s v="_Z"/>
    <s v="PCT"/>
    <s v="C"/>
    <x v="166"/>
    <x v="32"/>
    <n v="2.18E-2"/>
    <s v="Q:B01:W0:_Z:I7200:DIV:SII:_Z:_Z:_Z:PCT:C20232"/>
    <n v="0"/>
    <n v="2.1800000000000002"/>
    <x v="9"/>
    <x v="8"/>
    <x v="0"/>
  </r>
  <r>
    <s v="SUP.Q.B01.W0._Z.I7300.DIV.SII._Z._Z._Z.PCT.C"/>
    <x v="11"/>
    <x v="167"/>
    <x v="8"/>
    <x v="2"/>
    <x v="43"/>
    <n v="0.65"/>
    <s v="Q:B01:W0:_Z:I7300:DIV:SII:_Z:_Z:_Z:PCT:C"/>
    <x v="0"/>
    <x v="0"/>
    <s v="W0"/>
    <s v="_Z"/>
    <x v="90"/>
    <x v="4"/>
    <s v="SII"/>
    <s v="_Z"/>
    <s v="_Z"/>
    <s v="_Z"/>
    <s v="PCT"/>
    <s v="C"/>
    <x v="167"/>
    <x v="32"/>
    <n v="6.5000000000000006E-3"/>
    <s v="Q:B01:W0:_Z:I7300:DIV:SII:_Z:_Z:_Z:PCT:C20232"/>
    <n v="0"/>
    <n v="0.65"/>
    <x v="9"/>
    <x v="8"/>
    <x v="0"/>
  </r>
  <r>
    <s v="SUP.Q.B01.W0._Z.AQ100.DIV.SII._Z.ALL.LE.E.C"/>
    <x v="17"/>
    <x v="277"/>
    <x v="8"/>
    <x v="2"/>
    <x v="43"/>
    <n v="1693.7583999999999"/>
    <s v="Q:B01:W0:_Z:AQ100:DIV:SII:_Z:ALL:LE:E:C"/>
    <x v="0"/>
    <x v="0"/>
    <s v="W0"/>
    <s v="_Z"/>
    <x v="155"/>
    <x v="4"/>
    <s v="SII"/>
    <s v="_Z"/>
    <s v="ALL"/>
    <s v="LE"/>
    <s v="E"/>
    <s v="C"/>
    <x v="332"/>
    <x v="32"/>
    <n v="1693.7583999999999"/>
    <s v="Q:B01:W0:_Z:AQ100:DIV:SII:_Z:ALL:LE:E:C20232"/>
    <n v="0"/>
    <n v="1693.76"/>
    <x v="15"/>
    <x v="8"/>
    <x v="0"/>
  </r>
  <r>
    <s v="SUP.Q.B01.W0._Z.AQ100.DIV.SII._Z.ST1.LE.E.C"/>
    <x v="17"/>
    <x v="278"/>
    <x v="8"/>
    <x v="2"/>
    <x v="43"/>
    <n v="1440.1041"/>
    <s v="Q:B01:W0:_Z:AQ100:DIV:SII:_Z:ST1:LE:E:C"/>
    <x v="0"/>
    <x v="0"/>
    <s v="W0"/>
    <s v="_Z"/>
    <x v="155"/>
    <x v="4"/>
    <s v="SII"/>
    <s v="_Z"/>
    <s v="ST1"/>
    <s v="LE"/>
    <s v="E"/>
    <s v="C"/>
    <x v="333"/>
    <x v="32"/>
    <n v="1440.1041"/>
    <s v="Q:B01:W0:_Z:AQ100:DIV:SII:_Z:ST1:LE:E:C20232"/>
    <n v="0"/>
    <n v="1440.1"/>
    <x v="15"/>
    <x v="8"/>
    <x v="0"/>
  </r>
  <r>
    <s v="SUP.Q.B01.W0._Z.AQ100.DIV.SII._Z.ST2.LE.E.C"/>
    <x v="17"/>
    <x v="279"/>
    <x v="8"/>
    <x v="2"/>
    <x v="43"/>
    <n v="195.73920000000001"/>
    <s v="Q:B01:W0:_Z:AQ100:DIV:SII:_Z:ST2:LE:E:C"/>
    <x v="0"/>
    <x v="0"/>
    <s v="W0"/>
    <s v="_Z"/>
    <x v="155"/>
    <x v="4"/>
    <s v="SII"/>
    <s v="_Z"/>
    <s v="ST2"/>
    <s v="LE"/>
    <s v="E"/>
    <s v="C"/>
    <x v="334"/>
    <x v="32"/>
    <n v="195.73920000000001"/>
    <s v="Q:B01:W0:_Z:AQ100:DIV:SII:_Z:ST2:LE:E:C20232"/>
    <n v="0"/>
    <n v="195.74"/>
    <x v="15"/>
    <x v="8"/>
    <x v="0"/>
  </r>
  <r>
    <s v="SUP.Q.B01.W0._Z.AQ100.DIV.SII._Z.ST3.LE.E.C"/>
    <x v="17"/>
    <x v="280"/>
    <x v="8"/>
    <x v="2"/>
    <x v="43"/>
    <n v="52.336100000000002"/>
    <s v="Q:B01:W0:_Z:AQ100:DIV:SII:_Z:ST3:LE:E:C"/>
    <x v="0"/>
    <x v="0"/>
    <s v="W0"/>
    <s v="_Z"/>
    <x v="155"/>
    <x v="4"/>
    <s v="SII"/>
    <s v="_Z"/>
    <s v="ST3"/>
    <s v="LE"/>
    <s v="E"/>
    <s v="C"/>
    <x v="335"/>
    <x v="32"/>
    <n v="52.336100000000002"/>
    <s v="Q:B01:W0:_Z:AQ100:DIV:SII:_Z:ST3:LE:E:C20232"/>
    <n v="0"/>
    <n v="52.34"/>
    <x v="15"/>
    <x v="8"/>
    <x v="0"/>
  </r>
  <r>
    <s v="SUP.Q.B01.W0._Z.AQ100.DIV.SII._Z.PCI.LE.E.C"/>
    <x v="17"/>
    <x v="294"/>
    <x v="8"/>
    <x v="2"/>
    <x v="43"/>
    <n v="5.5789999999999997"/>
    <s v="Q:B01:W0:_Z:AQ100:DIV:SII:_Z:PCI:LE:E:C"/>
    <x v="0"/>
    <x v="0"/>
    <s v="W0"/>
    <s v="_Z"/>
    <x v="155"/>
    <x v="4"/>
    <s v="SII"/>
    <s v="_Z"/>
    <s v="PCI"/>
    <s v="LE"/>
    <s v="E"/>
    <s v="C"/>
    <x v="350"/>
    <x v="32"/>
    <n v="5.5789999999999997"/>
    <s v="Q:B01:W0:_Z:AQ100:DIV:SII:_Z:PCI:LE:E:C20232"/>
    <n v="0"/>
    <n v="5.58"/>
    <x v="15"/>
    <x v="8"/>
    <x v="0"/>
  </r>
  <r>
    <s v="SUP.Q.B01.W0._Z.I7400.DIV.SII._Z._Z._Z.PCT.C"/>
    <x v="17"/>
    <x v="281"/>
    <x v="8"/>
    <x v="2"/>
    <x v="43"/>
    <n v="85.02"/>
    <s v="Q:B01:W0:_Z:I7400:DIV:SII:_Z:_Z:_Z:PCT:C"/>
    <x v="0"/>
    <x v="0"/>
    <s v="W0"/>
    <s v="_Z"/>
    <x v="156"/>
    <x v="4"/>
    <s v="SII"/>
    <s v="_Z"/>
    <s v="_Z"/>
    <s v="_Z"/>
    <s v="PCT"/>
    <s v="C"/>
    <x v="336"/>
    <x v="32"/>
    <n v="0.85019999999999996"/>
    <s v="Q:B01:W0:_Z:I7400:DIV:SII:_Z:_Z:_Z:PCT:C20232"/>
    <n v="0"/>
    <n v="85.02"/>
    <x v="15"/>
    <x v="8"/>
    <x v="0"/>
  </r>
  <r>
    <s v="SUP.Q.B01.W0._Z.I3660.DIV.SII._Z.ST1._Z.PCT.C"/>
    <x v="17"/>
    <x v="282"/>
    <x v="8"/>
    <x v="2"/>
    <x v="43"/>
    <n v="0.28000000000000003"/>
    <s v="Q:B01:W0:_Z:I3660:DIV:SII:_Z:ST1:_Z:PCT:C"/>
    <x v="0"/>
    <x v="0"/>
    <s v="W0"/>
    <s v="_Z"/>
    <x v="157"/>
    <x v="4"/>
    <s v="SII"/>
    <s v="_Z"/>
    <s v="ST1"/>
    <s v="_Z"/>
    <s v="PCT"/>
    <s v="C"/>
    <x v="337"/>
    <x v="32"/>
    <n v="2.8000000000000004E-3"/>
    <s v="Q:B01:W0:_Z:I3660:DIV:SII:_Z:ST1:_Z:PCT:C20232"/>
    <n v="0"/>
    <n v="0.28000000000000003"/>
    <x v="15"/>
    <x v="8"/>
    <x v="0"/>
  </r>
  <r>
    <s v="SUP.Q.B01.W0._Z.I7500.DIV.SII._Z._Z._Z.PCT.C"/>
    <x v="17"/>
    <x v="283"/>
    <x v="8"/>
    <x v="2"/>
    <x v="43"/>
    <n v="11.56"/>
    <s v="Q:B01:W0:_Z:I7500:DIV:SII:_Z:_Z:_Z:PCT:C"/>
    <x v="0"/>
    <x v="0"/>
    <s v="W0"/>
    <s v="_Z"/>
    <x v="158"/>
    <x v="4"/>
    <s v="SII"/>
    <s v="_Z"/>
    <s v="_Z"/>
    <s v="_Z"/>
    <s v="PCT"/>
    <s v="C"/>
    <x v="338"/>
    <x v="32"/>
    <n v="0.11560000000000001"/>
    <s v="Q:B01:W0:_Z:I7500:DIV:SII:_Z:_Z:_Z:PCT:C20232"/>
    <n v="0"/>
    <n v="11.56"/>
    <x v="15"/>
    <x v="8"/>
    <x v="0"/>
  </r>
  <r>
    <s v="SUP.Q.B01.W0._Z.I3660.DIV.SII._Z.ST2._Z.PCT.C"/>
    <x v="17"/>
    <x v="284"/>
    <x v="8"/>
    <x v="2"/>
    <x v="43"/>
    <n v="4.45"/>
    <s v="Q:B01:W0:_Z:I3660:DIV:SII:_Z:ST2:_Z:PCT:C"/>
    <x v="0"/>
    <x v="0"/>
    <s v="W0"/>
    <s v="_Z"/>
    <x v="157"/>
    <x v="4"/>
    <s v="SII"/>
    <s v="_Z"/>
    <s v="ST2"/>
    <s v="_Z"/>
    <s v="PCT"/>
    <s v="C"/>
    <x v="339"/>
    <x v="32"/>
    <n v="4.4500000000000005E-2"/>
    <s v="Q:B01:W0:_Z:I3660:DIV:SII:_Z:ST2:_Z:PCT:C20232"/>
    <n v="0"/>
    <n v="4.45"/>
    <x v="15"/>
    <x v="8"/>
    <x v="0"/>
  </r>
  <r>
    <s v="SUP.Q.B01.W0._Z.I7600.DIV.SII._Z._Z._Z.PCT.C"/>
    <x v="17"/>
    <x v="285"/>
    <x v="8"/>
    <x v="2"/>
    <x v="43"/>
    <n v="3.09"/>
    <s v="Q:B01:W0:_Z:I7600:DIV:SII:_Z:_Z:_Z:PCT:C"/>
    <x v="0"/>
    <x v="0"/>
    <s v="W0"/>
    <s v="_Z"/>
    <x v="159"/>
    <x v="4"/>
    <s v="SII"/>
    <s v="_Z"/>
    <s v="_Z"/>
    <s v="_Z"/>
    <s v="PCT"/>
    <s v="C"/>
    <x v="340"/>
    <x v="32"/>
    <n v="3.0899999999999997E-2"/>
    <s v="Q:B01:W0:_Z:I7600:DIV:SII:_Z:_Z:_Z:PCT:C20232"/>
    <n v="0"/>
    <n v="3.09"/>
    <x v="15"/>
    <x v="8"/>
    <x v="0"/>
  </r>
  <r>
    <s v="SUP.Q.B01.W0._Z.I3660.DIV.SII._Z.ST3._Z.PCT.C"/>
    <x v="17"/>
    <x v="286"/>
    <x v="8"/>
    <x v="2"/>
    <x v="43"/>
    <n v="51.11"/>
    <s v="Q:B01:W0:_Z:I3660:DIV:SII:_Z:ST3:_Z:PCT:C"/>
    <x v="0"/>
    <x v="0"/>
    <s v="W0"/>
    <s v="_Z"/>
    <x v="157"/>
    <x v="4"/>
    <s v="SII"/>
    <s v="_Z"/>
    <s v="ST3"/>
    <s v="_Z"/>
    <s v="PCT"/>
    <s v="C"/>
    <x v="341"/>
    <x v="32"/>
    <n v="0.5111"/>
    <s v="Q:B01:W0:_Z:I3660:DIV:SII:_Z:ST3:_Z:PCT:C20232"/>
    <n v="0"/>
    <n v="51.11"/>
    <x v="15"/>
    <x v="8"/>
    <x v="0"/>
  </r>
  <r>
    <s v="SUP.Q.B01.W0._Z.I7700.DIV.SII._Z._Z._Z.PCT.C"/>
    <x v="17"/>
    <x v="295"/>
    <x v="8"/>
    <x v="2"/>
    <x v="43"/>
    <n v="0.33"/>
    <s v="Q:B01:W0:_Z:I7700:DIV:SII:_Z:_Z:_Z:PCT:C"/>
    <x v="0"/>
    <x v="0"/>
    <s v="W0"/>
    <s v="_Z"/>
    <x v="165"/>
    <x v="4"/>
    <s v="SII"/>
    <s v="_Z"/>
    <s v="_Z"/>
    <s v="_Z"/>
    <s v="PCT"/>
    <s v="C"/>
    <x v="351"/>
    <x v="32"/>
    <n v="3.3E-3"/>
    <s v="Q:B01:W0:_Z:I7700:DIV:SII:_Z:_Z:_Z:PCT:C20232"/>
    <n v="0"/>
    <n v="0.33"/>
    <x v="15"/>
    <x v="8"/>
    <x v="0"/>
  </r>
  <r>
    <s v="SUP.Q.B01.W0._Z.I3660.DIV.SII._Z.PCI._Z.PCT.C"/>
    <x v="17"/>
    <x v="296"/>
    <x v="8"/>
    <x v="2"/>
    <x v="43"/>
    <n v="24.06"/>
    <s v="Q:B01:W0:_Z:I3660:DIV:SII:_Z:PCI:_Z:PCT:C"/>
    <x v="0"/>
    <x v="0"/>
    <s v="W0"/>
    <s v="_Z"/>
    <x v="157"/>
    <x v="4"/>
    <s v="SII"/>
    <s v="_Z"/>
    <s v="PCI"/>
    <s v="_Z"/>
    <s v="PCT"/>
    <s v="C"/>
    <x v="352"/>
    <x v="32"/>
    <n v="0.24059999999999998"/>
    <s v="Q:B01:W0:_Z:I3660:DIV:SII:_Z:PCI:_Z:PCT:C20232"/>
    <n v="0"/>
    <n v="24.06"/>
    <x v="15"/>
    <x v="8"/>
    <x v="0"/>
  </r>
  <r>
    <s v="SUP.Q.B01.W0.S1V.A1140.DIV.SII._Z.ALL.LE.E.C"/>
    <x v="12"/>
    <x v="169"/>
    <x v="8"/>
    <x v="2"/>
    <x v="43"/>
    <n v="1542.2932000000001"/>
    <s v="Q:B01:W0:S1V:A1140:DIV:SII:_Z:ALL:LE:E:C"/>
    <x v="0"/>
    <x v="0"/>
    <s v="W0"/>
    <s v="S1V"/>
    <x v="2"/>
    <x v="4"/>
    <s v="SII"/>
    <s v="_Z"/>
    <s v="ALL"/>
    <s v="LE"/>
    <s v="E"/>
    <s v="C"/>
    <x v="169"/>
    <x v="32"/>
    <n v="1542.2932000000001"/>
    <s v="Q:B01:W0:S1V:A1140:DIV:SII:_Z:ALL:LE:E:C20232"/>
    <n v="0"/>
    <n v="1542.29"/>
    <x v="10"/>
    <x v="8"/>
    <x v="0"/>
  </r>
  <r>
    <s v="SUP.Q.B01.W0.S1V.L1150.DIV.SII._Z.ALL.LE.E.C"/>
    <x v="12"/>
    <x v="168"/>
    <x v="8"/>
    <x v="2"/>
    <x v="43"/>
    <n v="1774.0918999999999"/>
    <s v="Q:B01:W0:S1V:L1150:DIV:SII:_Z:ALL:LE:E:C"/>
    <x v="0"/>
    <x v="0"/>
    <s v="W0"/>
    <s v="S1V"/>
    <x v="15"/>
    <x v="4"/>
    <s v="SII"/>
    <s v="_Z"/>
    <s v="ALL"/>
    <s v="LE"/>
    <s v="E"/>
    <s v="C"/>
    <x v="168"/>
    <x v="32"/>
    <n v="1774.0918999999999"/>
    <s v="Q:B01:W0:S1V:L1150:DIV:SII:_Z:ALL:LE:E:C20232"/>
    <n v="0"/>
    <n v="1774.09"/>
    <x v="10"/>
    <x v="8"/>
    <x v="0"/>
  </r>
  <r>
    <s v="SUP.Q.B01.W0.S1V.KFD32.DIV.SII._Z._Z._Z.PCT.C"/>
    <x v="12"/>
    <x v="170"/>
    <x v="8"/>
    <x v="2"/>
    <x v="43"/>
    <n v="86.929999999999993"/>
    <s v="Q:B01:W0:S1V:KFD32:DIV:SII:_Z:_Z:_Z:PCT:C"/>
    <x v="0"/>
    <x v="0"/>
    <s v="W0"/>
    <s v="S1V"/>
    <x v="91"/>
    <x v="4"/>
    <s v="SII"/>
    <s v="_Z"/>
    <s v="_Z"/>
    <s v="_Z"/>
    <s v="PCT"/>
    <s v="C"/>
    <x v="170"/>
    <x v="32"/>
    <n v="0.86929999999999996"/>
    <s v="Q:B01:W0:S1V:KFD32:DIV:SII:_Z:_Z:_Z:PCT:C20232"/>
    <n v="0"/>
    <n v="86.93"/>
    <x v="10"/>
    <x v="8"/>
    <x v="0"/>
  </r>
  <r>
    <s v="SUP.Q.B01.W0._Z.I3211.DIV.SII._Z._Z._Z.PCT.C"/>
    <x v="16"/>
    <x v="264"/>
    <x v="8"/>
    <x v="2"/>
    <x v="43"/>
    <n v="11.73"/>
    <s v="Q:B01:W0:_Z:I3211:DIV:SII:_Z:_Z:_Z:PCT:C"/>
    <x v="0"/>
    <x v="0"/>
    <s v="W0"/>
    <s v="_Z"/>
    <x v="147"/>
    <x v="4"/>
    <s v="SII"/>
    <s v="_Z"/>
    <s v="_Z"/>
    <s v="_Z"/>
    <s v="PCT"/>
    <s v="C"/>
    <x v="264"/>
    <x v="32"/>
    <n v="0.1173"/>
    <s v="Q:B01:W0:_Z:I3211:DIV:SII:_Z:_Z:_Z:PCT:C20232"/>
    <n v="0"/>
    <n v="11.73"/>
    <x v="14"/>
    <x v="8"/>
    <x v="0"/>
  </r>
  <r>
    <s v="SUP.Q.B01.W0._Z.I3212.DIV.SII._Z._Z._Z.PCT.C"/>
    <x v="16"/>
    <x v="266"/>
    <x v="8"/>
    <x v="2"/>
    <x v="43"/>
    <n v="19.91"/>
    <s v="Q:B01:W0:_Z:I3212:DIV:SII:_Z:_Z:_Z:PCT:C"/>
    <x v="0"/>
    <x v="0"/>
    <s v="W0"/>
    <s v="_Z"/>
    <x v="149"/>
    <x v="4"/>
    <s v="SII"/>
    <s v="_Z"/>
    <s v="_Z"/>
    <s v="_Z"/>
    <s v="PCT"/>
    <s v="C"/>
    <x v="266"/>
    <x v="32"/>
    <n v="0.1991"/>
    <s v="Q:B01:W0:_Z:I3212:DIV:SII:_Z:_Z:_Z:PCT:C20232"/>
    <n v="0"/>
    <n v="19.91"/>
    <x v="14"/>
    <x v="8"/>
    <x v="0"/>
  </r>
  <r>
    <s v="SUP.Q.B01.W0._Z.I3213.DIV.SII._Z._Z._Z.PCT.C"/>
    <x v="16"/>
    <x v="265"/>
    <x v="8"/>
    <x v="2"/>
    <x v="43"/>
    <n v="48.32"/>
    <s v="Q:B01:W0:_Z:I3213:DIV:SII:_Z:_Z:_Z:PCT:C"/>
    <x v="0"/>
    <x v="0"/>
    <s v="W0"/>
    <s v="_Z"/>
    <x v="148"/>
    <x v="4"/>
    <s v="SII"/>
    <s v="_Z"/>
    <s v="_Z"/>
    <s v="_Z"/>
    <s v="PCT"/>
    <s v="C"/>
    <x v="265"/>
    <x v="32"/>
    <n v="0.48320000000000002"/>
    <s v="Q:B01:W0:_Z:I3213:DIV:SII:_Z:_Z:_Z:PCT:C20232"/>
    <n v="0"/>
    <n v="48.32"/>
    <x v="14"/>
    <x v="8"/>
    <x v="0"/>
  </r>
  <r>
    <s v="SUP.Q.B01.W0._Z.L6100.DIV.SII._Z.ALL.LE.E.C"/>
    <x v="18"/>
    <x v="297"/>
    <x v="8"/>
    <x v="2"/>
    <x v="43"/>
    <n v="2194.7964000000002"/>
    <s v="Q:B01:W0:_Z:L6100:DIV:SII:_Z:ALL:LE:E:C"/>
    <x v="0"/>
    <x v="0"/>
    <s v="W0"/>
    <s v="_Z"/>
    <x v="166"/>
    <x v="4"/>
    <s v="SII"/>
    <s v="_Z"/>
    <s v="ALL"/>
    <s v="LE"/>
    <s v="E"/>
    <s v="C"/>
    <x v="353"/>
    <x v="32"/>
    <n v="2194.7964000000002"/>
    <s v="Q:B01:W0:_Z:L6100:DIV:SII:_Z:ALL:LE:E:C20232"/>
    <n v="0"/>
    <n v="2194.8000000000002"/>
    <x v="16"/>
    <x v="8"/>
    <x v="0"/>
  </r>
  <r>
    <s v="SUP.Q.B01.W0._Z.A7100.DIV.SII._Z.ALL.LE.E.C"/>
    <x v="18"/>
    <x v="298"/>
    <x v="8"/>
    <x v="2"/>
    <x v="43"/>
    <n v="1560.6611"/>
    <s v="Q:B01:W0:_Z:A7100:DIV:SII:_Z:ALL:LE:E:C"/>
    <x v="0"/>
    <x v="0"/>
    <s v="W0"/>
    <s v="_Z"/>
    <x v="167"/>
    <x v="4"/>
    <s v="SII"/>
    <s v="_Z"/>
    <s v="ALL"/>
    <s v="LE"/>
    <s v="E"/>
    <s v="C"/>
    <x v="354"/>
    <x v="32"/>
    <n v="1560.6611"/>
    <s v="Q:B01:W0:_Z:A7100:DIV:SII:_Z:ALL:LE:E:C20232"/>
    <n v="0"/>
    <n v="1560.66"/>
    <x v="16"/>
    <x v="8"/>
    <x v="0"/>
  </r>
  <r>
    <s v="SUP.Q.B01.W0._Z.I3214.DIV.SII._Z._Z._Z.PCT.C"/>
    <x v="18"/>
    <x v="299"/>
    <x v="8"/>
    <x v="2"/>
    <x v="43"/>
    <n v="140.63"/>
    <s v="Q:B01:W0:_Z:I3214:DIV:SII:_Z:_Z:_Z:PCT:C"/>
    <x v="0"/>
    <x v="0"/>
    <s v="W0"/>
    <s v="_Z"/>
    <x v="168"/>
    <x v="4"/>
    <s v="SII"/>
    <s v="_Z"/>
    <s v="_Z"/>
    <s v="_Z"/>
    <s v="PCT"/>
    <s v="C"/>
    <x v="355"/>
    <x v="32"/>
    <n v="1.4062999999999999"/>
    <s v="Q:B01:W0:_Z:I3214:DIV:SII:_Z:_Z:_Z:PCT:C20232"/>
    <n v="0"/>
    <n v="140.63"/>
    <x v="16"/>
    <x v="8"/>
    <x v="0"/>
  </r>
  <r>
    <s v="SUP.Q.B01.W0._Z.A6310.DIV.SII._Z.ALL.LE.E.C"/>
    <x v="14"/>
    <x v="215"/>
    <x v="8"/>
    <x v="2"/>
    <x v="43"/>
    <n v="660.24829999999997"/>
    <s v="Q:B01:W0:_Z:A6310:DIV:SII:_Z:ALL:LE:E:C"/>
    <x v="0"/>
    <x v="0"/>
    <s v="W0"/>
    <s v="_Z"/>
    <x v="136"/>
    <x v="4"/>
    <s v="SII"/>
    <s v="_Z"/>
    <s v="ALL"/>
    <s v="LE"/>
    <s v="E"/>
    <s v="C"/>
    <x v="215"/>
    <x v="32"/>
    <n v="660.24829999999997"/>
    <s v="Q:B01:W0:_Z:A6310:DIV:SII:_Z:ALL:LE:E:C20232"/>
    <n v="0"/>
    <n v="660.25"/>
    <x v="12"/>
    <x v="8"/>
    <x v="0"/>
  </r>
  <r>
    <s v="SUP.Q.B01.W0._Z.A6400.DIV.SII._Z.ALL.LE.E.C"/>
    <x v="14"/>
    <x v="213"/>
    <x v="8"/>
    <x v="2"/>
    <x v="43"/>
    <n v="644.8338"/>
    <s v="Q:B01:W0:_Z:A6400:DIV:SII:_Z:ALL:LE:E:C"/>
    <x v="0"/>
    <x v="0"/>
    <s v="W0"/>
    <s v="_Z"/>
    <x v="134"/>
    <x v="4"/>
    <s v="SII"/>
    <s v="_Z"/>
    <s v="ALL"/>
    <s v="LE"/>
    <s v="E"/>
    <s v="C"/>
    <x v="213"/>
    <x v="32"/>
    <n v="644.8338"/>
    <s v="Q:B01:W0:_Z:A6400:DIV:SII:_Z:ALL:LE:E:C20232"/>
    <n v="0"/>
    <n v="644.83000000000004"/>
    <x v="12"/>
    <x v="8"/>
    <x v="0"/>
  </r>
  <r>
    <s v="SUP.Q.B01.W0._Z.A6410.DIV.SII._Z.ALL.LE.E.C"/>
    <x v="14"/>
    <x v="207"/>
    <x v="8"/>
    <x v="2"/>
    <x v="43"/>
    <n v="-3.4933999999999998"/>
    <s v="Q:B01:W0:_Z:A6410:DIV:SII:_Z:ALL:LE:E:C"/>
    <x v="0"/>
    <x v="0"/>
    <s v="W0"/>
    <s v="_Z"/>
    <x v="128"/>
    <x v="4"/>
    <s v="SII"/>
    <s v="_Z"/>
    <s v="ALL"/>
    <s v="LE"/>
    <s v="E"/>
    <s v="C"/>
    <x v="207"/>
    <x v="32"/>
    <n v="-3.4933999999999998"/>
    <s v="Q:B01:W0:_Z:A6410:DIV:SII:_Z:ALL:LE:E:C20232"/>
    <n v="0"/>
    <n v="-3.49"/>
    <x v="12"/>
    <x v="8"/>
    <x v="0"/>
  </r>
  <r>
    <s v="SUP.Q.B01.W0._Z.A6420.DIV.SII._Z.ALL.LE.E.C"/>
    <x v="14"/>
    <x v="208"/>
    <x v="8"/>
    <x v="2"/>
    <x v="43"/>
    <n v="641.34040000000005"/>
    <s v="Q:B01:W0:_Z:A6420:DIV:SII:_Z:ALL:LE:E:C"/>
    <x v="0"/>
    <x v="0"/>
    <s v="W0"/>
    <s v="_Z"/>
    <x v="129"/>
    <x v="4"/>
    <s v="SII"/>
    <s v="_Z"/>
    <s v="ALL"/>
    <s v="LE"/>
    <s v="E"/>
    <s v="C"/>
    <x v="208"/>
    <x v="32"/>
    <n v="641.34040000000005"/>
    <s v="Q:B01:W0:_Z:A6420:DIV:SII:_Z:ALL:LE:E:C20232"/>
    <n v="0"/>
    <n v="641.34"/>
    <x v="12"/>
    <x v="8"/>
    <x v="0"/>
  </r>
  <r>
    <s v="SUP.Q.B01.W0._Z.A6421.DIV.SII._Z.ALL.LE.E.C"/>
    <x v="14"/>
    <x v="204"/>
    <x v="8"/>
    <x v="2"/>
    <x v="43"/>
    <n v="615.34580000000005"/>
    <s v="Q:B01:W0:_Z:A6421:DIV:SII:_Z:ALL:LE:E:C"/>
    <x v="0"/>
    <x v="0"/>
    <s v="W0"/>
    <s v="_Z"/>
    <x v="125"/>
    <x v="4"/>
    <s v="SII"/>
    <s v="_Z"/>
    <s v="ALL"/>
    <s v="LE"/>
    <s v="E"/>
    <s v="C"/>
    <x v="204"/>
    <x v="32"/>
    <n v="615.34580000000005"/>
    <s v="Q:B01:W0:_Z:A6421:DIV:SII:_Z:ALL:LE:E:C20232"/>
    <n v="0"/>
    <n v="615.35"/>
    <x v="12"/>
    <x v="8"/>
    <x v="0"/>
  </r>
  <r>
    <s v="SUP.Q.B01.W0._Z.A6422.DIV.SII._Z.ALL.LE.E.C"/>
    <x v="14"/>
    <x v="203"/>
    <x v="8"/>
    <x v="2"/>
    <x v="43"/>
    <n v="25.994599999999998"/>
    <s v="Q:B01:W0:_Z:A6422:DIV:SII:_Z:ALL:LE:E:C"/>
    <x v="0"/>
    <x v="0"/>
    <s v="W0"/>
    <s v="_Z"/>
    <x v="124"/>
    <x v="4"/>
    <s v="SII"/>
    <s v="_Z"/>
    <s v="ALL"/>
    <s v="LE"/>
    <s v="E"/>
    <s v="C"/>
    <x v="203"/>
    <x v="32"/>
    <n v="25.994599999999998"/>
    <s v="Q:B01:W0:_Z:A6422:DIV:SII:_Z:ALL:LE:E:C20232"/>
    <n v="0"/>
    <n v="25.99"/>
    <x v="12"/>
    <x v="8"/>
    <x v="0"/>
  </r>
  <r>
    <s v="SUP.Q.B01.W0._Z.A6500.DIV.SII._Z.ALL.LE.E.C"/>
    <x v="14"/>
    <x v="214"/>
    <x v="8"/>
    <x v="2"/>
    <x v="43"/>
    <s v="-"/>
    <s v="Q:B01:W0:_Z:A6500:DIV:SII:_Z:ALL:LE:E:C"/>
    <x v="0"/>
    <x v="0"/>
    <s v="W0"/>
    <s v="_Z"/>
    <x v="135"/>
    <x v="4"/>
    <s v="SII"/>
    <s v="_Z"/>
    <s v="ALL"/>
    <s v="LE"/>
    <s v="E"/>
    <s v="C"/>
    <x v="214"/>
    <x v="32"/>
    <e v="#N/A"/>
    <s v="Q:B01:W0:_Z:A6500:DIV:SII:_Z:ALL:LE:E:C20232"/>
    <n v="0"/>
    <e v="#N/A"/>
    <x v="12"/>
    <x v="8"/>
    <x v="0"/>
  </r>
  <r>
    <s v="SUP.Q.B01.W0._Z.A6510.DIV.SII._Z.ALL.LE.E.C"/>
    <x v="14"/>
    <x v="209"/>
    <x v="8"/>
    <x v="2"/>
    <x v="43"/>
    <s v="-"/>
    <s v="Q:B01:W0:_Z:A6510:DIV:SII:_Z:ALL:LE:E:C"/>
    <x v="0"/>
    <x v="0"/>
    <s v="W0"/>
    <s v="_Z"/>
    <x v="130"/>
    <x v="4"/>
    <s v="SII"/>
    <s v="_Z"/>
    <s v="ALL"/>
    <s v="LE"/>
    <s v="E"/>
    <s v="C"/>
    <x v="209"/>
    <x v="32"/>
    <e v="#N/A"/>
    <s v="Q:B01:W0:_Z:A6510:DIV:SII:_Z:ALL:LE:E:C20232"/>
    <n v="0"/>
    <e v="#N/A"/>
    <x v="12"/>
    <x v="8"/>
    <x v="0"/>
  </r>
  <r>
    <s v="SUP.Q.B01.W0._Z.A6520.DIV.SII._Z.ALL.LE.E.C"/>
    <x v="14"/>
    <x v="210"/>
    <x v="8"/>
    <x v="2"/>
    <x v="43"/>
    <n v="16.106200000000001"/>
    <s v="Q:B01:W0:_Z:A6520:DIV:SII:_Z:ALL:LE:E:C"/>
    <x v="0"/>
    <x v="0"/>
    <s v="W0"/>
    <s v="_Z"/>
    <x v="131"/>
    <x v="4"/>
    <s v="SII"/>
    <s v="_Z"/>
    <s v="ALL"/>
    <s v="LE"/>
    <s v="E"/>
    <s v="C"/>
    <x v="210"/>
    <x v="32"/>
    <n v="16.106200000000001"/>
    <s v="Q:B01:W0:_Z:A6520:DIV:SII:_Z:ALL:LE:E:C20232"/>
    <n v="0"/>
    <n v="16.11"/>
    <x v="12"/>
    <x v="8"/>
    <x v="0"/>
  </r>
  <r>
    <s v="SUP.Q.B01.W0._Z.A6521.DIV.SII._Z.ALL.LE.E.C"/>
    <x v="14"/>
    <x v="205"/>
    <x v="8"/>
    <x v="2"/>
    <x v="43"/>
    <n v="9.6957000000000004"/>
    <s v="Q:B01:W0:_Z:A6521:DIV:SII:_Z:ALL:LE:E:C"/>
    <x v="0"/>
    <x v="0"/>
    <s v="W0"/>
    <s v="_Z"/>
    <x v="126"/>
    <x v="4"/>
    <s v="SII"/>
    <s v="_Z"/>
    <s v="ALL"/>
    <s v="LE"/>
    <s v="E"/>
    <s v="C"/>
    <x v="205"/>
    <x v="32"/>
    <n v="9.6957000000000004"/>
    <s v="Q:B01:W0:_Z:A6521:DIV:SII:_Z:ALL:LE:E:C20232"/>
    <n v="0"/>
    <n v="9.6999999999999993"/>
    <x v="12"/>
    <x v="8"/>
    <x v="0"/>
  </r>
  <r>
    <s v="SUP.Q.B01.W0._Z.A6522.DIV.SII._Z.ALL.LE.E.C"/>
    <x v="14"/>
    <x v="206"/>
    <x v="8"/>
    <x v="2"/>
    <x v="43"/>
    <n v="6.4104999999999999"/>
    <s v="Q:B01:W0:_Z:A6522:DIV:SII:_Z:ALL:LE:E:C"/>
    <x v="0"/>
    <x v="0"/>
    <s v="W0"/>
    <s v="_Z"/>
    <x v="127"/>
    <x v="4"/>
    <s v="SII"/>
    <s v="_Z"/>
    <s v="ALL"/>
    <s v="LE"/>
    <s v="E"/>
    <s v="C"/>
    <x v="206"/>
    <x v="32"/>
    <n v="6.4104999999999999"/>
    <s v="Q:B01:W0:_Z:A6522:DIV:SII:_Z:ALL:LE:E:C20232"/>
    <n v="0"/>
    <n v="6.41"/>
    <x v="12"/>
    <x v="8"/>
    <x v="0"/>
  </r>
  <r>
    <s v="SUP.Q.B01.W0._Z.A6600.DIV.SII._Z.ALL.LE.E.C"/>
    <x v="14"/>
    <x v="212"/>
    <x v="8"/>
    <x v="2"/>
    <x v="43"/>
    <s v="-"/>
    <s v="Q:B01:W0:_Z:A6600:DIV:SII:_Z:ALL:LE:E:C"/>
    <x v="0"/>
    <x v="0"/>
    <s v="W0"/>
    <s v="_Z"/>
    <x v="133"/>
    <x v="4"/>
    <s v="SII"/>
    <s v="_Z"/>
    <s v="ALL"/>
    <s v="LE"/>
    <s v="E"/>
    <s v="C"/>
    <x v="212"/>
    <x v="32"/>
    <e v="#N/A"/>
    <s v="Q:B01:W0:_Z:A6600:DIV:SII:_Z:ALL:LE:E:C20232"/>
    <n v="0"/>
    <e v="#N/A"/>
    <x v="12"/>
    <x v="8"/>
    <x v="0"/>
  </r>
  <r>
    <s v="SUP.Q.B01.W0._Z.A6320.DIV.SII._Z.ALL.LE.E.C"/>
    <x v="14"/>
    <x v="211"/>
    <x v="8"/>
    <x v="2"/>
    <x v="43"/>
    <n v="345.69009999999997"/>
    <s v="Q:B01:W0:_Z:A6320:DIV:SII:_Z:ALL:LE:E:C"/>
    <x v="0"/>
    <x v="0"/>
    <s v="W0"/>
    <s v="_Z"/>
    <x v="132"/>
    <x v="4"/>
    <s v="SII"/>
    <s v="_Z"/>
    <s v="ALL"/>
    <s v="LE"/>
    <s v="E"/>
    <s v="C"/>
    <x v="211"/>
    <x v="32"/>
    <n v="345.69009999999997"/>
    <s v="Q:B01:W0:_Z:A6320:DIV:SII:_Z:ALL:LE:E:C20232"/>
    <n v="0"/>
    <n v="345.69"/>
    <x v="12"/>
    <x v="8"/>
    <x v="0"/>
  </r>
  <r>
    <s v="SUP.Q.B01.W0._Z.A6700.DIV.SII._Z.ALL.LE.E.C"/>
    <x v="14"/>
    <x v="217"/>
    <x v="8"/>
    <x v="2"/>
    <x v="43"/>
    <n v="443.0899"/>
    <s v="Q:B01:W0:_Z:A6700:DIV:SII:_Z:ALL:LE:E:C"/>
    <x v="0"/>
    <x v="0"/>
    <s v="W0"/>
    <s v="_Z"/>
    <x v="138"/>
    <x v="4"/>
    <s v="SII"/>
    <s v="_Z"/>
    <s v="ALL"/>
    <s v="LE"/>
    <s v="E"/>
    <s v="C"/>
    <x v="217"/>
    <x v="32"/>
    <n v="443.0899"/>
    <s v="Q:B01:W0:_Z:A6700:DIV:SII:_Z:ALL:LE:E:C20232"/>
    <n v="0"/>
    <n v="443.09"/>
    <x v="12"/>
    <x v="8"/>
    <x v="0"/>
  </r>
  <r>
    <s v="SUP.Q.B01.W0._Z.A6800.DIV.SII._Z.ALL.LE.E.C"/>
    <x v="14"/>
    <x v="216"/>
    <x v="8"/>
    <x v="2"/>
    <x v="43"/>
    <n v="97.399799999999999"/>
    <s v="Q:B01:W0:_Z:A6800:DIV:SII:_Z:ALL:LE:E:C"/>
    <x v="0"/>
    <x v="0"/>
    <s v="W0"/>
    <s v="_Z"/>
    <x v="137"/>
    <x v="4"/>
    <s v="SII"/>
    <s v="_Z"/>
    <s v="ALL"/>
    <s v="LE"/>
    <s v="E"/>
    <s v="C"/>
    <x v="216"/>
    <x v="32"/>
    <n v="97.399799999999999"/>
    <s v="Q:B01:W0:_Z:A6800:DIV:SII:_Z:ALL:LE:E:C20232"/>
    <n v="0"/>
    <n v="97.4"/>
    <x v="12"/>
    <x v="8"/>
    <x v="0"/>
  </r>
  <r>
    <s v="SUP.Q.B01.W0._Z.I3017.DIV.SII._Z._Z._Z.PCT.C"/>
    <x v="14"/>
    <x v="218"/>
    <x v="8"/>
    <x v="2"/>
    <x v="43"/>
    <n v="190.99"/>
    <s v="Q:B01:W0:_Z:I3017:DIV:SII:_Z:_Z:_Z:PCT:C"/>
    <x v="0"/>
    <x v="0"/>
    <s v="W0"/>
    <s v="_Z"/>
    <x v="139"/>
    <x v="4"/>
    <s v="SII"/>
    <s v="_Z"/>
    <s v="_Z"/>
    <s v="_Z"/>
    <s v="PCT"/>
    <s v="C"/>
    <x v="218"/>
    <x v="32"/>
    <n v="1.9099000000000002"/>
    <s v="Q:B01:W0:_Z:I3017:DIV:SII:_Z:_Z:_Z:PCT:C20232"/>
    <n v="0"/>
    <n v="190.99"/>
    <x v="12"/>
    <x v="8"/>
    <x v="0"/>
  </r>
  <r>
    <s v="SUP.Q.B01.W0._Z.L6110.DIV.SII._Z.ALL.LE.E.C"/>
    <x v="18"/>
    <x v="310"/>
    <x v="8"/>
    <x v="2"/>
    <x v="43"/>
    <n v="245.94309999999999"/>
    <s v="Q:B01:W0:_Z:L6110:DIV:SII:_Z:ALL:LE:E:C"/>
    <x v="0"/>
    <x v="0"/>
    <s v="W0"/>
    <s v="_Z"/>
    <x v="170"/>
    <x v="4"/>
    <s v="SII"/>
    <s v="_Z"/>
    <s v="ALL"/>
    <s v="LE"/>
    <s v="E"/>
    <s v="C"/>
    <x v="366"/>
    <x v="32"/>
    <n v="245.94309999999999"/>
    <s v="Q:B01:W0:_Z:L6110:DIV:SII:_Z:ALL:LE:E:C20232"/>
    <n v="0"/>
    <n v="245.94"/>
    <x v="16"/>
    <x v="8"/>
    <x v="0"/>
  </r>
  <r>
    <s v="SUP.Q.B01.W0._Z.L6120.DIV.SII._Z.ALL.LE.E.C"/>
    <x v="18"/>
    <x v="311"/>
    <x v="8"/>
    <x v="2"/>
    <x v="43"/>
    <n v="1308.8007"/>
    <s v="Q:B01:W0:_Z:L6120:DIV:SII:_Z:ALL:LE:E:C"/>
    <x v="0"/>
    <x v="0"/>
    <s v="W0"/>
    <s v="_Z"/>
    <x v="171"/>
    <x v="4"/>
    <s v="SII"/>
    <s v="_Z"/>
    <s v="ALL"/>
    <s v="LE"/>
    <s v="E"/>
    <s v="C"/>
    <x v="367"/>
    <x v="32"/>
    <n v="1308.8007"/>
    <s v="Q:B01:W0:_Z:L6120:DIV:SII:_Z:ALL:LE:E:C20232"/>
    <n v="0"/>
    <n v="1308.8"/>
    <x v="16"/>
    <x v="8"/>
    <x v="0"/>
  </r>
  <r>
    <s v="SUP.Q.B01.W0._Z.L6121.DIV.SII._Z.ALL.LE.E.C"/>
    <x v="18"/>
    <x v="312"/>
    <x v="8"/>
    <x v="2"/>
    <x v="43"/>
    <n v="1226.4194"/>
    <s v="Q:B01:W0:_Z:L6121:DIV:SII:_Z:ALL:LE:E:C"/>
    <x v="0"/>
    <x v="0"/>
    <s v="W0"/>
    <s v="_Z"/>
    <x v="172"/>
    <x v="4"/>
    <s v="SII"/>
    <s v="_Z"/>
    <s v="ALL"/>
    <s v="LE"/>
    <s v="E"/>
    <s v="C"/>
    <x v="368"/>
    <x v="32"/>
    <n v="1226.4194"/>
    <s v="Q:B01:W0:_Z:L6121:DIV:SII:_Z:ALL:LE:E:C20232"/>
    <n v="0"/>
    <n v="1226.42"/>
    <x v="16"/>
    <x v="8"/>
    <x v="0"/>
  </r>
  <r>
    <s v="SUP.Q.B01.W0._Z.L6122.DIV.SII._Z.ALL.LE.E.C"/>
    <x v="18"/>
    <x v="313"/>
    <x v="8"/>
    <x v="2"/>
    <x v="43"/>
    <n v="42.071199999999997"/>
    <s v="Q:B01:W0:_Z:L6122:DIV:SII:_Z:ALL:LE:E:C"/>
    <x v="0"/>
    <x v="0"/>
    <s v="W0"/>
    <s v="_Z"/>
    <x v="173"/>
    <x v="4"/>
    <s v="SII"/>
    <s v="_Z"/>
    <s v="ALL"/>
    <s v="LE"/>
    <s v="E"/>
    <s v="C"/>
    <x v="369"/>
    <x v="32"/>
    <n v="42.071199999999997"/>
    <s v="Q:B01:W0:_Z:L6122:DIV:SII:_Z:ALL:LE:E:C20232"/>
    <n v="0"/>
    <n v="42.07"/>
    <x v="16"/>
    <x v="8"/>
    <x v="0"/>
  </r>
  <r>
    <s v="SUP.Q.B01.W0._Z.L6123.DIV.SII._Z.ALL.LE.E.C"/>
    <x v="18"/>
    <x v="314"/>
    <x v="8"/>
    <x v="2"/>
    <x v="43"/>
    <n v="40.310099999999998"/>
    <s v="Q:B01:W0:_Z:L6123:DIV:SII:_Z:ALL:LE:E:C"/>
    <x v="0"/>
    <x v="0"/>
    <s v="W0"/>
    <s v="_Z"/>
    <x v="174"/>
    <x v="4"/>
    <s v="SII"/>
    <s v="_Z"/>
    <s v="ALL"/>
    <s v="LE"/>
    <s v="E"/>
    <s v="C"/>
    <x v="370"/>
    <x v="32"/>
    <n v="40.310099999999998"/>
    <s v="Q:B01:W0:_Z:L6123:DIV:SII:_Z:ALL:LE:E:C20232"/>
    <n v="0"/>
    <n v="40.31"/>
    <x v="16"/>
    <x v="8"/>
    <x v="0"/>
  </r>
  <r>
    <s v="SUP.Q.B01.W0._Z.L6130.DIV.SII._Z.ALL.LE.E.C"/>
    <x v="18"/>
    <x v="315"/>
    <x v="8"/>
    <x v="2"/>
    <x v="43"/>
    <n v="238.77780000000001"/>
    <s v="Q:B01:W0:_Z:L6130:DIV:SII:_Z:ALL:LE:E:C"/>
    <x v="0"/>
    <x v="0"/>
    <s v="W0"/>
    <s v="_Z"/>
    <x v="175"/>
    <x v="4"/>
    <s v="SII"/>
    <s v="_Z"/>
    <s v="ALL"/>
    <s v="LE"/>
    <s v="E"/>
    <s v="C"/>
    <x v="371"/>
    <x v="32"/>
    <n v="238.77780000000001"/>
    <s v="Q:B01:W0:_Z:L6130:DIV:SII:_Z:ALL:LE:E:C20232"/>
    <n v="0"/>
    <n v="238.78"/>
    <x v="16"/>
    <x v="8"/>
    <x v="0"/>
  </r>
  <r>
    <s v="SUP.Q.B01.W0._Z.L6131.DIV.SII._Z.ALL.LE.E.C"/>
    <x v="18"/>
    <x v="316"/>
    <x v="8"/>
    <x v="2"/>
    <x v="43"/>
    <n v="233.65379999999999"/>
    <s v="Q:B01:W0:_Z:L6131:DIV:SII:_Z:ALL:LE:E:C"/>
    <x v="0"/>
    <x v="0"/>
    <s v="W0"/>
    <s v="_Z"/>
    <x v="176"/>
    <x v="4"/>
    <s v="SII"/>
    <s v="_Z"/>
    <s v="ALL"/>
    <s v="LE"/>
    <s v="E"/>
    <s v="C"/>
    <x v="372"/>
    <x v="32"/>
    <n v="233.65379999999999"/>
    <s v="Q:B01:W0:_Z:L6131:DIV:SII:_Z:ALL:LE:E:C20232"/>
    <n v="0"/>
    <n v="233.65"/>
    <x v="16"/>
    <x v="8"/>
    <x v="0"/>
  </r>
  <r>
    <s v="SUP.Q.B01.W0._Z.L6132.DIV.SII._Z.ALL.LE.E.C"/>
    <x v="18"/>
    <x v="317"/>
    <x v="8"/>
    <x v="2"/>
    <x v="43"/>
    <n v="7.0838000000000001"/>
    <s v="Q:B01:W0:_Z:L6132:DIV:SII:_Z:ALL:LE:E:C"/>
    <x v="0"/>
    <x v="0"/>
    <s v="W0"/>
    <s v="_Z"/>
    <x v="177"/>
    <x v="4"/>
    <s v="SII"/>
    <s v="_Z"/>
    <s v="ALL"/>
    <s v="LE"/>
    <s v="E"/>
    <s v="C"/>
    <x v="373"/>
    <x v="32"/>
    <n v="7.0838000000000001"/>
    <s v="Q:B01:W0:_Z:L6132:DIV:SII:_Z:ALL:LE:E:C20232"/>
    <n v="0"/>
    <n v="7.08"/>
    <x v="16"/>
    <x v="8"/>
    <x v="0"/>
  </r>
  <r>
    <s v="SUP.Q.B01.W0._Z.L6133.DIV.SII._Z.ALL.LE.E.C"/>
    <x v="18"/>
    <x v="318"/>
    <x v="8"/>
    <x v="2"/>
    <x v="43"/>
    <n v="20.898800000000001"/>
    <s v="Q:B01:W0:_Z:L6133:DIV:SII:_Z:ALL:LE:E:C"/>
    <x v="0"/>
    <x v="0"/>
    <s v="W0"/>
    <s v="_Z"/>
    <x v="178"/>
    <x v="4"/>
    <s v="SII"/>
    <s v="_Z"/>
    <s v="ALL"/>
    <s v="LE"/>
    <s v="E"/>
    <s v="C"/>
    <x v="374"/>
    <x v="32"/>
    <n v="20.898800000000001"/>
    <s v="Q:B01:W0:_Z:L6133:DIV:SII:_Z:ALL:LE:E:C20232"/>
    <n v="0"/>
    <n v="20.9"/>
    <x v="16"/>
    <x v="8"/>
    <x v="0"/>
  </r>
  <r>
    <s v="SUP.Q.B01.W0._Z.L6140.DIV.SII._Z.ALL.LE.E.C"/>
    <x v="18"/>
    <x v="319"/>
    <x v="8"/>
    <x v="2"/>
    <x v="43"/>
    <n v="27.966000000000001"/>
    <s v="Q:B01:W0:_Z:L6140:DIV:SII:_Z:ALL:LE:E:C"/>
    <x v="0"/>
    <x v="0"/>
    <s v="W0"/>
    <s v="_Z"/>
    <x v="179"/>
    <x v="4"/>
    <s v="SII"/>
    <s v="_Z"/>
    <s v="ALL"/>
    <s v="LE"/>
    <s v="E"/>
    <s v="C"/>
    <x v="375"/>
    <x v="32"/>
    <n v="27.966000000000001"/>
    <s v="Q:B01:W0:_Z:L6140:DIV:SII:_Z:ALL:LE:E:C20232"/>
    <n v="0"/>
    <n v="27.97"/>
    <x v="16"/>
    <x v="8"/>
    <x v="0"/>
  </r>
  <r>
    <s v="SUP.Q.B01.W0._Z.L6150.DIV.SII._Z.ALL.LE.E.C"/>
    <x v="18"/>
    <x v="320"/>
    <x v="8"/>
    <x v="2"/>
    <x v="43"/>
    <s v="-"/>
    <s v="Q:B01:W0:_Z:L6150:DIV:SII:_Z:ALL:LE:E:C"/>
    <x v="0"/>
    <x v="0"/>
    <s v="W0"/>
    <s v="_Z"/>
    <x v="180"/>
    <x v="4"/>
    <s v="SII"/>
    <s v="_Z"/>
    <s v="ALL"/>
    <s v="LE"/>
    <s v="E"/>
    <s v="C"/>
    <x v="376"/>
    <x v="32"/>
    <e v="#N/A"/>
    <s v="Q:B01:W0:_Z:L6150:DIV:SII:_Z:ALL:LE:E:C20232"/>
    <n v="0"/>
    <e v="#N/A"/>
    <x v="16"/>
    <x v="8"/>
    <x v="0"/>
  </r>
  <r>
    <s v="SUP.Q.B01.W0._Z.L6160.DIV.SII._Z.ALL.LE.E.C"/>
    <x v="18"/>
    <x v="321"/>
    <x v="8"/>
    <x v="2"/>
    <x v="43"/>
    <n v="162.36099999999999"/>
    <s v="Q:B01:W0:_Z:L6160:DIV:SII:_Z:ALL:LE:E:C"/>
    <x v="0"/>
    <x v="0"/>
    <s v="W0"/>
    <s v="_Z"/>
    <x v="181"/>
    <x v="4"/>
    <s v="SII"/>
    <s v="_Z"/>
    <s v="ALL"/>
    <s v="LE"/>
    <s v="E"/>
    <s v="C"/>
    <x v="377"/>
    <x v="32"/>
    <n v="162.36099999999999"/>
    <s v="Q:B01:W0:_Z:L6160:DIV:SII:_Z:ALL:LE:E:C20232"/>
    <n v="0"/>
    <n v="162.36000000000001"/>
    <x v="16"/>
    <x v="8"/>
    <x v="0"/>
  </r>
  <r>
    <s v="SUP.Q.B01.W0._Z.L6161.DIV.SII._Z.ALL.LE.E.C"/>
    <x v="18"/>
    <x v="322"/>
    <x v="8"/>
    <x v="2"/>
    <x v="43"/>
    <n v="74.611599999999996"/>
    <s v="Q:B01:W0:_Z:L6161:DIV:SII:_Z:ALL:LE:E:C"/>
    <x v="0"/>
    <x v="0"/>
    <s v="W0"/>
    <s v="_Z"/>
    <x v="182"/>
    <x v="4"/>
    <s v="SII"/>
    <s v="_Z"/>
    <s v="ALL"/>
    <s v="LE"/>
    <s v="E"/>
    <s v="C"/>
    <x v="378"/>
    <x v="32"/>
    <n v="74.611599999999996"/>
    <s v="Q:B01:W0:_Z:L6161:DIV:SII:_Z:ALL:LE:E:C20232"/>
    <n v="0"/>
    <n v="74.61"/>
    <x v="16"/>
    <x v="8"/>
    <x v="0"/>
  </r>
  <r>
    <s v="SUP.Q.B01.W0._Z.L6170.DIV.SII._Z.ALL.LE.E.C"/>
    <x v="18"/>
    <x v="323"/>
    <x v="8"/>
    <x v="2"/>
    <x v="43"/>
    <n v="155.45490000000001"/>
    <s v="Q:B01:W0:_Z:L6170:DIV:SII:_Z:ALL:LE:E:C"/>
    <x v="0"/>
    <x v="0"/>
    <s v="W0"/>
    <s v="_Z"/>
    <x v="183"/>
    <x v="4"/>
    <s v="SII"/>
    <s v="_Z"/>
    <s v="ALL"/>
    <s v="LE"/>
    <s v="E"/>
    <s v="C"/>
    <x v="379"/>
    <x v="32"/>
    <n v="155.45490000000001"/>
    <s v="Q:B01:W0:_Z:L6170:DIV:SII:_Z:ALL:LE:E:C20232"/>
    <n v="0"/>
    <n v="155.44999999999999"/>
    <x v="16"/>
    <x v="8"/>
    <x v="0"/>
  </r>
  <r>
    <s v="SUP.Q.B01.W0._Z.L6180.DIV.SII._Z.ALL.LE.E.C"/>
    <x v="18"/>
    <x v="324"/>
    <x v="8"/>
    <x v="2"/>
    <x v="43"/>
    <s v="-"/>
    <s v="Q:B01:W0:_Z:L6180:DIV:SII:_Z:ALL:LE:E:C"/>
    <x v="0"/>
    <x v="0"/>
    <s v="W0"/>
    <s v="_Z"/>
    <x v="184"/>
    <x v="4"/>
    <s v="SII"/>
    <s v="_Z"/>
    <s v="ALL"/>
    <s v="LE"/>
    <s v="E"/>
    <s v="C"/>
    <x v="380"/>
    <x v="32"/>
    <e v="#N/A"/>
    <s v="Q:B01:W0:_Z:L6180:DIV:SII:_Z:ALL:LE:E:C20232"/>
    <n v="0"/>
    <e v="#N/A"/>
    <x v="16"/>
    <x v="8"/>
    <x v="0"/>
  </r>
  <r>
    <s v="SUP.Q.B01.W0._Z.L6190.DIV.SII._Z.ALL.LE.E.C"/>
    <x v="18"/>
    <x v="325"/>
    <x v="8"/>
    <x v="2"/>
    <x v="43"/>
    <s v="-"/>
    <s v="Q:B01:W0:_Z:L6190:DIV:SII:_Z:ALL:LE:E:C"/>
    <x v="0"/>
    <x v="0"/>
    <s v="W0"/>
    <s v="_Z"/>
    <x v="185"/>
    <x v="4"/>
    <s v="SII"/>
    <s v="_Z"/>
    <s v="ALL"/>
    <s v="LE"/>
    <s v="E"/>
    <s v="C"/>
    <x v="381"/>
    <x v="32"/>
    <e v="#N/A"/>
    <s v="Q:B01:W0:_Z:L6190:DIV:SII:_Z:ALL:LE:E:C20232"/>
    <n v="0"/>
    <e v="#N/A"/>
    <x v="16"/>
    <x v="8"/>
    <x v="0"/>
  </r>
  <r>
    <s v="SUP.Q.B01.W0._Z.A7110.DIV.SII._Z.ALL.LE.E.C"/>
    <x v="18"/>
    <x v="326"/>
    <x v="8"/>
    <x v="2"/>
    <x v="43"/>
    <n v="1.6877"/>
    <s v="Q:B01:W0:_Z:A7110:DIV:SII:_Z:ALL:LE:E:C"/>
    <x v="0"/>
    <x v="0"/>
    <s v="W0"/>
    <s v="_Z"/>
    <x v="186"/>
    <x v="4"/>
    <s v="SII"/>
    <s v="_Z"/>
    <s v="ALL"/>
    <s v="LE"/>
    <s v="E"/>
    <s v="C"/>
    <x v="382"/>
    <x v="32"/>
    <n v="1.6877"/>
    <s v="Q:B01:W0:_Z:A7110:DIV:SII:_Z:ALL:LE:E:C20232"/>
    <n v="0"/>
    <n v="1.69"/>
    <x v="16"/>
    <x v="8"/>
    <x v="0"/>
  </r>
  <r>
    <s v="SUP.Q.B01.W0._Z.A7120.DIV.SII._Z.ALL.LE.E.C"/>
    <x v="18"/>
    <x v="327"/>
    <x v="8"/>
    <x v="2"/>
    <x v="43"/>
    <n v="44.690100000000001"/>
    <s v="Q:B01:W0:_Z:A7120:DIV:SII:_Z:ALL:LE:E:C"/>
    <x v="0"/>
    <x v="0"/>
    <s v="W0"/>
    <s v="_Z"/>
    <x v="187"/>
    <x v="4"/>
    <s v="SII"/>
    <s v="_Z"/>
    <s v="ALL"/>
    <s v="LE"/>
    <s v="E"/>
    <s v="C"/>
    <x v="383"/>
    <x v="32"/>
    <n v="44.690100000000001"/>
    <s v="Q:B01:W0:_Z:A7120:DIV:SII:_Z:ALL:LE:E:C20232"/>
    <n v="0"/>
    <n v="44.69"/>
    <x v="16"/>
    <x v="8"/>
    <x v="0"/>
  </r>
  <r>
    <s v="SUP.Q.B01.W0._Z.A7130.DIV.SII._Z.ALL.LE.E.C"/>
    <x v="18"/>
    <x v="328"/>
    <x v="8"/>
    <x v="2"/>
    <x v="43"/>
    <n v="85.406899999999993"/>
    <s v="Q:B01:W0:_Z:A7130:DIV:SII:_Z:ALL:LE:E:C"/>
    <x v="0"/>
    <x v="0"/>
    <s v="W0"/>
    <s v="_Z"/>
    <x v="188"/>
    <x v="4"/>
    <s v="SII"/>
    <s v="_Z"/>
    <s v="ALL"/>
    <s v="LE"/>
    <s v="E"/>
    <s v="C"/>
    <x v="384"/>
    <x v="32"/>
    <n v="85.406899999999993"/>
    <s v="Q:B01:W0:_Z:A7130:DIV:SII:_Z:ALL:LE:E:C20232"/>
    <n v="0"/>
    <n v="85.41"/>
    <x v="16"/>
    <x v="8"/>
    <x v="0"/>
  </r>
  <r>
    <s v="SUP.Q.B01.W0._Z.A7140.DIV.SII._Z.ALL.LE.E.C"/>
    <x v="18"/>
    <x v="329"/>
    <x v="8"/>
    <x v="2"/>
    <x v="43"/>
    <n v="1182.0555999999999"/>
    <s v="Q:B01:W0:_Z:A7140:DIV:SII:_Z:ALL:LE:E:C"/>
    <x v="0"/>
    <x v="0"/>
    <s v="W0"/>
    <s v="_Z"/>
    <x v="189"/>
    <x v="4"/>
    <s v="SII"/>
    <s v="_Z"/>
    <s v="ALL"/>
    <s v="LE"/>
    <s v="E"/>
    <s v="C"/>
    <x v="385"/>
    <x v="32"/>
    <n v="1182.0555999999999"/>
    <s v="Q:B01:W0:_Z:A7140:DIV:SII:_Z:ALL:LE:E:C20232"/>
    <n v="0"/>
    <n v="1182.06"/>
    <x v="16"/>
    <x v="8"/>
    <x v="0"/>
  </r>
  <r>
    <s v="SUP.Q.B01.W0._Z.A7141.DIV.SII._Z.ALL.LE.E.C"/>
    <x v="18"/>
    <x v="330"/>
    <x v="8"/>
    <x v="2"/>
    <x v="43"/>
    <n v="79.184600000000003"/>
    <s v="Q:B01:W0:_Z:A7141:DIV:SII:_Z:ALL:LE:E:C"/>
    <x v="0"/>
    <x v="0"/>
    <s v="W0"/>
    <s v="_Z"/>
    <x v="190"/>
    <x v="4"/>
    <s v="SII"/>
    <s v="_Z"/>
    <s v="ALL"/>
    <s v="LE"/>
    <s v="E"/>
    <s v="C"/>
    <x v="386"/>
    <x v="32"/>
    <n v="79.184600000000003"/>
    <s v="Q:B01:W0:_Z:A7141:DIV:SII:_Z:ALL:LE:E:C20232"/>
    <n v="0"/>
    <n v="79.180000000000007"/>
    <x v="16"/>
    <x v="8"/>
    <x v="0"/>
  </r>
  <r>
    <s v="SUP.Q.B01.W0._Z.A7150.DIV.SII._Z.ALL.LE.E.C"/>
    <x v="18"/>
    <x v="331"/>
    <x v="8"/>
    <x v="2"/>
    <x v="43"/>
    <s v="-"/>
    <s v="Q:B01:W0:_Z:A7150:DIV:SII:_Z:ALL:LE:E:C"/>
    <x v="0"/>
    <x v="0"/>
    <s v="W0"/>
    <s v="_Z"/>
    <x v="191"/>
    <x v="4"/>
    <s v="SII"/>
    <s v="_Z"/>
    <s v="ALL"/>
    <s v="LE"/>
    <s v="E"/>
    <s v="C"/>
    <x v="387"/>
    <x v="32"/>
    <e v="#N/A"/>
    <s v="Q:B01:W0:_Z:A7150:DIV:SII:_Z:ALL:LE:E:C20232"/>
    <n v="0"/>
    <e v="#N/A"/>
    <x v="16"/>
    <x v="8"/>
    <x v="0"/>
  </r>
  <r>
    <s v="SUP.Q.B01.W0._Z.A7160.DIV.SII._Z.ALL.LE.E.C"/>
    <x v="18"/>
    <x v="332"/>
    <x v="8"/>
    <x v="2"/>
    <x v="43"/>
    <s v="-"/>
    <s v="Q:B01:W0:_Z:A7160:DIV:SII:_Z:ALL:LE:E:C"/>
    <x v="0"/>
    <x v="0"/>
    <s v="W0"/>
    <s v="_Z"/>
    <x v="192"/>
    <x v="4"/>
    <s v="SII"/>
    <s v="_Z"/>
    <s v="ALL"/>
    <s v="LE"/>
    <s v="E"/>
    <s v="C"/>
    <x v="388"/>
    <x v="32"/>
    <e v="#N/A"/>
    <s v="Q:B01:W0:_Z:A7160:DIV:SII:_Z:ALL:LE:E:C20232"/>
    <n v="0"/>
    <e v="#N/A"/>
    <x v="16"/>
    <x v="8"/>
    <x v="0"/>
  </r>
  <r>
    <s v="SUP.Q.B01.W0._Z.A7170.DIV.SII._Z.ALL.LE.E.C"/>
    <x v="18"/>
    <x v="333"/>
    <x v="8"/>
    <x v="2"/>
    <x v="43"/>
    <n v="11.0756"/>
    <s v="Q:B01:W0:_Z:A7170:DIV:SII:_Z:ALL:LE:E:C"/>
    <x v="0"/>
    <x v="0"/>
    <s v="W0"/>
    <s v="_Z"/>
    <x v="193"/>
    <x v="4"/>
    <s v="SII"/>
    <s v="_Z"/>
    <s v="ALL"/>
    <s v="LE"/>
    <s v="E"/>
    <s v="C"/>
    <x v="389"/>
    <x v="32"/>
    <n v="11.0756"/>
    <s v="Q:B01:W0:_Z:A7170:DIV:SII:_Z:ALL:LE:E:C20232"/>
    <n v="0"/>
    <n v="11.08"/>
    <x v="16"/>
    <x v="8"/>
    <x v="0"/>
  </r>
  <r>
    <s v="SUP.Q.B01.W0._Z.A7180.DIV.SII._Z.ALL.LE.E.C"/>
    <x v="18"/>
    <x v="334"/>
    <x v="8"/>
    <x v="2"/>
    <x v="43"/>
    <n v="1.3980999999999999"/>
    <s v="Q:B01:W0:_Z:A7180:DIV:SII:_Z:ALL:LE:E:C"/>
    <x v="0"/>
    <x v="0"/>
    <s v="W0"/>
    <s v="_Z"/>
    <x v="194"/>
    <x v="4"/>
    <s v="SII"/>
    <s v="_Z"/>
    <s v="ALL"/>
    <s v="LE"/>
    <s v="E"/>
    <s v="C"/>
    <x v="390"/>
    <x v="32"/>
    <n v="1.3980999999999999"/>
    <s v="Q:B01:W0:_Z:A7180:DIV:SII:_Z:ALL:LE:E:C20232"/>
    <n v="0"/>
    <n v="1.4"/>
    <x v="16"/>
    <x v="8"/>
    <x v="0"/>
  </r>
  <r>
    <s v="SUP.Q.B01.W0._Z.A7190.DIV.SII._Z.ALL.LE.E.C"/>
    <x v="18"/>
    <x v="335"/>
    <x v="8"/>
    <x v="2"/>
    <x v="43"/>
    <n v="213.77889999999999"/>
    <s v="Q:B01:W0:_Z:A7190:DIV:SII:_Z:ALL:LE:E:C"/>
    <x v="0"/>
    <x v="0"/>
    <s v="W0"/>
    <s v="_Z"/>
    <x v="195"/>
    <x v="4"/>
    <s v="SII"/>
    <s v="_Z"/>
    <s v="ALL"/>
    <s v="LE"/>
    <s v="E"/>
    <s v="C"/>
    <x v="391"/>
    <x v="32"/>
    <n v="213.77889999999999"/>
    <s v="Q:B01:W0:_Z:A7190:DIV:SII:_Z:ALL:LE:E:C20232"/>
    <n v="0"/>
    <n v="213.78"/>
    <x v="16"/>
    <x v="8"/>
    <x v="0"/>
  </r>
  <r>
    <s v="SUP.Q.B01.W0._Z.A7200.DIV.SII._Z.ALL.LE.E.C"/>
    <x v="18"/>
    <x v="336"/>
    <x v="8"/>
    <x v="2"/>
    <x v="43"/>
    <s v="-"/>
    <s v="Q:B01:W0:_Z:A7200:DIV:SII:_Z:ALL:LE:E:C"/>
    <x v="0"/>
    <x v="0"/>
    <s v="W0"/>
    <s v="_Z"/>
    <x v="196"/>
    <x v="4"/>
    <s v="SII"/>
    <s v="_Z"/>
    <s v="ALL"/>
    <s v="LE"/>
    <s v="E"/>
    <s v="C"/>
    <x v="392"/>
    <x v="32"/>
    <e v="#N/A"/>
    <s v="Q:B01:W0:_Z:A7200:DIV:SII:_Z:ALL:LE:E:C20232"/>
    <n v="0"/>
    <e v="#N/A"/>
    <x v="16"/>
    <x v="8"/>
    <x v="0"/>
  </r>
  <r>
    <s v="SUP.Q.B01.W0.S121.A1200.DIV.SII._Z.ALL.LE.E.C"/>
    <x v="2"/>
    <x v="300"/>
    <x v="8"/>
    <x v="2"/>
    <x v="43"/>
    <n v="4.7477"/>
    <s v="Q:B01:W0:S121:A1200:DIV:SII:_Z:ALL:LE:E:C"/>
    <x v="0"/>
    <x v="0"/>
    <s v="W0"/>
    <s v="S121"/>
    <x v="6"/>
    <x v="4"/>
    <s v="SII"/>
    <s v="_Z"/>
    <s v="ALL"/>
    <s v="LE"/>
    <s v="E"/>
    <s v="C"/>
    <x v="356"/>
    <x v="32"/>
    <n v="4.7477"/>
    <s v="Q:B01:W0:S121:A1200:DIV:SII:_Z:ALL:LE:E:C20232"/>
    <n v="0"/>
    <n v="4.75"/>
    <x v="2"/>
    <x v="8"/>
    <x v="0"/>
  </r>
  <r>
    <s v="SUP.Q.B01.W0.S121.A1230.DIV.SII._Z.ALL.LE.E.C"/>
    <x v="2"/>
    <x v="301"/>
    <x v="8"/>
    <x v="2"/>
    <x v="43"/>
    <n v="0.37609999999999999"/>
    <s v="Q:B01:W0:S121:A1230:DIV:SII:_Z:ALL:LE:E:C"/>
    <x v="0"/>
    <x v="0"/>
    <s v="W0"/>
    <s v="S121"/>
    <x v="169"/>
    <x v="4"/>
    <s v="SII"/>
    <s v="_Z"/>
    <s v="ALL"/>
    <s v="LE"/>
    <s v="E"/>
    <s v="C"/>
    <x v="357"/>
    <x v="32"/>
    <n v="0.37609999999999999"/>
    <s v="Q:B01:W0:S121:A1230:DIV:SII:_Z:ALL:LE:E:C20232"/>
    <n v="0"/>
    <n v="0.38"/>
    <x v="2"/>
    <x v="8"/>
    <x v="0"/>
  </r>
  <r>
    <s v="SUP.Q.B01.W0.S13.A1200.DIV.SII._Z.ALL.LE.E.C"/>
    <x v="2"/>
    <x v="302"/>
    <x v="8"/>
    <x v="2"/>
    <x v="43"/>
    <n v="404.23700000000002"/>
    <s v="Q:B01:W0:S13:A1200:DIV:SII:_Z:ALL:LE:E:C"/>
    <x v="0"/>
    <x v="0"/>
    <s v="W0"/>
    <s v="S13"/>
    <x v="6"/>
    <x v="4"/>
    <s v="SII"/>
    <s v="_Z"/>
    <s v="ALL"/>
    <s v="LE"/>
    <s v="E"/>
    <s v="C"/>
    <x v="358"/>
    <x v="32"/>
    <n v="404.23700000000002"/>
    <s v="Q:B01:W0:S13:A1200:DIV:SII:_Z:ALL:LE:E:C20232"/>
    <n v="0"/>
    <n v="404.24"/>
    <x v="2"/>
    <x v="8"/>
    <x v="0"/>
  </r>
  <r>
    <s v="SUP.Q.B01.W0.S13.A1230.DIV.SII._Z.ALL.LE.E.C"/>
    <x v="2"/>
    <x v="303"/>
    <x v="8"/>
    <x v="2"/>
    <x v="43"/>
    <n v="315.11099999999999"/>
    <s v="Q:B01:W0:S13:A1230:DIV:SII:_Z:ALL:LE:E:C"/>
    <x v="0"/>
    <x v="0"/>
    <s v="W0"/>
    <s v="S13"/>
    <x v="169"/>
    <x v="4"/>
    <s v="SII"/>
    <s v="_Z"/>
    <s v="ALL"/>
    <s v="LE"/>
    <s v="E"/>
    <s v="C"/>
    <x v="359"/>
    <x v="32"/>
    <n v="315.11099999999999"/>
    <s v="Q:B01:W0:S13:A1230:DIV:SII:_Z:ALL:LE:E:C20232"/>
    <n v="0"/>
    <n v="315.11"/>
    <x v="2"/>
    <x v="8"/>
    <x v="0"/>
  </r>
  <r>
    <s v="SUP.Q.B01.W0.S122Z.A1200.DIV.SII._Z.ALL.LE.E.C"/>
    <x v="2"/>
    <x v="304"/>
    <x v="8"/>
    <x v="2"/>
    <x v="43"/>
    <n v="80.845500000000001"/>
    <s v="Q:B01:W0:S122Z:A1200:DIV:SII:_Z:ALL:LE:E:C"/>
    <x v="0"/>
    <x v="0"/>
    <s v="W0"/>
    <s v="S122Z"/>
    <x v="6"/>
    <x v="4"/>
    <s v="SII"/>
    <s v="_Z"/>
    <s v="ALL"/>
    <s v="LE"/>
    <s v="E"/>
    <s v="C"/>
    <x v="360"/>
    <x v="32"/>
    <n v="80.845500000000001"/>
    <s v="Q:B01:W0:S122Z:A1200:DIV:SII:_Z:ALL:LE:E:C20232"/>
    <n v="0"/>
    <n v="80.849999999999994"/>
    <x v="2"/>
    <x v="8"/>
    <x v="0"/>
  </r>
  <r>
    <s v="SUP.Q.B01.W0.S122Z.A1230.DIV.SII._Z.ALL.LE.E.C"/>
    <x v="2"/>
    <x v="305"/>
    <x v="8"/>
    <x v="2"/>
    <x v="43"/>
    <n v="49.801299999999998"/>
    <s v="Q:B01:W0:S122Z:A1230:DIV:SII:_Z:ALL:LE:E:C"/>
    <x v="0"/>
    <x v="0"/>
    <s v="W0"/>
    <s v="S122Z"/>
    <x v="169"/>
    <x v="4"/>
    <s v="SII"/>
    <s v="_Z"/>
    <s v="ALL"/>
    <s v="LE"/>
    <s v="E"/>
    <s v="C"/>
    <x v="361"/>
    <x v="32"/>
    <n v="49.801299999999998"/>
    <s v="Q:B01:W0:S122Z:A1230:DIV:SII:_Z:ALL:LE:E:C20232"/>
    <n v="0"/>
    <n v="49.8"/>
    <x v="2"/>
    <x v="8"/>
    <x v="0"/>
  </r>
  <r>
    <s v="SUP.Q.B01.W0.S12R.A1200.DIV.SII._Z.ALL.LE.E.C"/>
    <x v="2"/>
    <x v="306"/>
    <x v="8"/>
    <x v="2"/>
    <x v="43"/>
    <n v="29.931999999999999"/>
    <s v="Q:B01:W0:S12R:A1200:DIV:SII:_Z:ALL:LE:E:C"/>
    <x v="0"/>
    <x v="0"/>
    <s v="W0"/>
    <s v="S12R"/>
    <x v="6"/>
    <x v="4"/>
    <s v="SII"/>
    <s v="_Z"/>
    <s v="ALL"/>
    <s v="LE"/>
    <s v="E"/>
    <s v="C"/>
    <x v="362"/>
    <x v="32"/>
    <n v="29.931999999999999"/>
    <s v="Q:B01:W0:S12R:A1200:DIV:SII:_Z:ALL:LE:E:C20232"/>
    <n v="0"/>
    <n v="29.93"/>
    <x v="2"/>
    <x v="8"/>
    <x v="0"/>
  </r>
  <r>
    <s v="SUP.Q.B01.W0.S12R.A1230.DIV.SII._Z.ALL.LE.E.C"/>
    <x v="2"/>
    <x v="307"/>
    <x v="8"/>
    <x v="2"/>
    <x v="43"/>
    <n v="23.453600000000002"/>
    <s v="Q:B01:W0:S12R:A1230:DIV:SII:_Z:ALL:LE:E:C"/>
    <x v="0"/>
    <x v="0"/>
    <s v="W0"/>
    <s v="S12R"/>
    <x v="169"/>
    <x v="4"/>
    <s v="SII"/>
    <s v="_Z"/>
    <s v="ALL"/>
    <s v="LE"/>
    <s v="E"/>
    <s v="C"/>
    <x v="363"/>
    <x v="32"/>
    <n v="23.453600000000002"/>
    <s v="Q:B01:W0:S12R:A1230:DIV:SII:_Z:ALL:LE:E:C20232"/>
    <n v="0"/>
    <n v="23.45"/>
    <x v="2"/>
    <x v="8"/>
    <x v="0"/>
  </r>
  <r>
    <s v="SUP.Q.B01.W0.S11.A1200.DIV.SII._Z.ALL.LE.E.C"/>
    <x v="2"/>
    <x v="308"/>
    <x v="8"/>
    <x v="2"/>
    <x v="43"/>
    <n v="27.409300000000002"/>
    <s v="Q:B01:W0:S11:A1200:DIV:SII:_Z:ALL:LE:E:C"/>
    <x v="0"/>
    <x v="0"/>
    <s v="W0"/>
    <s v="S11"/>
    <x v="6"/>
    <x v="4"/>
    <s v="SII"/>
    <s v="_Z"/>
    <s v="ALL"/>
    <s v="LE"/>
    <s v="E"/>
    <s v="C"/>
    <x v="364"/>
    <x v="32"/>
    <n v="27.409300000000002"/>
    <s v="Q:B01:W0:S11:A1200:DIV:SII:_Z:ALL:LE:E:C20232"/>
    <n v="0"/>
    <n v="27.41"/>
    <x v="2"/>
    <x v="8"/>
    <x v="0"/>
  </r>
  <r>
    <s v="SUP.Q.B01.W0.S11.A1230.DIV.SII._Z.ALL.LE.E.C"/>
    <x v="2"/>
    <x v="309"/>
    <x v="8"/>
    <x v="2"/>
    <x v="43"/>
    <n v="20.494399999999999"/>
    <s v="Q:B01:W0:S11:A1230:DIV:SII:_Z:ALL:LE:E:C"/>
    <x v="0"/>
    <x v="0"/>
    <s v="W0"/>
    <s v="S11"/>
    <x v="169"/>
    <x v="4"/>
    <s v="SII"/>
    <s v="_Z"/>
    <s v="ALL"/>
    <s v="LE"/>
    <s v="E"/>
    <s v="C"/>
    <x v="365"/>
    <x v="32"/>
    <n v="20.494399999999999"/>
    <s v="Q:B01:W0:S11:A1230:DIV:SII:_Z:ALL:LE:E:C20232"/>
    <n v="0"/>
    <n v="20.49"/>
    <x v="2"/>
    <x v="8"/>
    <x v="0"/>
  </r>
  <r>
    <s v="SUP.Q.EE._Z._Z.R0104._T.SII._Z._Z._Z.Z.C"/>
    <x v="0"/>
    <x v="0"/>
    <x v="9"/>
    <x v="1"/>
    <x v="43"/>
    <n v="4"/>
    <s v="Q:EE:_Z:_Z:R0104:_T:SII:_Z:_Z:_Z:Z:C"/>
    <x v="0"/>
    <x v="5"/>
    <s v="_Z"/>
    <s v="_Z"/>
    <x v="0"/>
    <x v="0"/>
    <s v="SII"/>
    <s v="_Z"/>
    <s v="_Z"/>
    <s v="_Z"/>
    <s v="Z"/>
    <s v="C"/>
    <x v="0"/>
    <x v="32"/>
    <n v="4"/>
    <s v="Q:EE:_Z:_Z:R0104:_T:SII:_Z:_Z:_Z:Z:C20232"/>
    <n v="0"/>
    <n v="4"/>
    <x v="0"/>
    <x v="8"/>
    <x v="0"/>
  </r>
  <r>
    <s v="SUP.Q.EE.W0._Z.P2110._T.SII._Z.ALL._Z.E.C"/>
    <x v="1"/>
    <x v="177"/>
    <x v="9"/>
    <x v="1"/>
    <x v="43"/>
    <n v="783.76199999999994"/>
    <s v="Q:EE:W0:_Z:P2110:_T:SII:_Z:ALL:_Z:E:C"/>
    <x v="0"/>
    <x v="5"/>
    <s v="W0"/>
    <s v="_Z"/>
    <x v="98"/>
    <x v="0"/>
    <s v="SII"/>
    <s v="_Z"/>
    <s v="ALL"/>
    <s v="_Z"/>
    <s v="E"/>
    <s v="C"/>
    <x v="177"/>
    <x v="32"/>
    <n v="783.76199999999994"/>
    <s v="Q:EE:W0:_Z:P2110:_T:SII:_Z:ALL:_Z:E:C20232"/>
    <n v="0"/>
    <n v="783.76"/>
    <x v="1"/>
    <x v="8"/>
    <x v="0"/>
  </r>
  <r>
    <s v="SUP.Q.EE.W0._Z.P2130._T.SII._Z.ALL._Z.E.C"/>
    <x v="1"/>
    <x v="174"/>
    <x v="9"/>
    <x v="1"/>
    <x v="43"/>
    <n v="131.36359999999999"/>
    <s v="Q:EE:W0:_Z:P2130:_T:SII:_Z:ALL:_Z:E:C"/>
    <x v="0"/>
    <x v="5"/>
    <s v="W0"/>
    <s v="_Z"/>
    <x v="95"/>
    <x v="0"/>
    <s v="SII"/>
    <s v="_Z"/>
    <s v="ALL"/>
    <s v="_Z"/>
    <s v="E"/>
    <s v="C"/>
    <x v="174"/>
    <x v="32"/>
    <n v="131.36359999999999"/>
    <s v="Q:EE:W0:_Z:P2130:_T:SII:_Z:ALL:_Z:E:C20232"/>
    <n v="0"/>
    <n v="131.36000000000001"/>
    <x v="1"/>
    <x v="8"/>
    <x v="0"/>
  </r>
  <r>
    <s v="SUP.Q.EE.W0._Z.P2135._T.SII._Z.ALL._Z.E.C"/>
    <x v="1"/>
    <x v="186"/>
    <x v="9"/>
    <x v="1"/>
    <x v="43"/>
    <n v="24.148"/>
    <s v="Q:EE:W0:_Z:P2135:_T:SII:_Z:ALL:_Z:E:C"/>
    <x v="0"/>
    <x v="5"/>
    <s v="W0"/>
    <s v="_Z"/>
    <x v="107"/>
    <x v="0"/>
    <s v="SII"/>
    <s v="_Z"/>
    <s v="ALL"/>
    <s v="_Z"/>
    <s v="E"/>
    <s v="C"/>
    <x v="186"/>
    <x v="32"/>
    <n v="24.148"/>
    <s v="Q:EE:W0:_Z:P2135:_T:SII:_Z:ALL:_Z:E:C20232"/>
    <n v="0"/>
    <n v="24.15"/>
    <x v="1"/>
    <x v="8"/>
    <x v="0"/>
  </r>
  <r>
    <s v="SUP.Q.EE.W0._Z.P2144._T.SII._Z.ALL._Z.E.C"/>
    <x v="1"/>
    <x v="291"/>
    <x v="9"/>
    <x v="1"/>
    <x v="43"/>
    <s v="-"/>
    <s v="Q:EE:W0:_Z:P2144:_T:SII:_Z:ALL:_Z:E:C"/>
    <x v="0"/>
    <x v="5"/>
    <s v="W0"/>
    <s v="_Z"/>
    <x v="161"/>
    <x v="0"/>
    <s v="SII"/>
    <s v="_Z"/>
    <s v="ALL"/>
    <s v="_Z"/>
    <s v="E"/>
    <s v="C"/>
    <x v="346"/>
    <x v="32"/>
    <e v="#N/A"/>
    <s v="Q:EE:W0:_Z:P2144:_T:SII:_Z:ALL:_Z:E:C20232"/>
    <n v="0"/>
    <e v="#N/A"/>
    <x v="1"/>
    <x v="8"/>
    <x v="0"/>
  </r>
  <r>
    <s v="SUP.Q.EE.W0._Z.P2148._T.SII._Z.ALL._Z.E.C"/>
    <x v="1"/>
    <x v="172"/>
    <x v="9"/>
    <x v="1"/>
    <x v="43"/>
    <s v="-"/>
    <s v="Q:EE:W0:_Z:P2148:_T:SII:_Z:ALL:_Z:E:C"/>
    <x v="0"/>
    <x v="5"/>
    <s v="W0"/>
    <s v="_Z"/>
    <x v="93"/>
    <x v="0"/>
    <s v="SII"/>
    <s v="_Z"/>
    <s v="ALL"/>
    <s v="_Z"/>
    <s v="E"/>
    <s v="C"/>
    <x v="172"/>
    <x v="32"/>
    <e v="#N/A"/>
    <s v="Q:EE:W0:_Z:P2148:_T:SII:_Z:ALL:_Z:E:C20232"/>
    <n v="0"/>
    <e v="#N/A"/>
    <x v="1"/>
    <x v="8"/>
    <x v="0"/>
  </r>
  <r>
    <s v="SUP.Q.EE.W0._Z.P2160._T.SII._Z.ALL._Z.E.C"/>
    <x v="1"/>
    <x v="187"/>
    <x v="9"/>
    <x v="1"/>
    <x v="43"/>
    <n v="15.964499999999999"/>
    <s v="Q:EE:W0:_Z:P2160:_T:SII:_Z:ALL:_Z:E:C"/>
    <x v="0"/>
    <x v="5"/>
    <s v="W0"/>
    <s v="_Z"/>
    <x v="108"/>
    <x v="0"/>
    <s v="SII"/>
    <s v="_Z"/>
    <s v="ALL"/>
    <s v="_Z"/>
    <s v="E"/>
    <s v="C"/>
    <x v="187"/>
    <x v="32"/>
    <n v="15.964499999999999"/>
    <s v="Q:EE:W0:_Z:P2160:_T:SII:_Z:ALL:_Z:E:C20232"/>
    <n v="0"/>
    <n v="15.96"/>
    <x v="1"/>
    <x v="8"/>
    <x v="0"/>
  </r>
  <r>
    <s v="SUP.Q.EE.W0._Z.P2100._T.SII._Z.ALL._Z.E.C"/>
    <x v="1"/>
    <x v="180"/>
    <x v="9"/>
    <x v="1"/>
    <x v="43"/>
    <n v="962.97289999999998"/>
    <s v="Q:EE:W0:_Z:P2100:_T:SII:_Z:ALL:_Z:E:C"/>
    <x v="0"/>
    <x v="5"/>
    <s v="W0"/>
    <s v="_Z"/>
    <x v="101"/>
    <x v="0"/>
    <s v="SII"/>
    <s v="_Z"/>
    <s v="ALL"/>
    <s v="_Z"/>
    <s v="E"/>
    <s v="C"/>
    <x v="180"/>
    <x v="32"/>
    <n v="962.97289999999998"/>
    <s v="Q:EE:W0:_Z:P2100:_T:SII:_Z:ALL:_Z:E:C20232"/>
    <n v="0"/>
    <n v="962.97"/>
    <x v="1"/>
    <x v="8"/>
    <x v="0"/>
  </r>
  <r>
    <s v="SUP.Q.EE.W0._Z.P2240._T.SII._Z.ALL._Z.E.C"/>
    <x v="1"/>
    <x v="1"/>
    <x v="9"/>
    <x v="1"/>
    <x v="43"/>
    <n v="-373.34350000000001"/>
    <s v="Q:EE:W0:_Z:P2240:_T:SII:_Z:ALL:_Z:E:C"/>
    <x v="0"/>
    <x v="5"/>
    <s v="W0"/>
    <s v="_Z"/>
    <x v="1"/>
    <x v="0"/>
    <s v="SII"/>
    <s v="_Z"/>
    <s v="ALL"/>
    <s v="_Z"/>
    <s v="E"/>
    <s v="C"/>
    <x v="1"/>
    <x v="32"/>
    <n v="-373.34350000000001"/>
    <s v="Q:EE:W0:_Z:P2240:_T:SII:_Z:ALL:_Z:E:C20232"/>
    <n v="0"/>
    <n v="-373.34"/>
    <x v="1"/>
    <x v="8"/>
    <x v="0"/>
  </r>
  <r>
    <s v="SUP.Q.EE.W0._Z.P2250._T.SII._Z.ALL._Z.E.C"/>
    <x v="1"/>
    <x v="176"/>
    <x v="9"/>
    <x v="1"/>
    <x v="43"/>
    <n v="589.62950000000001"/>
    <s v="Q:EE:W0:_Z:P2250:_T:SII:_Z:ALL:_Z:E:C"/>
    <x v="0"/>
    <x v="5"/>
    <s v="W0"/>
    <s v="_Z"/>
    <x v="97"/>
    <x v="0"/>
    <s v="SII"/>
    <s v="_Z"/>
    <s v="ALL"/>
    <s v="_Z"/>
    <s v="E"/>
    <s v="C"/>
    <x v="176"/>
    <x v="32"/>
    <n v="589.62950000000001"/>
    <s v="Q:EE:W0:_Z:P2250:_T:SII:_Z:ALL:_Z:E:C20232"/>
    <n v="0"/>
    <n v="589.63"/>
    <x v="1"/>
    <x v="8"/>
    <x v="0"/>
  </r>
  <r>
    <s v="SUP.Q.EE.W0._Z.P2440._T.SII._Z.ALL._Z.E.C"/>
    <x v="1"/>
    <x v="173"/>
    <x v="9"/>
    <x v="1"/>
    <x v="43"/>
    <s v="-"/>
    <s v="Q:EE:W0:_Z:P2440:_T:SII:_Z:ALL:_Z:E:C"/>
    <x v="0"/>
    <x v="5"/>
    <s v="W0"/>
    <s v="_Z"/>
    <x v="94"/>
    <x v="0"/>
    <s v="SII"/>
    <s v="_Z"/>
    <s v="ALL"/>
    <s v="_Z"/>
    <s v="E"/>
    <s v="C"/>
    <x v="173"/>
    <x v="32"/>
    <e v="#N/A"/>
    <s v="Q:EE:W0:_Z:P2440:_T:SII:_Z:ALL:_Z:E:C20232"/>
    <n v="0"/>
    <e v="#N/A"/>
    <x v="1"/>
    <x v="8"/>
    <x v="0"/>
  </r>
  <r>
    <s v="SUP.Q.EE.W0._Z.P2450._T.SII._Z.ALL._Z.E.C"/>
    <x v="1"/>
    <x v="181"/>
    <x v="9"/>
    <x v="1"/>
    <x v="43"/>
    <s v="-"/>
    <s v="Q:EE:W0:_Z:P2450:_T:SII:_Z:ALL:_Z:E:C"/>
    <x v="0"/>
    <x v="5"/>
    <s v="W0"/>
    <s v="_Z"/>
    <x v="102"/>
    <x v="0"/>
    <s v="SII"/>
    <s v="_Z"/>
    <s v="ALL"/>
    <s v="_Z"/>
    <s v="E"/>
    <s v="C"/>
    <x v="181"/>
    <x v="32"/>
    <e v="#N/A"/>
    <s v="Q:EE:W0:_Z:P2450:_T:SII:_Z:ALL:_Z:E:C20232"/>
    <n v="0"/>
    <e v="#N/A"/>
    <x v="1"/>
    <x v="8"/>
    <x v="0"/>
  </r>
  <r>
    <s v="SUP.Q.EE.W0._Z.P3300._T.SII._Z.ALL._Z.E.C"/>
    <x v="1"/>
    <x v="182"/>
    <x v="9"/>
    <x v="1"/>
    <x v="43"/>
    <n v="611.22159999999997"/>
    <s v="Q:EE:W0:_Z:P3300:_T:SII:_Z:ALL:_Z:E:C"/>
    <x v="0"/>
    <x v="5"/>
    <s v="W0"/>
    <s v="_Z"/>
    <x v="103"/>
    <x v="0"/>
    <s v="SII"/>
    <s v="_Z"/>
    <s v="ALL"/>
    <s v="_Z"/>
    <s v="E"/>
    <s v="C"/>
    <x v="182"/>
    <x v="32"/>
    <n v="611.22159999999997"/>
    <s v="Q:EE:W0:_Z:P3300:_T:SII:_Z:ALL:_Z:E:C20232"/>
    <n v="0"/>
    <n v="611.22"/>
    <x v="1"/>
    <x v="8"/>
    <x v="0"/>
  </r>
  <r>
    <s v="SUP.Q.EE.W0._Z.P3310._T.SII._Z.ALL._Z.E.C"/>
    <x v="1"/>
    <x v="185"/>
    <x v="9"/>
    <x v="1"/>
    <x v="43"/>
    <n v="-94.908699999999996"/>
    <s v="Q:EE:W0:_Z:P3310:_T:SII:_Z:ALL:_Z:E:C"/>
    <x v="0"/>
    <x v="5"/>
    <s v="W0"/>
    <s v="_Z"/>
    <x v="106"/>
    <x v="0"/>
    <s v="SII"/>
    <s v="_Z"/>
    <s v="ALL"/>
    <s v="_Z"/>
    <s v="E"/>
    <s v="C"/>
    <x v="185"/>
    <x v="32"/>
    <n v="-94.908699999999996"/>
    <s v="Q:EE:W0:_Z:P3310:_T:SII:_Z:ALL:_Z:E:C20232"/>
    <n v="0"/>
    <n v="-94.91"/>
    <x v="1"/>
    <x v="8"/>
    <x v="0"/>
  </r>
  <r>
    <s v="SUP.Q.EE.W0._Z.P0000._T.SII._Z.ALL._Z.E.C"/>
    <x v="1"/>
    <x v="179"/>
    <x v="9"/>
    <x v="1"/>
    <x v="43"/>
    <n v="516.31290000000001"/>
    <s v="Q:EE:W0:_Z:P0000:_T:SII:_Z:ALL:_Z:E:C"/>
    <x v="0"/>
    <x v="5"/>
    <s v="W0"/>
    <s v="_Z"/>
    <x v="100"/>
    <x v="0"/>
    <s v="SII"/>
    <s v="_Z"/>
    <s v="ALL"/>
    <s v="_Z"/>
    <s v="E"/>
    <s v="C"/>
    <x v="179"/>
    <x v="32"/>
    <n v="516.31290000000001"/>
    <s v="Q:EE:W0:_Z:P0000:_T:SII:_Z:ALL:_Z:E:C20232"/>
    <n v="0"/>
    <n v="516.30999999999995"/>
    <x v="1"/>
    <x v="8"/>
    <x v="0"/>
  </r>
  <r>
    <s v="SUP.Q.EE.W0._Z.I2513._T.SII._Z._Z._Z.PCT.C"/>
    <x v="1"/>
    <x v="178"/>
    <x v="9"/>
    <x v="1"/>
    <x v="43"/>
    <n v="81.39"/>
    <s v="Q:EE:W0:_Z:I2513:_T:SII:_Z:_Z:_Z:PCT:C"/>
    <x v="0"/>
    <x v="5"/>
    <s v="W0"/>
    <s v="_Z"/>
    <x v="99"/>
    <x v="0"/>
    <s v="SII"/>
    <s v="_Z"/>
    <s v="_Z"/>
    <s v="_Z"/>
    <s v="PCT"/>
    <s v="C"/>
    <x v="178"/>
    <x v="32"/>
    <n v="0.81389999999999996"/>
    <s v="Q:EE:W0:_Z:I2513:_T:SII:_Z:_Z:_Z:PCT:C20232"/>
    <n v="0"/>
    <n v="81.39"/>
    <x v="1"/>
    <x v="8"/>
    <x v="0"/>
  </r>
  <r>
    <s v="SUP.Q.EE.W0._Z.I2531._T.SII._Z._Z._Z.PCT.C"/>
    <x v="1"/>
    <x v="175"/>
    <x v="9"/>
    <x v="1"/>
    <x v="43"/>
    <n v="13.64"/>
    <s v="Q:EE:W0:_Z:I2531:_T:SII:_Z:_Z:_Z:PCT:C"/>
    <x v="0"/>
    <x v="5"/>
    <s v="W0"/>
    <s v="_Z"/>
    <x v="96"/>
    <x v="0"/>
    <s v="SII"/>
    <s v="_Z"/>
    <s v="_Z"/>
    <s v="_Z"/>
    <s v="PCT"/>
    <s v="C"/>
    <x v="175"/>
    <x v="32"/>
    <n v="0.13639999999999999"/>
    <s v="Q:EE:W0:_Z:I2531:_T:SII:_Z:_Z:_Z:PCT:C20232"/>
    <n v="0"/>
    <n v="13.64"/>
    <x v="1"/>
    <x v="8"/>
    <x v="0"/>
  </r>
  <r>
    <s v="SUP.Q.EE.W0._Z.I2527._T.SII._Z._Z._Z.PCT.C"/>
    <x v="1"/>
    <x v="188"/>
    <x v="9"/>
    <x v="1"/>
    <x v="43"/>
    <n v="2.5099999999999998"/>
    <s v="Q:EE:W0:_Z:I2527:_T:SII:_Z:_Z:_Z:PCT:C"/>
    <x v="0"/>
    <x v="5"/>
    <s v="W0"/>
    <s v="_Z"/>
    <x v="109"/>
    <x v="0"/>
    <s v="SII"/>
    <s v="_Z"/>
    <s v="_Z"/>
    <s v="_Z"/>
    <s v="PCT"/>
    <s v="C"/>
    <x v="188"/>
    <x v="32"/>
    <n v="2.5099999999999997E-2"/>
    <s v="Q:EE:W0:_Z:I2527:_T:SII:_Z:_Z:_Z:PCT:C20232"/>
    <n v="0"/>
    <n v="2.5099999999999998"/>
    <x v="1"/>
    <x v="8"/>
    <x v="0"/>
  </r>
  <r>
    <s v="SUP.Q.EE.W0._Z.I2120._T.SII._Z._Z._Z.PCT.C"/>
    <x v="1"/>
    <x v="189"/>
    <x v="9"/>
    <x v="1"/>
    <x v="43"/>
    <n v="3.63"/>
    <s v="Q:EE:W0:_Z:I2120:_T:SII:_Z:_Z:_Z:PCT:C"/>
    <x v="0"/>
    <x v="5"/>
    <s v="W0"/>
    <s v="_Z"/>
    <x v="110"/>
    <x v="0"/>
    <s v="SII"/>
    <s v="_Z"/>
    <s v="_Z"/>
    <s v="_Z"/>
    <s v="PCT"/>
    <s v="C"/>
    <x v="189"/>
    <x v="32"/>
    <n v="3.6299999999999999E-2"/>
    <s v="Q:EE:W0:_Z:I2120:_T:SII:_Z:_Z:_Z:PCT:C20232"/>
    <n v="0"/>
    <n v="3.63"/>
    <x v="1"/>
    <x v="8"/>
    <x v="0"/>
  </r>
  <r>
    <s v="SUP.Q.EE.W0._Z.I2003._T.SII._Z._Z._Z.PCT.C"/>
    <x v="1"/>
    <x v="184"/>
    <x v="9"/>
    <x v="1"/>
    <x v="43"/>
    <n v="20.39"/>
    <s v="Q:EE:W0:_Z:I2003:_T:SII:_Z:_Z:_Z:PCT:C"/>
    <x v="0"/>
    <x v="5"/>
    <s v="W0"/>
    <s v="_Z"/>
    <x v="105"/>
    <x v="0"/>
    <s v="SII"/>
    <s v="_Z"/>
    <s v="_Z"/>
    <s v="_Z"/>
    <s v="PCT"/>
    <s v="C"/>
    <x v="184"/>
    <x v="32"/>
    <n v="0.2039"/>
    <s v="Q:EE:W0:_Z:I2003:_T:SII:_Z:_Z:_Z:PCT:C20232"/>
    <n v="0"/>
    <n v="20.39"/>
    <x v="1"/>
    <x v="8"/>
    <x v="0"/>
  </r>
  <r>
    <s v="SUP.Q.EE.W0._Z.I2004._T.SII._Z._Z._Z.PCT.C"/>
    <x v="1"/>
    <x v="183"/>
    <x v="9"/>
    <x v="1"/>
    <x v="43"/>
    <n v="2.34"/>
    <s v="Q:EE:W0:_Z:I2004:_T:SII:_Z:_Z:_Z:PCT:C"/>
    <x v="0"/>
    <x v="5"/>
    <s v="W0"/>
    <s v="_Z"/>
    <x v="104"/>
    <x v="0"/>
    <s v="SII"/>
    <s v="_Z"/>
    <s v="_Z"/>
    <s v="_Z"/>
    <s v="PCT"/>
    <s v="C"/>
    <x v="183"/>
    <x v="32"/>
    <n v="2.3399999999999997E-2"/>
    <s v="Q:EE:W0:_Z:I2004:_T:SII:_Z:_Z:_Z:PCT:C20232"/>
    <n v="0"/>
    <n v="2.34"/>
    <x v="1"/>
    <x v="8"/>
    <x v="0"/>
  </r>
  <r>
    <s v="SUP.Q.EE.W0._Z.I2100._T.SII._Z._Z._Z.PCT.C"/>
    <x v="1"/>
    <x v="171"/>
    <x v="9"/>
    <x v="1"/>
    <x v="43"/>
    <n v="38.770000000000003"/>
    <s v="Q:EE:W0:_Z:I2100:_T:SII:_Z:_Z:_Z:PCT:C"/>
    <x v="0"/>
    <x v="5"/>
    <s v="W0"/>
    <s v="_Z"/>
    <x v="92"/>
    <x v="0"/>
    <s v="SII"/>
    <s v="_Z"/>
    <s v="_Z"/>
    <s v="_Z"/>
    <s v="PCT"/>
    <s v="C"/>
    <x v="171"/>
    <x v="32"/>
    <n v="0.38770000000000004"/>
    <s v="Q:EE:W0:_Z:I2100:_T:SII:_Z:_Z:_Z:PCT:C20232"/>
    <n v="0"/>
    <n v="38.770000000000003"/>
    <x v="1"/>
    <x v="8"/>
    <x v="0"/>
  </r>
  <r>
    <s v="SUP.Q.EE.W0._Z.I2110._T.SII._Z._Z._Z.PCT.C"/>
    <x v="1"/>
    <x v="263"/>
    <x v="9"/>
    <x v="1"/>
    <x v="43"/>
    <n v="0.01"/>
    <s v="Q:EE:W0:_Z:I2110:_T:SII:_Z:_Z:_Z:PCT:C"/>
    <x v="0"/>
    <x v="5"/>
    <s v="W0"/>
    <s v="_Z"/>
    <x v="146"/>
    <x v="0"/>
    <s v="SII"/>
    <s v="_Z"/>
    <s v="_Z"/>
    <s v="_Z"/>
    <s v="PCT"/>
    <s v="C"/>
    <x v="263"/>
    <x v="32"/>
    <n v="1E-4"/>
    <s v="Q:EE:W0:_Z:I2110:_T:SII:_Z:_Z:_Z:PCT:C20232"/>
    <n v="0"/>
    <n v="0.01"/>
    <x v="1"/>
    <x v="8"/>
    <x v="0"/>
  </r>
  <r>
    <s v="SUP.Q.EE.W0._Z.A0010._T.SII._Z.ALL.LE.E.C"/>
    <x v="2"/>
    <x v="10"/>
    <x v="9"/>
    <x v="1"/>
    <x v="43"/>
    <n v="9.8657000000000004"/>
    <s v="Q:EE:W0:_Z:A0010:_T:SII:_Z:ALL:LE:E:C"/>
    <x v="0"/>
    <x v="5"/>
    <s v="W0"/>
    <s v="_Z"/>
    <x v="5"/>
    <x v="0"/>
    <s v="SII"/>
    <s v="_Z"/>
    <s v="ALL"/>
    <s v="LE"/>
    <s v="E"/>
    <s v="C"/>
    <x v="10"/>
    <x v="32"/>
    <n v="9.8657000000000004"/>
    <s v="Q:EE:W0:_Z:A0010:_T:SII:_Z:ALL:LE:E:C20232"/>
    <n v="0"/>
    <n v="9.8699999999999992"/>
    <x v="2"/>
    <x v="8"/>
    <x v="0"/>
  </r>
  <r>
    <s v="SUP.Q.EE.W0._Z.A1140._T.SII._Z.ALL.LE.E.C"/>
    <x v="2"/>
    <x v="16"/>
    <x v="9"/>
    <x v="1"/>
    <x v="43"/>
    <n v="31.5669"/>
    <s v="Q:EE:W0:_Z:A1140:_T:SII:_Z:ALL:LE:E:C"/>
    <x v="0"/>
    <x v="5"/>
    <s v="W0"/>
    <s v="_Z"/>
    <x v="2"/>
    <x v="0"/>
    <s v="SII"/>
    <s v="_Z"/>
    <s v="ALL"/>
    <s v="LE"/>
    <s v="E"/>
    <s v="C"/>
    <x v="16"/>
    <x v="32"/>
    <n v="31.5669"/>
    <s v="Q:EE:W0:_Z:A1140:_T:SII:_Z:ALL:LE:E:C20232"/>
    <n v="0"/>
    <n v="31.57"/>
    <x v="2"/>
    <x v="8"/>
    <x v="0"/>
  </r>
  <r>
    <s v="SUP.Q.EE.W0.S121.A1140._T.SII._Z.ALL.LE.E.C"/>
    <x v="2"/>
    <x v="2"/>
    <x v="9"/>
    <x v="1"/>
    <x v="43"/>
    <s v="-"/>
    <s v="Q:EE:W0:S121:A1140:_T:SII:_Z:ALL:LE:E:C"/>
    <x v="0"/>
    <x v="5"/>
    <s v="W0"/>
    <s v="S121"/>
    <x v="2"/>
    <x v="0"/>
    <s v="SII"/>
    <s v="_Z"/>
    <s v="ALL"/>
    <s v="LE"/>
    <s v="E"/>
    <s v="C"/>
    <x v="2"/>
    <x v="32"/>
    <e v="#N/A"/>
    <s v="Q:EE:W0:S121:A1140:_T:SII:_Z:ALL:LE:E:C20232"/>
    <n v="0"/>
    <e v="#N/A"/>
    <x v="2"/>
    <x v="8"/>
    <x v="0"/>
  </r>
  <r>
    <s v="SUP.Q.EE.W0.S13.A1140._T.SII._Z.ALL.LE.E.C"/>
    <x v="2"/>
    <x v="4"/>
    <x v="9"/>
    <x v="1"/>
    <x v="43"/>
    <n v="0.91849999999999998"/>
    <s v="Q:EE:W0:S13:A1140:_T:SII:_Z:ALL:LE:E:C"/>
    <x v="0"/>
    <x v="5"/>
    <s v="W0"/>
    <s v="S13"/>
    <x v="2"/>
    <x v="0"/>
    <s v="SII"/>
    <s v="_Z"/>
    <s v="ALL"/>
    <s v="LE"/>
    <s v="E"/>
    <s v="C"/>
    <x v="4"/>
    <x v="32"/>
    <n v="0.91849999999999998"/>
    <s v="Q:EE:W0:S13:A1140:_T:SII:_Z:ALL:LE:E:C20232"/>
    <n v="0"/>
    <n v="0.92"/>
    <x v="2"/>
    <x v="8"/>
    <x v="0"/>
  </r>
  <r>
    <s v="SUP.Q.EE.W0.S122Z.A1140._T.SII._Z.ALL.LE.E.C"/>
    <x v="2"/>
    <x v="3"/>
    <x v="9"/>
    <x v="1"/>
    <x v="43"/>
    <s v="-"/>
    <s v="Q:EE:W0:S122Z:A1140:_T:SII:_Z:ALL:LE:E:C"/>
    <x v="0"/>
    <x v="5"/>
    <s v="W0"/>
    <s v="S122Z"/>
    <x v="2"/>
    <x v="0"/>
    <s v="SII"/>
    <s v="_Z"/>
    <s v="ALL"/>
    <s v="LE"/>
    <s v="E"/>
    <s v="C"/>
    <x v="3"/>
    <x v="32"/>
    <e v="#N/A"/>
    <s v="Q:EE:W0:S122Z:A1140:_T:SII:_Z:ALL:LE:E:C20232"/>
    <n v="0"/>
    <e v="#N/A"/>
    <x v="2"/>
    <x v="8"/>
    <x v="0"/>
  </r>
  <r>
    <s v="SUP.Q.EE.W0.S12R.A1140._T.SII._Z.ALL.LE.E.C"/>
    <x v="2"/>
    <x v="8"/>
    <x v="9"/>
    <x v="1"/>
    <x v="43"/>
    <n v="1.0179"/>
    <s v="Q:EE:W0:S12R:A1140:_T:SII:_Z:ALL:LE:E:C"/>
    <x v="0"/>
    <x v="5"/>
    <s v="W0"/>
    <s v="S12R"/>
    <x v="2"/>
    <x v="0"/>
    <s v="SII"/>
    <s v="_Z"/>
    <s v="ALL"/>
    <s v="LE"/>
    <s v="E"/>
    <s v="C"/>
    <x v="8"/>
    <x v="32"/>
    <n v="1.0179"/>
    <s v="Q:EE:W0:S12R:A1140:_T:SII:_Z:ALL:LE:E:C20232"/>
    <n v="0"/>
    <n v="1.02"/>
    <x v="2"/>
    <x v="8"/>
    <x v="0"/>
  </r>
  <r>
    <s v="SUP.Q.EE.W0.S11.A1140._T.SII._Z.ALL.LE.E.C"/>
    <x v="2"/>
    <x v="7"/>
    <x v="9"/>
    <x v="1"/>
    <x v="43"/>
    <n v="12.608700000000001"/>
    <s v="Q:EE:W0:S11:A1140:_T:SII:_Z:ALL:LE:E:C"/>
    <x v="0"/>
    <x v="5"/>
    <s v="W0"/>
    <s v="S11"/>
    <x v="2"/>
    <x v="0"/>
    <s v="SII"/>
    <s v="_Z"/>
    <s v="ALL"/>
    <s v="LE"/>
    <s v="E"/>
    <s v="C"/>
    <x v="7"/>
    <x v="32"/>
    <n v="12.608700000000001"/>
    <s v="Q:EE:W0:S11:A1140:_T:SII:_Z:ALL:LE:E:C20232"/>
    <n v="0"/>
    <n v="12.61"/>
    <x v="2"/>
    <x v="8"/>
    <x v="0"/>
  </r>
  <r>
    <s v="SUP.Q.EE.W0.S14.A1140._T.SII._Z.ALL.LE.E.C"/>
    <x v="2"/>
    <x v="6"/>
    <x v="9"/>
    <x v="1"/>
    <x v="43"/>
    <n v="16.153700000000001"/>
    <s v="Q:EE:W0:S14:A1140:_T:SII:_Z:ALL:LE:E:C"/>
    <x v="0"/>
    <x v="5"/>
    <s v="W0"/>
    <s v="S14"/>
    <x v="2"/>
    <x v="0"/>
    <s v="SII"/>
    <s v="_Z"/>
    <s v="ALL"/>
    <s v="LE"/>
    <s v="E"/>
    <s v="C"/>
    <x v="6"/>
    <x v="32"/>
    <n v="16.153700000000001"/>
    <s v="Q:EE:W0:S14:A1140:_T:SII:_Z:ALL:LE:E:C20232"/>
    <n v="0"/>
    <n v="16.149999999999999"/>
    <x v="2"/>
    <x v="8"/>
    <x v="0"/>
  </r>
  <r>
    <s v="SUP.Q.EE.W0._Z.A1200._T.SII._Z.ALL.LE.E.C"/>
    <x v="2"/>
    <x v="11"/>
    <x v="9"/>
    <x v="1"/>
    <x v="43"/>
    <n v="2.0390000000000001"/>
    <s v="Q:EE:W0:_Z:A1200:_T:SII:_Z:ALL:LE:E:C"/>
    <x v="0"/>
    <x v="5"/>
    <s v="W0"/>
    <s v="_Z"/>
    <x v="6"/>
    <x v="0"/>
    <s v="SII"/>
    <s v="_Z"/>
    <s v="ALL"/>
    <s v="LE"/>
    <s v="E"/>
    <s v="C"/>
    <x v="11"/>
    <x v="32"/>
    <n v="2.0390000000000001"/>
    <s v="Q:EE:W0:_Z:A1200:_T:SII:_Z:ALL:LE:E:C20232"/>
    <n v="0"/>
    <n v="2.04"/>
    <x v="2"/>
    <x v="8"/>
    <x v="0"/>
  </r>
  <r>
    <s v="SUP.Q.EE.W0._Z.A1301._T.SII._Z.ALL.LE.E.C"/>
    <x v="2"/>
    <x v="13"/>
    <x v="9"/>
    <x v="1"/>
    <x v="43"/>
    <n v="1.38E-2"/>
    <s v="Q:EE:W0:_Z:A1301:_T:SII:_Z:ALL:LE:E:C"/>
    <x v="0"/>
    <x v="5"/>
    <s v="W0"/>
    <s v="_Z"/>
    <x v="8"/>
    <x v="0"/>
    <s v="SII"/>
    <s v="_Z"/>
    <s v="ALL"/>
    <s v="LE"/>
    <s v="E"/>
    <s v="C"/>
    <x v="13"/>
    <x v="32"/>
    <n v="1.38E-2"/>
    <s v="Q:EE:W0:_Z:A1301:_T:SII:_Z:ALL:LE:E:C20232"/>
    <n v="0"/>
    <n v="0.01"/>
    <x v="2"/>
    <x v="8"/>
    <x v="0"/>
  </r>
  <r>
    <s v="SUP.Q.EE.W0._Z.A1401._T.SII._Z.ALL.LE.E.C"/>
    <x v="2"/>
    <x v="12"/>
    <x v="9"/>
    <x v="1"/>
    <x v="43"/>
    <s v="-"/>
    <s v="Q:EE:W0:_Z:A1401:_T:SII:_Z:ALL:LE:E:C"/>
    <x v="0"/>
    <x v="5"/>
    <s v="W0"/>
    <s v="_Z"/>
    <x v="7"/>
    <x v="0"/>
    <s v="SII"/>
    <s v="_Z"/>
    <s v="ALL"/>
    <s v="LE"/>
    <s v="E"/>
    <s v="C"/>
    <x v="12"/>
    <x v="32"/>
    <e v="#N/A"/>
    <s v="Q:EE:W0:_Z:A1401:_T:SII:_Z:ALL:LE:E:C20232"/>
    <n v="0"/>
    <e v="#N/A"/>
    <x v="2"/>
    <x v="8"/>
    <x v="0"/>
  </r>
  <r>
    <s v="SUP.Q.EE.W0._Z.A1410._T.SII._Z.ALL.LE.E.C"/>
    <x v="2"/>
    <x v="9"/>
    <x v="9"/>
    <x v="1"/>
    <x v="43"/>
    <n v="0.1585"/>
    <s v="Q:EE:W0:_Z:A1410:_T:SII:_Z:ALL:LE:E:C"/>
    <x v="0"/>
    <x v="5"/>
    <s v="W0"/>
    <s v="_Z"/>
    <x v="4"/>
    <x v="0"/>
    <s v="SII"/>
    <s v="_Z"/>
    <s v="ALL"/>
    <s v="LE"/>
    <s v="E"/>
    <s v="C"/>
    <x v="9"/>
    <x v="32"/>
    <n v="0.1585"/>
    <s v="Q:EE:W0:_Z:A1410:_T:SII:_Z:ALL:LE:E:C20232"/>
    <n v="0"/>
    <n v="0.16"/>
    <x v="2"/>
    <x v="8"/>
    <x v="0"/>
  </r>
  <r>
    <s v="SUP.Q.EE.W0._Z.A1420._T.SII._Z.ALL.LE.E.C"/>
    <x v="2"/>
    <x v="5"/>
    <x v="9"/>
    <x v="1"/>
    <x v="43"/>
    <s v="-"/>
    <s v="Q:EE:W0:_Z:A1420:_T:SII:_Z:ALL:LE:E:C"/>
    <x v="0"/>
    <x v="5"/>
    <s v="W0"/>
    <s v="_Z"/>
    <x v="3"/>
    <x v="0"/>
    <s v="SII"/>
    <s v="_Z"/>
    <s v="ALL"/>
    <s v="LE"/>
    <s v="E"/>
    <s v="C"/>
    <x v="5"/>
    <x v="32"/>
    <e v="#N/A"/>
    <s v="Q:EE:W0:_Z:A1420:_T:SII:_Z:ALL:LE:E:C20232"/>
    <n v="0"/>
    <e v="#N/A"/>
    <x v="2"/>
    <x v="8"/>
    <x v="0"/>
  </r>
  <r>
    <s v="SUP.Q.EE.W0._Z.A2120._T.SII._Z.ALL.LE.E.C"/>
    <x v="2"/>
    <x v="15"/>
    <x v="9"/>
    <x v="1"/>
    <x v="43"/>
    <s v="-"/>
    <s v="Q:EE:W0:_Z:A2120:_T:SII:_Z:ALL:LE:E:C"/>
    <x v="0"/>
    <x v="5"/>
    <s v="W0"/>
    <s v="_Z"/>
    <x v="10"/>
    <x v="0"/>
    <s v="SII"/>
    <s v="_Z"/>
    <s v="ALL"/>
    <s v="LE"/>
    <s v="E"/>
    <s v="C"/>
    <x v="15"/>
    <x v="32"/>
    <e v="#N/A"/>
    <s v="Q:EE:W0:_Z:A2120:_T:SII:_Z:ALL:LE:E:C20232"/>
    <n v="0"/>
    <e v="#N/A"/>
    <x v="2"/>
    <x v="8"/>
    <x v="0"/>
  </r>
  <r>
    <s v="SUP.Q.EE.W0._Z.A3200._T.SII._Z.ALL.LE.E.C"/>
    <x v="2"/>
    <x v="14"/>
    <x v="9"/>
    <x v="1"/>
    <x v="43"/>
    <n v="9.3200000000000005E-2"/>
    <s v="Q:EE:W0:_Z:A3200:_T:SII:_Z:ALL:LE:E:C"/>
    <x v="0"/>
    <x v="5"/>
    <s v="W0"/>
    <s v="_Z"/>
    <x v="9"/>
    <x v="0"/>
    <s v="SII"/>
    <s v="_Z"/>
    <s v="ALL"/>
    <s v="LE"/>
    <s v="E"/>
    <s v="C"/>
    <x v="14"/>
    <x v="32"/>
    <n v="9.3200000000000005E-2"/>
    <s v="Q:EE:W0:_Z:A3200:_T:SII:_Z:ALL:LE:E:C20232"/>
    <n v="0"/>
    <n v="0.09"/>
    <x v="2"/>
    <x v="8"/>
    <x v="0"/>
  </r>
  <r>
    <s v="SUP.Q.EE.W0._Z.A9600._T.SII._Z.ALL.LE.E.C"/>
    <x v="2"/>
    <x v="17"/>
    <x v="9"/>
    <x v="1"/>
    <x v="43"/>
    <n v="0.22450000000000001"/>
    <s v="Q:EE:W0:_Z:A9600:_T:SII:_Z:ALL:LE:E:C"/>
    <x v="0"/>
    <x v="5"/>
    <s v="W0"/>
    <s v="_Z"/>
    <x v="11"/>
    <x v="0"/>
    <s v="SII"/>
    <s v="_Z"/>
    <s v="ALL"/>
    <s v="LE"/>
    <s v="E"/>
    <s v="C"/>
    <x v="17"/>
    <x v="32"/>
    <n v="0.22450000000000001"/>
    <s v="Q:EE:W0:_Z:A9600:_T:SII:_Z:ALL:LE:E:C20232"/>
    <n v="0"/>
    <n v="0.22"/>
    <x v="2"/>
    <x v="8"/>
    <x v="0"/>
  </r>
  <r>
    <s v="SUP.Q.EE.W0._Z.A0000._T.SII._Z.ALL.LE.E.C"/>
    <x v="2"/>
    <x v="18"/>
    <x v="9"/>
    <x v="1"/>
    <x v="43"/>
    <n v="44.087299999999999"/>
    <s v="Q:EE:W0:_Z:A0000:_T:SII:_Z:ALL:LE:E:C"/>
    <x v="0"/>
    <x v="5"/>
    <s v="W0"/>
    <s v="_Z"/>
    <x v="12"/>
    <x v="0"/>
    <s v="SII"/>
    <s v="_Z"/>
    <s v="ALL"/>
    <s v="LE"/>
    <s v="E"/>
    <s v="C"/>
    <x v="18"/>
    <x v="32"/>
    <n v="44.087299999999999"/>
    <s v="Q:EE:W0:_Z:A0000:_T:SII:_Z:ALL:LE:E:C20232"/>
    <n v="0"/>
    <n v="44.09"/>
    <x v="2"/>
    <x v="8"/>
    <x v="0"/>
  </r>
  <r>
    <s v="SUP.Q.EE.W0._Z.I3063._T.SII._Z._Z._Z.PCT.C"/>
    <x v="2"/>
    <x v="20"/>
    <x v="9"/>
    <x v="1"/>
    <x v="43"/>
    <n v="96.460000000000008"/>
    <s v="Q:EE:W0:_Z:I3063:_T:SII:_Z:_Z:_Z:PCT:C"/>
    <x v="0"/>
    <x v="5"/>
    <s v="W0"/>
    <s v="_Z"/>
    <x v="14"/>
    <x v="0"/>
    <s v="SII"/>
    <s v="_Z"/>
    <s v="_Z"/>
    <s v="_Z"/>
    <s v="PCT"/>
    <s v="C"/>
    <x v="20"/>
    <x v="32"/>
    <n v="0.96460000000000012"/>
    <s v="Q:EE:W0:_Z:I3063:_T:SII:_Z:_Z:_Z:PCT:C20232"/>
    <n v="0"/>
    <n v="96.46"/>
    <x v="2"/>
    <x v="8"/>
    <x v="0"/>
  </r>
  <r>
    <s v="SUP.Q.EE.W0._Z.I3053._T.SII._Z._Z._Z.PCT.C"/>
    <x v="2"/>
    <x v="19"/>
    <x v="9"/>
    <x v="1"/>
    <x v="43"/>
    <n v="3.54"/>
    <s v="Q:EE:W0:_Z:I3053:_T:SII:_Z:_Z:_Z:PCT:C"/>
    <x v="0"/>
    <x v="5"/>
    <s v="W0"/>
    <s v="_Z"/>
    <x v="13"/>
    <x v="0"/>
    <s v="SII"/>
    <s v="_Z"/>
    <s v="_Z"/>
    <s v="_Z"/>
    <s v="PCT"/>
    <s v="C"/>
    <x v="19"/>
    <x v="32"/>
    <n v="3.5400000000000001E-2"/>
    <s v="Q:EE:W0:_Z:I3053:_T:SII:_Z:_Z:_Z:PCT:C20232"/>
    <n v="0"/>
    <n v="3.54"/>
    <x v="2"/>
    <x v="8"/>
    <x v="0"/>
  </r>
  <r>
    <s v="SUP.Q.EE.W0._Z.L1150._T.SII._Z.ALL.LE.E.C"/>
    <x v="3"/>
    <x v="35"/>
    <x v="9"/>
    <x v="1"/>
    <x v="43"/>
    <n v="35.571899999999999"/>
    <s v="Q:EE:W0:_Z:L1150:_T:SII:_Z:ALL:LE:E:C"/>
    <x v="0"/>
    <x v="5"/>
    <s v="W0"/>
    <s v="_Z"/>
    <x v="15"/>
    <x v="0"/>
    <s v="SII"/>
    <s v="_Z"/>
    <s v="ALL"/>
    <s v="LE"/>
    <s v="E"/>
    <s v="C"/>
    <x v="35"/>
    <x v="32"/>
    <n v="35.571899999999999"/>
    <s v="Q:EE:W0:_Z:L1150:_T:SII:_Z:ALL:LE:E:C20232"/>
    <n v="0"/>
    <n v="35.57"/>
    <x v="3"/>
    <x v="8"/>
    <x v="0"/>
  </r>
  <r>
    <s v="SUP.Q.EE.W0.S121.L1150._T.SII._Z.ALL.LE.E.C"/>
    <x v="3"/>
    <x v="21"/>
    <x v="9"/>
    <x v="1"/>
    <x v="43"/>
    <s v="-"/>
    <s v="Q:EE:W0:S121:L1150:_T:SII:_Z:ALL:LE:E:C"/>
    <x v="0"/>
    <x v="5"/>
    <s v="W0"/>
    <s v="S121"/>
    <x v="15"/>
    <x v="0"/>
    <s v="SII"/>
    <s v="_Z"/>
    <s v="ALL"/>
    <s v="LE"/>
    <s v="E"/>
    <s v="C"/>
    <x v="21"/>
    <x v="32"/>
    <e v="#N/A"/>
    <s v="Q:EE:W0:S121:L1150:_T:SII:_Z:ALL:LE:E:C20232"/>
    <n v="0"/>
    <e v="#N/A"/>
    <x v="3"/>
    <x v="8"/>
    <x v="0"/>
  </r>
  <r>
    <s v="SUP.Q.EE.W0.S13.L1150._T.SII._Z.ALL.LE.E.C"/>
    <x v="3"/>
    <x v="23"/>
    <x v="9"/>
    <x v="1"/>
    <x v="43"/>
    <n v="2.9624999999999999"/>
    <s v="Q:EE:W0:S13:L1150:_T:SII:_Z:ALL:LE:E:C"/>
    <x v="0"/>
    <x v="5"/>
    <s v="W0"/>
    <s v="S13"/>
    <x v="15"/>
    <x v="0"/>
    <s v="SII"/>
    <s v="_Z"/>
    <s v="ALL"/>
    <s v="LE"/>
    <s v="E"/>
    <s v="C"/>
    <x v="23"/>
    <x v="32"/>
    <n v="2.9624999999999999"/>
    <s v="Q:EE:W0:S13:L1150:_T:SII:_Z:ALL:LE:E:C20232"/>
    <n v="0"/>
    <n v="2.96"/>
    <x v="3"/>
    <x v="8"/>
    <x v="0"/>
  </r>
  <r>
    <s v="SUP.Q.EE.W0.S122Z.L1150._T.SII._Z.ALL.LE.E.C"/>
    <x v="3"/>
    <x v="22"/>
    <x v="9"/>
    <x v="1"/>
    <x v="43"/>
    <s v="-"/>
    <s v="Q:EE:W0:S122Z:L1150:_T:SII:_Z:ALL:LE:E:C"/>
    <x v="0"/>
    <x v="5"/>
    <s v="W0"/>
    <s v="S122Z"/>
    <x v="15"/>
    <x v="0"/>
    <s v="SII"/>
    <s v="_Z"/>
    <s v="ALL"/>
    <s v="LE"/>
    <s v="E"/>
    <s v="C"/>
    <x v="22"/>
    <x v="32"/>
    <e v="#N/A"/>
    <s v="Q:EE:W0:S122Z:L1150:_T:SII:_Z:ALL:LE:E:C20232"/>
    <n v="0"/>
    <e v="#N/A"/>
    <x v="3"/>
    <x v="8"/>
    <x v="0"/>
  </r>
  <r>
    <s v="SUP.Q.EE.W0.S12R.L1150._T.SII._Z.ALL.LE.E.C"/>
    <x v="3"/>
    <x v="28"/>
    <x v="9"/>
    <x v="1"/>
    <x v="43"/>
    <n v="2.5526"/>
    <s v="Q:EE:W0:S12R:L1150:_T:SII:_Z:ALL:LE:E:C"/>
    <x v="0"/>
    <x v="5"/>
    <s v="W0"/>
    <s v="S12R"/>
    <x v="15"/>
    <x v="0"/>
    <s v="SII"/>
    <s v="_Z"/>
    <s v="ALL"/>
    <s v="LE"/>
    <s v="E"/>
    <s v="C"/>
    <x v="28"/>
    <x v="32"/>
    <n v="2.5526"/>
    <s v="Q:EE:W0:S12R:L1150:_T:SII:_Z:ALL:LE:E:C20232"/>
    <n v="0"/>
    <n v="2.5499999999999998"/>
    <x v="3"/>
    <x v="8"/>
    <x v="0"/>
  </r>
  <r>
    <s v="SUP.Q.EE.W0.S11.L1150._T.SII._Z.ALL.LE.E.C"/>
    <x v="3"/>
    <x v="25"/>
    <x v="9"/>
    <x v="1"/>
    <x v="43"/>
    <n v="13.203900000000001"/>
    <s v="Q:EE:W0:S11:L1150:_T:SII:_Z:ALL:LE:E:C"/>
    <x v="0"/>
    <x v="5"/>
    <s v="W0"/>
    <s v="S11"/>
    <x v="15"/>
    <x v="0"/>
    <s v="SII"/>
    <s v="_Z"/>
    <s v="ALL"/>
    <s v="LE"/>
    <s v="E"/>
    <s v="C"/>
    <x v="25"/>
    <x v="32"/>
    <n v="13.203900000000001"/>
    <s v="Q:EE:W0:S11:L1150:_T:SII:_Z:ALL:LE:E:C20232"/>
    <n v="0"/>
    <n v="13.2"/>
    <x v="3"/>
    <x v="8"/>
    <x v="0"/>
  </r>
  <r>
    <s v="SUP.Q.EE.W0.S14.L1150._T.SII._Z.ALL.LE.E.C"/>
    <x v="3"/>
    <x v="24"/>
    <x v="9"/>
    <x v="1"/>
    <x v="43"/>
    <n v="15.336399999999999"/>
    <s v="Q:EE:W0:S14:L1150:_T:SII:_Z:ALL:LE:E:C"/>
    <x v="0"/>
    <x v="5"/>
    <s v="W0"/>
    <s v="S14"/>
    <x v="15"/>
    <x v="0"/>
    <s v="SII"/>
    <s v="_Z"/>
    <s v="ALL"/>
    <s v="LE"/>
    <s v="E"/>
    <s v="C"/>
    <x v="24"/>
    <x v="32"/>
    <n v="15.336399999999999"/>
    <s v="Q:EE:W0:S14:L1150:_T:SII:_Z:ALL:LE:E:C20232"/>
    <n v="0"/>
    <n v="15.34"/>
    <x v="3"/>
    <x v="8"/>
    <x v="0"/>
  </r>
  <r>
    <s v="SUP.Q.EE.W0._Z.L1250._T.SII._Z.ALL.LE.E.C"/>
    <x v="3"/>
    <x v="34"/>
    <x v="9"/>
    <x v="1"/>
    <x v="43"/>
    <n v="2.6419000000000001"/>
    <s v="Q:EE:W0:_Z:L1250:_T:SII:_Z:ALL:LE:E:C"/>
    <x v="0"/>
    <x v="5"/>
    <s v="W0"/>
    <s v="_Z"/>
    <x v="23"/>
    <x v="0"/>
    <s v="SII"/>
    <s v="_Z"/>
    <s v="ALL"/>
    <s v="LE"/>
    <s v="E"/>
    <s v="C"/>
    <x v="34"/>
    <x v="32"/>
    <n v="2.6419000000000001"/>
    <s v="Q:EE:W0:_Z:L1250:_T:SII:_Z:ALL:LE:E:C20232"/>
    <n v="0"/>
    <n v="2.64"/>
    <x v="3"/>
    <x v="8"/>
    <x v="0"/>
  </r>
  <r>
    <s v="SUP.Q.EE.W0._Z.L1251._T.SII._Z.ALL.LE.E.C"/>
    <x v="3"/>
    <x v="26"/>
    <x v="9"/>
    <x v="1"/>
    <x v="43"/>
    <s v="-"/>
    <s v="Q:EE:W0:_Z:L1251:_T:SII:_Z:ALL:LE:E:C"/>
    <x v="0"/>
    <x v="5"/>
    <s v="W0"/>
    <s v="_Z"/>
    <x v="16"/>
    <x v="0"/>
    <s v="SII"/>
    <s v="_Z"/>
    <s v="ALL"/>
    <s v="LE"/>
    <s v="E"/>
    <s v="C"/>
    <x v="26"/>
    <x v="32"/>
    <e v="#N/A"/>
    <s v="Q:EE:W0:_Z:L1251:_T:SII:_Z:ALL:LE:E:C20232"/>
    <n v="0"/>
    <e v="#N/A"/>
    <x v="3"/>
    <x v="8"/>
    <x v="0"/>
  </r>
  <r>
    <s v="SUP.Q.EE.W0._Z.L1450._T.SII._Z.ALL.LE.E.C"/>
    <x v="3"/>
    <x v="36"/>
    <x v="9"/>
    <x v="1"/>
    <x v="43"/>
    <n v="0.21229999999999999"/>
    <s v="Q:EE:W0:_Z:L1450:_T:SII:_Z:ALL:LE:E:C"/>
    <x v="0"/>
    <x v="5"/>
    <s v="W0"/>
    <s v="_Z"/>
    <x v="24"/>
    <x v="0"/>
    <s v="SII"/>
    <s v="_Z"/>
    <s v="ALL"/>
    <s v="LE"/>
    <s v="E"/>
    <s v="C"/>
    <x v="36"/>
    <x v="32"/>
    <n v="0.21229999999999999"/>
    <s v="Q:EE:W0:_Z:L1450:_T:SII:_Z:ALL:LE:E:C20232"/>
    <n v="0"/>
    <n v="0.21"/>
    <x v="3"/>
    <x v="8"/>
    <x v="0"/>
  </r>
  <r>
    <s v="SUP.Q.EE.W0._Z.L1451._T.SII._Z.ALL.LE.E.C"/>
    <x v="3"/>
    <x v="27"/>
    <x v="9"/>
    <x v="1"/>
    <x v="43"/>
    <n v="0.12379999999999999"/>
    <s v="Q:EE:W0:_Z:L1451:_T:SII:_Z:ALL:LE:E:C"/>
    <x v="0"/>
    <x v="5"/>
    <s v="W0"/>
    <s v="_Z"/>
    <x v="17"/>
    <x v="0"/>
    <s v="SII"/>
    <s v="_Z"/>
    <s v="ALL"/>
    <s v="LE"/>
    <s v="E"/>
    <s v="C"/>
    <x v="27"/>
    <x v="32"/>
    <n v="0.12379999999999999"/>
    <s v="Q:EE:W0:_Z:L1451:_T:SII:_Z:ALL:LE:E:C20232"/>
    <n v="0"/>
    <n v="0.12"/>
    <x v="3"/>
    <x v="8"/>
    <x v="0"/>
  </r>
  <r>
    <s v="SUP.Q.EE.W0._Z.L3000._T.SII._Z.ALL.LE.E.C"/>
    <x v="3"/>
    <x v="39"/>
    <x v="9"/>
    <x v="1"/>
    <x v="43"/>
    <n v="3.1699999999999999E-2"/>
    <s v="Q:EE:W0:_Z:L3000:_T:SII:_Z:ALL:LE:E:C"/>
    <x v="0"/>
    <x v="5"/>
    <s v="W0"/>
    <s v="_Z"/>
    <x v="27"/>
    <x v="0"/>
    <s v="SII"/>
    <s v="_Z"/>
    <s v="ALL"/>
    <s v="LE"/>
    <s v="E"/>
    <s v="C"/>
    <x v="39"/>
    <x v="32"/>
    <n v="3.1699999999999999E-2"/>
    <s v="Q:EE:W0:_Z:L3000:_T:SII:_Z:ALL:LE:E:C20232"/>
    <n v="0"/>
    <n v="0.03"/>
    <x v="3"/>
    <x v="8"/>
    <x v="0"/>
  </r>
  <r>
    <s v="SUP.Q.EE.W0._Z.L9600._T.SII._Z.ALL.LE.E.C"/>
    <x v="3"/>
    <x v="38"/>
    <x v="9"/>
    <x v="1"/>
    <x v="43"/>
    <n v="0.56579999999999997"/>
    <s v="Q:EE:W0:_Z:L9600:_T:SII:_Z:ALL:LE:E:C"/>
    <x v="0"/>
    <x v="5"/>
    <s v="W0"/>
    <s v="_Z"/>
    <x v="26"/>
    <x v="0"/>
    <s v="SII"/>
    <s v="_Z"/>
    <s v="ALL"/>
    <s v="LE"/>
    <s v="E"/>
    <s v="C"/>
    <x v="38"/>
    <x v="32"/>
    <n v="0.56579999999999997"/>
    <s v="Q:EE:W0:_Z:L9600:_T:SII:_Z:ALL:LE:E:C20232"/>
    <n v="0"/>
    <n v="0.56999999999999995"/>
    <x v="3"/>
    <x v="8"/>
    <x v="0"/>
  </r>
  <r>
    <s v="SUP.Q.EE.W0._Z.LE000._T.SII._Z.ALL.LE.E.C"/>
    <x v="3"/>
    <x v="37"/>
    <x v="9"/>
    <x v="1"/>
    <x v="43"/>
    <n v="5.0636999999999999"/>
    <s v="Q:EE:W0:_Z:LE000:_T:SII:_Z:ALL:LE:E:C"/>
    <x v="0"/>
    <x v="5"/>
    <s v="W0"/>
    <s v="_Z"/>
    <x v="25"/>
    <x v="0"/>
    <s v="SII"/>
    <s v="_Z"/>
    <s v="ALL"/>
    <s v="LE"/>
    <s v="E"/>
    <s v="C"/>
    <x v="37"/>
    <x v="32"/>
    <n v="5.0636999999999999"/>
    <s v="Q:EE:W0:_Z:LE000:_T:SII:_Z:ALL:LE:E:C20232"/>
    <n v="0"/>
    <n v="5.0599999999999996"/>
    <x v="3"/>
    <x v="8"/>
    <x v="0"/>
  </r>
  <r>
    <s v="SUP.Q.EE.W0._Z.NSV21._T.SII._Z.ALL.LE.E.C"/>
    <x v="3"/>
    <x v="32"/>
    <x v="9"/>
    <x v="1"/>
    <x v="43"/>
    <n v="0.42009999999999997"/>
    <s v="Q:EE:W0:_Z:NSV21:_T:SII:_Z:ALL:LE:E:C"/>
    <x v="0"/>
    <x v="5"/>
    <s v="W0"/>
    <s v="_Z"/>
    <x v="21"/>
    <x v="0"/>
    <s v="SII"/>
    <s v="_Z"/>
    <s v="ALL"/>
    <s v="LE"/>
    <s v="E"/>
    <s v="C"/>
    <x v="32"/>
    <x v="32"/>
    <n v="0.42009999999999997"/>
    <s v="Q:EE:W0:_Z:NSV21:_T:SII:_Z:ALL:LE:E:C20232"/>
    <n v="0"/>
    <n v="0.42"/>
    <x v="3"/>
    <x v="8"/>
    <x v="0"/>
  </r>
  <r>
    <s v="SUP.Q.EE.W0._Z.LE400._T.SII._Z.ALL.LE.E.C"/>
    <x v="3"/>
    <x v="33"/>
    <x v="9"/>
    <x v="1"/>
    <x v="43"/>
    <n v="4.1119000000000003"/>
    <s v="Q:EE:W0:_Z:LE400:_T:SII:_Z:ALL:LE:E:C"/>
    <x v="0"/>
    <x v="5"/>
    <s v="W0"/>
    <s v="_Z"/>
    <x v="22"/>
    <x v="0"/>
    <s v="SII"/>
    <s v="_Z"/>
    <s v="ALL"/>
    <s v="LE"/>
    <s v="E"/>
    <s v="C"/>
    <x v="33"/>
    <x v="32"/>
    <n v="4.1119000000000003"/>
    <s v="Q:EE:W0:_Z:LE400:_T:SII:_Z:ALL:LE:E:C20232"/>
    <n v="0"/>
    <n v="4.1100000000000003"/>
    <x v="3"/>
    <x v="8"/>
    <x v="0"/>
  </r>
  <r>
    <s v="SUP.Q.EE.W0._Z.LE730._T.SII._Z.ALL.LE.E.C"/>
    <x v="3"/>
    <x v="29"/>
    <x v="9"/>
    <x v="1"/>
    <x v="43"/>
    <s v="-"/>
    <s v="Q:EE:W0:_Z:LE730:_T:SII:_Z:ALL:LE:E:C"/>
    <x v="0"/>
    <x v="5"/>
    <s v="W0"/>
    <s v="_Z"/>
    <x v="18"/>
    <x v="0"/>
    <s v="SII"/>
    <s v="_Z"/>
    <s v="ALL"/>
    <s v="LE"/>
    <s v="E"/>
    <s v="C"/>
    <x v="29"/>
    <x v="32"/>
    <e v="#N/A"/>
    <s v="Q:EE:W0:_Z:LE730:_T:SII:_Z:ALL:LE:E:C20232"/>
    <n v="0"/>
    <e v="#N/A"/>
    <x v="3"/>
    <x v="8"/>
    <x v="0"/>
  </r>
  <r>
    <s v="SUP.Q.EE.W0._Z.LE200._T.SII._Z.ALL.LE.E.C"/>
    <x v="3"/>
    <x v="31"/>
    <x v="9"/>
    <x v="1"/>
    <x v="43"/>
    <s v="-"/>
    <s v="Q:EE:W0:_Z:LE200:_T:SII:_Z:ALL:LE:E:C"/>
    <x v="0"/>
    <x v="5"/>
    <s v="W0"/>
    <s v="_Z"/>
    <x v="20"/>
    <x v="0"/>
    <s v="SII"/>
    <s v="_Z"/>
    <s v="ALL"/>
    <s v="LE"/>
    <s v="E"/>
    <s v="C"/>
    <x v="31"/>
    <x v="32"/>
    <e v="#N/A"/>
    <s v="Q:EE:W0:_Z:LE200:_T:SII:_Z:ALL:LE:E:C20232"/>
    <n v="0"/>
    <e v="#N/A"/>
    <x v="3"/>
    <x v="8"/>
    <x v="0"/>
  </r>
  <r>
    <s v="SUP.Q.EE.W0._Z.LE500._T.SII._Z.ALL.LE.E.C"/>
    <x v="3"/>
    <x v="30"/>
    <x v="9"/>
    <x v="1"/>
    <x v="43"/>
    <n v="0.52439999999999998"/>
    <s v="Q:EE:W0:_Z:LE500:_T:SII:_Z:ALL:LE:E:C"/>
    <x v="0"/>
    <x v="5"/>
    <s v="W0"/>
    <s v="_Z"/>
    <x v="19"/>
    <x v="0"/>
    <s v="SII"/>
    <s v="_Z"/>
    <s v="ALL"/>
    <s v="LE"/>
    <s v="E"/>
    <s v="C"/>
    <x v="30"/>
    <x v="32"/>
    <n v="0.52439999999999998"/>
    <s v="Q:EE:W0:_Z:LE500:_T:SII:_Z:ALL:LE:E:C20232"/>
    <n v="0"/>
    <n v="0.52"/>
    <x v="3"/>
    <x v="8"/>
    <x v="0"/>
  </r>
  <r>
    <s v="SUP.Q.EE.W0._Z.LE999._T.SII._Z.ALL.LE.E.C"/>
    <x v="3"/>
    <x v="40"/>
    <x v="9"/>
    <x v="1"/>
    <x v="43"/>
    <n v="44.087299999999999"/>
    <s v="Q:EE:W0:_Z:LE999:_T:SII:_Z:ALL:LE:E:C"/>
    <x v="0"/>
    <x v="5"/>
    <s v="W0"/>
    <s v="_Z"/>
    <x v="28"/>
    <x v="0"/>
    <s v="SII"/>
    <s v="_Z"/>
    <s v="ALL"/>
    <s v="LE"/>
    <s v="E"/>
    <s v="C"/>
    <x v="40"/>
    <x v="32"/>
    <n v="44.087299999999999"/>
    <s v="Q:EE:W0:_Z:LE999:_T:SII:_Z:ALL:LE:E:C20232"/>
    <n v="0"/>
    <n v="44.09"/>
    <x v="3"/>
    <x v="8"/>
    <x v="0"/>
  </r>
  <r>
    <s v="SUP.Q.EE.W0._Z.E0000._T.SII._Z.ALL.LE.E.C"/>
    <x v="5"/>
    <x v="47"/>
    <x v="9"/>
    <x v="1"/>
    <x v="43"/>
    <n v="18.7607"/>
    <s v="Q:EE:W0:_Z:E0000:_T:SII:_Z:ALL:LE:E:C"/>
    <x v="0"/>
    <x v="5"/>
    <s v="W0"/>
    <s v="_Z"/>
    <x v="35"/>
    <x v="0"/>
    <s v="SII"/>
    <s v="_Z"/>
    <s v="ALL"/>
    <s v="LE"/>
    <s v="E"/>
    <s v="C"/>
    <x v="47"/>
    <x v="32"/>
    <n v="18.7607"/>
    <s v="Q:EE:W0:_Z:E0000:_T:SII:_Z:ALL:LE:E:C20232"/>
    <n v="1"/>
    <n v="18.760000000000002"/>
    <x v="5"/>
    <x v="8"/>
    <x v="0"/>
  </r>
  <r>
    <s v="SUP.Q.EE.W0._Z.O0000._T.SII._Z.ALL.LE.E.C"/>
    <x v="4"/>
    <x v="43"/>
    <x v="9"/>
    <x v="1"/>
    <x v="43"/>
    <n v="4.4752999999999998"/>
    <s v="Q:EE:W0:_Z:O0000:_T:SII:_Z:ALL:LE:E:C"/>
    <x v="0"/>
    <x v="5"/>
    <s v="W0"/>
    <s v="_Z"/>
    <x v="31"/>
    <x v="0"/>
    <s v="SII"/>
    <s v="_Z"/>
    <s v="ALL"/>
    <s v="LE"/>
    <s v="E"/>
    <s v="C"/>
    <x v="43"/>
    <x v="32"/>
    <n v="4.4752999999999998"/>
    <s v="Q:EE:W0:_Z:O0000:_T:SII:_Z:ALL:LE:E:C20232"/>
    <n v="0"/>
    <n v="4.4800000000000004"/>
    <x v="4"/>
    <x v="8"/>
    <x v="0"/>
  </r>
  <r>
    <s v="SUP.Q.EE.W0._Z.O1000._T.SII._Z.ALL.LE.E.C"/>
    <x v="4"/>
    <x v="42"/>
    <x v="9"/>
    <x v="1"/>
    <x v="43"/>
    <n v="4.4002999999999997"/>
    <s v="Q:EE:W0:_Z:O1000:_T:SII:_Z:ALL:LE:E:C"/>
    <x v="0"/>
    <x v="5"/>
    <s v="W0"/>
    <s v="_Z"/>
    <x v="30"/>
    <x v="0"/>
    <s v="SII"/>
    <s v="_Z"/>
    <s v="ALL"/>
    <s v="LE"/>
    <s v="E"/>
    <s v="C"/>
    <x v="42"/>
    <x v="32"/>
    <n v="4.4002999999999997"/>
    <s v="Q:EE:W0:_Z:O1000:_T:SII:_Z:ALL:LE:E:C20232"/>
    <n v="0"/>
    <n v="4.4000000000000004"/>
    <x v="4"/>
    <x v="8"/>
    <x v="0"/>
  </r>
  <r>
    <s v="SUP.Q.EE.W0._Z.O1100._T.SII._Z.ALL.LE.E.C"/>
    <x v="4"/>
    <x v="41"/>
    <x v="9"/>
    <x v="1"/>
    <x v="43"/>
    <n v="4.3452999999999999"/>
    <s v="Q:EE:W0:_Z:O1100:_T:SII:_Z:ALL:LE:E:C"/>
    <x v="0"/>
    <x v="5"/>
    <s v="W0"/>
    <s v="_Z"/>
    <x v="29"/>
    <x v="0"/>
    <s v="SII"/>
    <s v="_Z"/>
    <s v="ALL"/>
    <s v="LE"/>
    <s v="E"/>
    <s v="C"/>
    <x v="41"/>
    <x v="32"/>
    <n v="4.3452999999999999"/>
    <s v="Q:EE:W0:_Z:O1100:_T:SII:_Z:ALL:LE:E:C20232"/>
    <n v="0"/>
    <n v="4.3499999999999996"/>
    <x v="4"/>
    <x v="8"/>
    <x v="0"/>
  </r>
  <r>
    <s v="SUP.Q.EE.W0._Z.I4001._T.SII._Z._Z._Z.PCT.C"/>
    <x v="4"/>
    <x v="46"/>
    <x v="9"/>
    <x v="1"/>
    <x v="43"/>
    <n v="23.85"/>
    <s v="Q:EE:W0:_Z:I4001:_T:SII:_Z:_Z:_Z:PCT:C"/>
    <x v="0"/>
    <x v="5"/>
    <s v="W0"/>
    <s v="_Z"/>
    <x v="34"/>
    <x v="0"/>
    <s v="SII"/>
    <s v="_Z"/>
    <s v="_Z"/>
    <s v="_Z"/>
    <s v="PCT"/>
    <s v="C"/>
    <x v="46"/>
    <x v="32"/>
    <n v="0.23850000000000002"/>
    <s v="Q:EE:W0:_Z:I4001:_T:SII:_Z:_Z:_Z:PCT:C20232"/>
    <n v="0"/>
    <n v="23.85"/>
    <x v="4"/>
    <x v="8"/>
    <x v="0"/>
  </r>
  <r>
    <s v="SUP.Q.EE.W0._Z.I4002._T.SII._Z._Z._Z.PCT.C"/>
    <x v="4"/>
    <x v="45"/>
    <x v="9"/>
    <x v="1"/>
    <x v="43"/>
    <n v="23.46"/>
    <s v="Q:EE:W0:_Z:I4002:_T:SII:_Z:_Z:_Z:PCT:C"/>
    <x v="0"/>
    <x v="5"/>
    <s v="W0"/>
    <s v="_Z"/>
    <x v="33"/>
    <x v="0"/>
    <s v="SII"/>
    <s v="_Z"/>
    <s v="_Z"/>
    <s v="_Z"/>
    <s v="PCT"/>
    <s v="C"/>
    <x v="45"/>
    <x v="32"/>
    <n v="0.2346"/>
    <s v="Q:EE:W0:_Z:I4002:_T:SII:_Z:_Z:_Z:PCT:C20232"/>
    <n v="0"/>
    <n v="23.46"/>
    <x v="4"/>
    <x v="8"/>
    <x v="0"/>
  </r>
  <r>
    <s v="SUP.Q.EE.W0._Z.I4008._T.SII._Z._Z._Z.PCT.C"/>
    <x v="4"/>
    <x v="44"/>
    <x v="9"/>
    <x v="1"/>
    <x v="43"/>
    <n v="23.16"/>
    <s v="Q:EE:W0:_Z:I4008:_T:SII:_Z:_Z:_Z:PCT:C"/>
    <x v="0"/>
    <x v="5"/>
    <s v="W0"/>
    <s v="_Z"/>
    <x v="32"/>
    <x v="0"/>
    <s v="SII"/>
    <s v="_Z"/>
    <s v="_Z"/>
    <s v="_Z"/>
    <s v="PCT"/>
    <s v="C"/>
    <x v="44"/>
    <x v="32"/>
    <n v="0.2316"/>
    <s v="Q:EE:W0:_Z:I4008:_T:SII:_Z:_Z:_Z:PCT:C20232"/>
    <n v="0"/>
    <n v="23.16"/>
    <x v="4"/>
    <x v="8"/>
    <x v="0"/>
  </r>
  <r>
    <s v="SUP.Q.EE.W0._Z.MSV31._T.SII._Z.ALL.LE.E.C"/>
    <x v="13"/>
    <x v="196"/>
    <x v="9"/>
    <x v="1"/>
    <x v="43"/>
    <n v="46.193100000000001"/>
    <s v="Q:EE:W0:_Z:MSV31:_T:SII:_Z:ALL:LE:E:C"/>
    <x v="0"/>
    <x v="5"/>
    <s v="W0"/>
    <s v="_Z"/>
    <x v="117"/>
    <x v="0"/>
    <s v="SII"/>
    <s v="_Z"/>
    <s v="ALL"/>
    <s v="LE"/>
    <s v="E"/>
    <s v="C"/>
    <x v="196"/>
    <x v="32"/>
    <n v="46.193100000000001"/>
    <s v="Q:EE:W0:_Z:MSV31:_T:SII:_Z:ALL:LE:E:C20232"/>
    <n v="0"/>
    <n v="46.19"/>
    <x v="11"/>
    <x v="8"/>
    <x v="0"/>
  </r>
  <r>
    <s v="SUP.Q.EE.W0._Z.MSV33._T.SII._Z.ALL.LE.E.C"/>
    <x v="13"/>
    <x v="191"/>
    <x v="9"/>
    <x v="1"/>
    <x v="43"/>
    <n v="43.709699999999998"/>
    <s v="Q:EE:W0:_Z:MSV33:_T:SII:_Z:ALL:LE:E:C"/>
    <x v="0"/>
    <x v="5"/>
    <s v="W0"/>
    <s v="_Z"/>
    <x v="112"/>
    <x v="0"/>
    <s v="SII"/>
    <s v="_Z"/>
    <s v="ALL"/>
    <s v="LE"/>
    <s v="E"/>
    <s v="C"/>
    <x v="191"/>
    <x v="32"/>
    <n v="43.709699999999998"/>
    <s v="Q:EE:W0:_Z:MSV33:_T:SII:_Z:ALL:LE:E:C20232"/>
    <n v="0"/>
    <n v="43.71"/>
    <x v="11"/>
    <x v="8"/>
    <x v="0"/>
  </r>
  <r>
    <s v="SUP.Q.EE.W0._Z.MSV34._T.SII._Z.ALL.LE.E.C"/>
    <x v="13"/>
    <x v="220"/>
    <x v="9"/>
    <x v="1"/>
    <x v="43"/>
    <n v="0.31809999999999999"/>
    <s v="Q:EE:W0:_Z:MSV34:_T:SII:_Z:ALL:LE:E:C"/>
    <x v="0"/>
    <x v="5"/>
    <s v="W0"/>
    <s v="_Z"/>
    <x v="141"/>
    <x v="0"/>
    <s v="SII"/>
    <s v="_Z"/>
    <s v="ALL"/>
    <s v="LE"/>
    <s v="E"/>
    <s v="C"/>
    <x v="220"/>
    <x v="32"/>
    <n v="0.31809999999999999"/>
    <s v="Q:EE:W0:_Z:MSV34:_T:SII:_Z:ALL:LE:E:C20232"/>
    <n v="0"/>
    <n v="0.32"/>
    <x v="11"/>
    <x v="8"/>
    <x v="0"/>
  </r>
  <r>
    <s v="SUP.Q.EE.W0._Z.MSV35._T.SII._Z.ALL.LE.E.C"/>
    <x v="13"/>
    <x v="193"/>
    <x v="9"/>
    <x v="1"/>
    <x v="43"/>
    <s v="-"/>
    <s v="Q:EE:W0:_Z:MSV35:_T:SII:_Z:ALL:LE:E:C"/>
    <x v="0"/>
    <x v="5"/>
    <s v="W0"/>
    <s v="_Z"/>
    <x v="114"/>
    <x v="0"/>
    <s v="SII"/>
    <s v="_Z"/>
    <s v="ALL"/>
    <s v="LE"/>
    <s v="E"/>
    <s v="C"/>
    <x v="193"/>
    <x v="32"/>
    <e v="#N/A"/>
    <s v="Q:EE:W0:_Z:MSV35:_T:SII:_Z:ALL:LE:E:C20232"/>
    <n v="0"/>
    <e v="#N/A"/>
    <x v="11"/>
    <x v="8"/>
    <x v="0"/>
  </r>
  <r>
    <s v="SUP.Q.EE.W0._Z.MSV40._T.SII._Z.ALL.LE.E.C"/>
    <x v="13"/>
    <x v="292"/>
    <x v="9"/>
    <x v="1"/>
    <x v="43"/>
    <n v="1.4999999999999999E-2"/>
    <s v="Q:EE:W0:_Z:MSV40:_T:SII:_Z:ALL:LE:E:C"/>
    <x v="0"/>
    <x v="5"/>
    <s v="W0"/>
    <s v="_Z"/>
    <x v="162"/>
    <x v="0"/>
    <s v="SII"/>
    <s v="_Z"/>
    <s v="ALL"/>
    <s v="LE"/>
    <s v="E"/>
    <s v="C"/>
    <x v="347"/>
    <x v="32"/>
    <n v="1.4999999999999999E-2"/>
    <s v="Q:EE:W0:_Z:MSV40:_T:SII:_Z:ALL:LE:E:C20232"/>
    <n v="0"/>
    <n v="0.02"/>
    <x v="11"/>
    <x v="8"/>
    <x v="0"/>
  </r>
  <r>
    <s v="SUP.Q.EE.W0._Z.MSV41._T.SII._Z.ALL.LE.E.C"/>
    <x v="13"/>
    <x v="293"/>
    <x v="9"/>
    <x v="1"/>
    <x v="43"/>
    <s v="-"/>
    <s v="Q:EE:W0:_Z:MSV41:_T:SII:_Z:ALL:LE:E:C"/>
    <x v="0"/>
    <x v="5"/>
    <s v="W0"/>
    <s v="_Z"/>
    <x v="163"/>
    <x v="0"/>
    <s v="SII"/>
    <s v="_Z"/>
    <s v="ALL"/>
    <s v="LE"/>
    <s v="E"/>
    <s v="C"/>
    <x v="348"/>
    <x v="32"/>
    <e v="#N/A"/>
    <s v="Q:EE:W0:_Z:MSV41:_T:SII:_Z:ALL:LE:E:C20232"/>
    <n v="0"/>
    <e v="#N/A"/>
    <x v="11"/>
    <x v="8"/>
    <x v="0"/>
  </r>
  <r>
    <s v="SUP.Q.EE.W0._Z.MSV36._T.SII._Z.ALL.LE.E.C"/>
    <x v="13"/>
    <x v="192"/>
    <x v="9"/>
    <x v="1"/>
    <x v="43"/>
    <n v="2.0926"/>
    <s v="Q:EE:W0:_Z:MSV36:_T:SII:_Z:ALL:LE:E:C"/>
    <x v="0"/>
    <x v="5"/>
    <s v="W0"/>
    <s v="_Z"/>
    <x v="113"/>
    <x v="0"/>
    <s v="SII"/>
    <s v="_Z"/>
    <s v="ALL"/>
    <s v="LE"/>
    <s v="E"/>
    <s v="C"/>
    <x v="192"/>
    <x v="32"/>
    <n v="2.0926"/>
    <s v="Q:EE:W0:_Z:MSV36:_T:SII:_Z:ALL:LE:E:C20232"/>
    <n v="0"/>
    <n v="2.09"/>
    <x v="11"/>
    <x v="8"/>
    <x v="0"/>
  </r>
  <r>
    <s v="SUP.Q.EE.W0._Z.MSV42._T.SII._Z.ALL.LE.E.C"/>
    <x v="13"/>
    <x v="219"/>
    <x v="9"/>
    <x v="1"/>
    <x v="43"/>
    <s v="-"/>
    <s v="Q:EE:W0:_Z:MSV42:_T:SII:_Z:ALL:LE:E:C"/>
    <x v="0"/>
    <x v="5"/>
    <s v="W0"/>
    <s v="_Z"/>
    <x v="164"/>
    <x v="0"/>
    <s v="SII"/>
    <s v="_Z"/>
    <s v="ALL"/>
    <s v="LE"/>
    <s v="E"/>
    <s v="C"/>
    <x v="349"/>
    <x v="32"/>
    <e v="#N/A"/>
    <s v="Q:EE:W0:_Z:MSV42:_T:SII:_Z:ALL:LE:E:C20232"/>
    <n v="0"/>
    <e v="#N/A"/>
    <x v="11"/>
    <x v="8"/>
    <x v="0"/>
  </r>
  <r>
    <s v="SUP.Q.EE.W0._Z.NSV12._T.SII._Z.ALL.LE.E.C"/>
    <x v="13"/>
    <x v="197"/>
    <x v="9"/>
    <x v="1"/>
    <x v="43"/>
    <n v="4.4002999999999997"/>
    <s v="Q:EE:W0:_Z:NSV12:_T:SII:_Z:ALL:LE:E:C"/>
    <x v="0"/>
    <x v="5"/>
    <s v="W0"/>
    <s v="_Z"/>
    <x v="118"/>
    <x v="0"/>
    <s v="SII"/>
    <s v="_Z"/>
    <s v="ALL"/>
    <s v="LE"/>
    <s v="E"/>
    <s v="C"/>
    <x v="197"/>
    <x v="32"/>
    <n v="4.4002999999999997"/>
    <s v="Q:EE:W0:_Z:NSV12:_T:SII:_Z:ALL:LE:E:C20232"/>
    <n v="0"/>
    <n v="4.4000000000000004"/>
    <x v="11"/>
    <x v="8"/>
    <x v="0"/>
  </r>
  <r>
    <s v="SUP.Q.EE.W0._Z.MSV12._T.SII._Z.ALL.LE.E.C"/>
    <x v="13"/>
    <x v="199"/>
    <x v="9"/>
    <x v="1"/>
    <x v="43"/>
    <n v="46.045299999999997"/>
    <s v="Q:EE:W0:_Z:MSV12:_T:SII:_Z:ALL:LE:E:C"/>
    <x v="0"/>
    <x v="5"/>
    <s v="W0"/>
    <s v="_Z"/>
    <x v="120"/>
    <x v="0"/>
    <s v="SII"/>
    <s v="_Z"/>
    <s v="ALL"/>
    <s v="LE"/>
    <s v="E"/>
    <s v="C"/>
    <x v="199"/>
    <x v="32"/>
    <n v="46.045299999999997"/>
    <s v="Q:EE:W0:_Z:MSV12:_T:SII:_Z:ALL:LE:E:C20232"/>
    <n v="0"/>
    <n v="46.05"/>
    <x v="11"/>
    <x v="8"/>
    <x v="0"/>
  </r>
  <r>
    <s v="SUP.Q.EE.W0._Z.MSV38._T.SII._Z.ALL.LE.E.C"/>
    <x v="13"/>
    <x v="194"/>
    <x v="9"/>
    <x v="1"/>
    <x v="43"/>
    <n v="-0.1479"/>
    <s v="Q:EE:W0:_Z:MSV38:_T:SII:_Z:ALL:LE:E:C"/>
    <x v="0"/>
    <x v="5"/>
    <s v="W0"/>
    <s v="_Z"/>
    <x v="115"/>
    <x v="0"/>
    <s v="SII"/>
    <s v="_Z"/>
    <s v="ALL"/>
    <s v="LE"/>
    <s v="E"/>
    <s v="C"/>
    <x v="194"/>
    <x v="32"/>
    <n v="-0.1479"/>
    <s v="Q:EE:W0:_Z:MSV38:_T:SII:_Z:ALL:LE:E:C20232"/>
    <n v="0"/>
    <n v="-0.15"/>
    <x v="11"/>
    <x v="8"/>
    <x v="0"/>
  </r>
  <r>
    <s v="SUP.Q.EE.W0._Z.NSV13._T.SII._Z.ALL.LE.E.C"/>
    <x v="13"/>
    <x v="198"/>
    <x v="9"/>
    <x v="1"/>
    <x v="43"/>
    <n v="4.4002999999999997"/>
    <s v="Q:EE:W0:_Z:NSV13:_T:SII:_Z:ALL:LE:E:C"/>
    <x v="0"/>
    <x v="5"/>
    <s v="W0"/>
    <s v="_Z"/>
    <x v="119"/>
    <x v="0"/>
    <s v="SII"/>
    <s v="_Z"/>
    <s v="ALL"/>
    <s v="LE"/>
    <s v="E"/>
    <s v="C"/>
    <x v="198"/>
    <x v="32"/>
    <n v="4.4002999999999997"/>
    <s v="Q:EE:W0:_Z:NSV13:_T:SII:_Z:ALL:LE:E:C20232"/>
    <n v="0"/>
    <n v="4.4000000000000004"/>
    <x v="11"/>
    <x v="8"/>
    <x v="0"/>
  </r>
  <r>
    <s v="SUP.Q.EE.W0._Z.MSV13._T.SII._Z.ALL.LE.E.C"/>
    <x v="13"/>
    <x v="200"/>
    <x v="9"/>
    <x v="1"/>
    <x v="43"/>
    <n v="46.045299999999997"/>
    <s v="Q:EE:W0:_Z:MSV13:_T:SII:_Z:ALL:LE:E:C"/>
    <x v="0"/>
    <x v="5"/>
    <s v="W0"/>
    <s v="_Z"/>
    <x v="121"/>
    <x v="0"/>
    <s v="SII"/>
    <s v="_Z"/>
    <s v="ALL"/>
    <s v="LE"/>
    <s v="E"/>
    <s v="C"/>
    <x v="200"/>
    <x v="32"/>
    <n v="46.045299999999997"/>
    <s v="Q:EE:W0:_Z:MSV13:_T:SII:_Z:ALL:LE:E:C20232"/>
    <n v="0"/>
    <n v="46.05"/>
    <x v="11"/>
    <x v="8"/>
    <x v="0"/>
  </r>
  <r>
    <s v="SUP.Q.EE.W0._Z.MSV39._T.SII._Z.ALL.LE.E.C"/>
    <x v="13"/>
    <x v="195"/>
    <x v="9"/>
    <x v="1"/>
    <x v="43"/>
    <n v="-0.1479"/>
    <s v="Q:EE:W0:_Z:MSV39:_T:SII:_Z:ALL:LE:E:C"/>
    <x v="0"/>
    <x v="5"/>
    <s v="W0"/>
    <s v="_Z"/>
    <x v="116"/>
    <x v="0"/>
    <s v="SII"/>
    <s v="_Z"/>
    <s v="ALL"/>
    <s v="LE"/>
    <s v="E"/>
    <s v="C"/>
    <x v="195"/>
    <x v="32"/>
    <n v="-0.1479"/>
    <s v="Q:EE:W0:_Z:MSV39:_T:SII:_Z:ALL:LE:E:C20232"/>
    <n v="0"/>
    <n v="-0.15"/>
    <x v="11"/>
    <x v="8"/>
    <x v="0"/>
  </r>
  <r>
    <s v="SUP.Q.EE.W0._Z.KSV12._T.SII._Z._Z._Z.PCT.C"/>
    <x v="13"/>
    <x v="201"/>
    <x v="9"/>
    <x v="1"/>
    <x v="43"/>
    <n v="9.56"/>
    <s v="Q:EE:W0:_Z:KSV12:_T:SII:_Z:_Z:_Z:PCT:C"/>
    <x v="0"/>
    <x v="5"/>
    <s v="W0"/>
    <s v="_Z"/>
    <x v="122"/>
    <x v="0"/>
    <s v="SII"/>
    <s v="_Z"/>
    <s v="_Z"/>
    <s v="_Z"/>
    <s v="PCT"/>
    <s v="C"/>
    <x v="201"/>
    <x v="32"/>
    <n v="9.5600000000000004E-2"/>
    <s v="Q:EE:W0:_Z:KSV12:_T:SII:_Z:_Z:_Z:PCT:C20232"/>
    <n v="0"/>
    <n v="9.56"/>
    <x v="11"/>
    <x v="8"/>
    <x v="0"/>
  </r>
  <r>
    <s v="SUP.Q.EE.W0._Z.KSV13._T.SII._Z._Z._Z.PCT.C"/>
    <x v="13"/>
    <x v="202"/>
    <x v="9"/>
    <x v="1"/>
    <x v="43"/>
    <n v="9.56"/>
    <s v="Q:EE:W0:_Z:KSV13:_T:SII:_Z:_Z:_Z:PCT:C"/>
    <x v="0"/>
    <x v="5"/>
    <s v="W0"/>
    <s v="_Z"/>
    <x v="123"/>
    <x v="0"/>
    <s v="SII"/>
    <s v="_Z"/>
    <s v="_Z"/>
    <s v="_Z"/>
    <s v="PCT"/>
    <s v="C"/>
    <x v="202"/>
    <x v="32"/>
    <n v="9.5600000000000004E-2"/>
    <s v="Q:EE:W0:_Z:KSV13:_T:SII:_Z:_Z:_Z:PCT:C20232"/>
    <n v="0"/>
    <n v="9.56"/>
    <x v="11"/>
    <x v="8"/>
    <x v="0"/>
  </r>
  <r>
    <s v="SUP.Q.EE.W0._Z.E1000._T.SII._Z.ALL.LE.E.C"/>
    <x v="5"/>
    <x v="64"/>
    <x v="9"/>
    <x v="1"/>
    <x v="43"/>
    <n v="16.597999999999999"/>
    <s v="Q:EE:W0:_Z:E1000:_T:SII:_Z:ALL:LE:E:C"/>
    <x v="0"/>
    <x v="5"/>
    <s v="W0"/>
    <s v="_Z"/>
    <x v="52"/>
    <x v="0"/>
    <s v="SII"/>
    <s v="_Z"/>
    <s v="ALL"/>
    <s v="LE"/>
    <s v="E"/>
    <s v="C"/>
    <x v="64"/>
    <x v="32"/>
    <n v="16.597999999999999"/>
    <s v="Q:EE:W0:_Z:E1000:_T:SII:_Z:ALL:LE:E:C20232"/>
    <n v="0"/>
    <n v="16.600000000000001"/>
    <x v="5"/>
    <x v="8"/>
    <x v="0"/>
  </r>
  <r>
    <s v="SUP.Q.EE.W0._Z.E2000._T.SII._Z.ALL.LE.E.C"/>
    <x v="5"/>
    <x v="63"/>
    <x v="9"/>
    <x v="1"/>
    <x v="43"/>
    <n v="9.4046000000000003"/>
    <s v="Q:EE:W0:_Z:E2000:_T:SII:_Z:ALL:LE:E:C"/>
    <x v="0"/>
    <x v="5"/>
    <s v="W0"/>
    <s v="_Z"/>
    <x v="51"/>
    <x v="0"/>
    <s v="SII"/>
    <s v="_Z"/>
    <s v="ALL"/>
    <s v="LE"/>
    <s v="E"/>
    <s v="C"/>
    <x v="63"/>
    <x v="32"/>
    <n v="9.4046000000000003"/>
    <s v="Q:EE:W0:_Z:E2000:_T:SII:_Z:ALL:LE:E:C20232"/>
    <n v="0"/>
    <n v="9.4"/>
    <x v="5"/>
    <x v="8"/>
    <x v="0"/>
  </r>
  <r>
    <s v="SUP.Q.EE.W0._Z.E2130._T.SII._Z.ALL.LE.E.C"/>
    <x v="5"/>
    <x v="59"/>
    <x v="9"/>
    <x v="1"/>
    <x v="43"/>
    <n v="0.3387"/>
    <s v="Q:EE:W0:_Z:E2130:_T:SII:_Z:ALL:LE:E:C"/>
    <x v="0"/>
    <x v="5"/>
    <s v="W0"/>
    <s v="_Z"/>
    <x v="47"/>
    <x v="0"/>
    <s v="SII"/>
    <s v="_Z"/>
    <s v="ALL"/>
    <s v="LE"/>
    <s v="E"/>
    <s v="C"/>
    <x v="59"/>
    <x v="32"/>
    <n v="0.3387"/>
    <s v="Q:EE:W0:_Z:E2130:_T:SII:_Z:ALL:LE:E:C20232"/>
    <n v="0"/>
    <n v="0.34"/>
    <x v="5"/>
    <x v="8"/>
    <x v="0"/>
  </r>
  <r>
    <s v="SUP.Q.EE.W0._Z.E2135._T.SII._Z.ALL.LE.E.C"/>
    <x v="5"/>
    <x v="58"/>
    <x v="9"/>
    <x v="1"/>
    <x v="43"/>
    <n v="4.2436999999999996"/>
    <s v="Q:EE:W0:_Z:E2135:_T:SII:_Z:ALL:LE:E:C"/>
    <x v="0"/>
    <x v="5"/>
    <s v="W0"/>
    <s v="_Z"/>
    <x v="46"/>
    <x v="0"/>
    <s v="SII"/>
    <s v="_Z"/>
    <s v="ALL"/>
    <s v="LE"/>
    <s v="E"/>
    <s v="C"/>
    <x v="58"/>
    <x v="32"/>
    <n v="4.2436999999999996"/>
    <s v="Q:EE:W0:_Z:E2135:_T:SII:_Z:ALL:LE:E:C20232"/>
    <n v="0"/>
    <n v="4.24"/>
    <x v="5"/>
    <x v="8"/>
    <x v="0"/>
  </r>
  <r>
    <s v="SUP.Q.EE.W0._Z.E2140._T.SII._Z.ALL.LE.E.C"/>
    <x v="5"/>
    <x v="60"/>
    <x v="9"/>
    <x v="1"/>
    <x v="43"/>
    <n v="1.4308000000000001"/>
    <s v="Q:EE:W0:_Z:E2140:_T:SII:_Z:ALL:LE:E:C"/>
    <x v="0"/>
    <x v="5"/>
    <s v="W0"/>
    <s v="_Z"/>
    <x v="48"/>
    <x v="0"/>
    <s v="SII"/>
    <s v="_Z"/>
    <s v="ALL"/>
    <s v="LE"/>
    <s v="E"/>
    <s v="C"/>
    <x v="60"/>
    <x v="32"/>
    <n v="1.4308000000000001"/>
    <s v="Q:EE:W0:_Z:E2140:_T:SII:_Z:ALL:LE:E:C20232"/>
    <n v="0"/>
    <n v="1.43"/>
    <x v="5"/>
    <x v="8"/>
    <x v="0"/>
  </r>
  <r>
    <s v="SUP.Q.EE.W0._Z.E2145._T.SII._Z.ALL.LE.E.C"/>
    <x v="5"/>
    <x v="57"/>
    <x v="9"/>
    <x v="1"/>
    <x v="43"/>
    <n v="2.5068000000000001"/>
    <s v="Q:EE:W0:_Z:E2145:_T:SII:_Z:ALL:LE:E:C"/>
    <x v="0"/>
    <x v="5"/>
    <s v="W0"/>
    <s v="_Z"/>
    <x v="45"/>
    <x v="0"/>
    <s v="SII"/>
    <s v="_Z"/>
    <s v="ALL"/>
    <s v="LE"/>
    <s v="E"/>
    <s v="C"/>
    <x v="57"/>
    <x v="32"/>
    <n v="2.5068000000000001"/>
    <s v="Q:EE:W0:_Z:E2145:_T:SII:_Z:ALL:LE:E:C20232"/>
    <n v="0"/>
    <n v="2.5099999999999998"/>
    <x v="5"/>
    <x v="8"/>
    <x v="0"/>
  </r>
  <r>
    <s v="SUP.Q.EE.W0._Z.E3000._T.SII._Z.ALL.LE.E.C"/>
    <x v="5"/>
    <x v="62"/>
    <x v="9"/>
    <x v="1"/>
    <x v="43"/>
    <s v="-"/>
    <s v="Q:EE:W0:_Z:E3000:_T:SII:_Z:ALL:LE:E:C"/>
    <x v="0"/>
    <x v="5"/>
    <s v="W0"/>
    <s v="_Z"/>
    <x v="50"/>
    <x v="0"/>
    <s v="SII"/>
    <s v="_Z"/>
    <s v="ALL"/>
    <s v="LE"/>
    <s v="E"/>
    <s v="C"/>
    <x v="62"/>
    <x v="32"/>
    <e v="#N/A"/>
    <s v="Q:EE:W0:_Z:E3000:_T:SII:_Z:ALL:LE:E:C20232"/>
    <n v="0"/>
    <e v="#N/A"/>
    <x v="5"/>
    <x v="8"/>
    <x v="0"/>
  </r>
  <r>
    <s v="SUP.Q.EE.W0._Z.E324I._T.SII._Z.ALL.LE.E.C"/>
    <x v="5"/>
    <x v="54"/>
    <x v="9"/>
    <x v="1"/>
    <x v="43"/>
    <s v="-"/>
    <s v="Q:EE:W0:_Z:E324I:_T:SII:_Z:ALL:LE:E:C"/>
    <x v="0"/>
    <x v="5"/>
    <s v="W0"/>
    <s v="_Z"/>
    <x v="42"/>
    <x v="0"/>
    <s v="SII"/>
    <s v="_Z"/>
    <s v="ALL"/>
    <s v="LE"/>
    <s v="E"/>
    <s v="C"/>
    <x v="54"/>
    <x v="32"/>
    <e v="#N/A"/>
    <s v="Q:EE:W0:_Z:E324I:_T:SII:_Z:ALL:LE:E:C20232"/>
    <n v="0"/>
    <e v="#N/A"/>
    <x v="5"/>
    <x v="8"/>
    <x v="0"/>
  </r>
  <r>
    <s v="SUP.Q.EE.W0._Z.E324C._T.SII._Z.ALL.LE.E.C"/>
    <x v="5"/>
    <x v="53"/>
    <x v="9"/>
    <x v="1"/>
    <x v="43"/>
    <s v="-"/>
    <s v="Q:EE:W0:_Z:E324C:_T:SII:_Z:ALL:LE:E:C"/>
    <x v="0"/>
    <x v="5"/>
    <s v="W0"/>
    <s v="_Z"/>
    <x v="41"/>
    <x v="0"/>
    <s v="SII"/>
    <s v="_Z"/>
    <s v="ALL"/>
    <s v="LE"/>
    <s v="E"/>
    <s v="C"/>
    <x v="53"/>
    <x v="32"/>
    <e v="#N/A"/>
    <s v="Q:EE:W0:_Z:E324C:_T:SII:_Z:ALL:LE:E:C20232"/>
    <n v="0"/>
    <e v="#N/A"/>
    <x v="5"/>
    <x v="8"/>
    <x v="0"/>
  </r>
  <r>
    <s v="SUP.Q.EE.W0._Z.E324Q._T.SII._Z.ALL.LE.E.C"/>
    <x v="5"/>
    <x v="55"/>
    <x v="9"/>
    <x v="1"/>
    <x v="43"/>
    <s v="-"/>
    <s v="Q:EE:W0:_Z:E324Q:_T:SII:_Z:ALL:LE:E:C"/>
    <x v="0"/>
    <x v="5"/>
    <s v="W0"/>
    <s v="_Z"/>
    <x v="43"/>
    <x v="0"/>
    <s v="SII"/>
    <s v="_Z"/>
    <s v="ALL"/>
    <s v="LE"/>
    <s v="E"/>
    <s v="C"/>
    <x v="55"/>
    <x v="32"/>
    <e v="#N/A"/>
    <s v="Q:EE:W0:_Z:E324Q:_T:SII:_Z:ALL:LE:E:C20232"/>
    <n v="0"/>
    <e v="#N/A"/>
    <x v="5"/>
    <x v="8"/>
    <x v="0"/>
  </r>
  <r>
    <s v="SUP.Q.EE.W0._Z.E324E._T.SII._Z.ALL.LE.E.C"/>
    <x v="5"/>
    <x v="56"/>
    <x v="9"/>
    <x v="1"/>
    <x v="43"/>
    <s v="-"/>
    <s v="Q:EE:W0:_Z:E324E:_T:SII:_Z:ALL:LE:E:C"/>
    <x v="0"/>
    <x v="5"/>
    <s v="W0"/>
    <s v="_Z"/>
    <x v="44"/>
    <x v="0"/>
    <s v="SII"/>
    <s v="_Z"/>
    <s v="ALL"/>
    <s v="LE"/>
    <s v="E"/>
    <s v="C"/>
    <x v="56"/>
    <x v="32"/>
    <e v="#N/A"/>
    <s v="Q:EE:W0:_Z:E324E:_T:SII:_Z:ALL:LE:E:C20232"/>
    <n v="0"/>
    <e v="#N/A"/>
    <x v="5"/>
    <x v="8"/>
    <x v="0"/>
  </r>
  <r>
    <s v="SUP.Q.EE.W0._Z.E1100._T.SII._Z.ALL.LE.E.C"/>
    <x v="5"/>
    <x v="61"/>
    <x v="9"/>
    <x v="1"/>
    <x v="43"/>
    <s v="-"/>
    <s v="Q:EE:W0:_Z:E1100:_T:SII:_Z:ALL:LE:E:C"/>
    <x v="0"/>
    <x v="5"/>
    <s v="W0"/>
    <s v="_Z"/>
    <x v="49"/>
    <x v="0"/>
    <s v="SII"/>
    <s v="_Z"/>
    <s v="ALL"/>
    <s v="LE"/>
    <s v="E"/>
    <s v="C"/>
    <x v="61"/>
    <x v="32"/>
    <e v="#N/A"/>
    <s v="Q:EE:W0:_Z:E1100:_T:SII:_Z:ALL:LE:E:C20232"/>
    <n v="0"/>
    <e v="#N/A"/>
    <x v="5"/>
    <x v="8"/>
    <x v="0"/>
  </r>
  <r>
    <s v="SUP.Q.EE.W0._Z.E1300._T.SII._Z.ALL.LE.E.C"/>
    <x v="5"/>
    <x v="267"/>
    <x v="9"/>
    <x v="1"/>
    <x v="43"/>
    <s v="-"/>
    <s v="Q:EE:W0:_Z:E1300:_T:SII:_Z:ALL:LE:E:C"/>
    <x v="0"/>
    <x v="5"/>
    <s v="W0"/>
    <s v="_Z"/>
    <x v="150"/>
    <x v="0"/>
    <s v="SII"/>
    <s v="_Z"/>
    <s v="ALL"/>
    <s v="LE"/>
    <s v="E"/>
    <s v="C"/>
    <x v="267"/>
    <x v="32"/>
    <e v="#N/A"/>
    <s v="Q:EE:W0:_Z:E1300:_T:SII:_Z:ALL:LE:E:C20232"/>
    <n v="0"/>
    <e v="#N/A"/>
    <x v="5"/>
    <x v="8"/>
    <x v="0"/>
  </r>
  <r>
    <s v="SUP.Q.EE.W0._Z.E4000._T.SII._Z.ALL.LE.E.C"/>
    <x v="5"/>
    <x v="69"/>
    <x v="9"/>
    <x v="1"/>
    <x v="43"/>
    <s v="-"/>
    <s v="Q:EE:W0:_Z:E4000:_T:SII:_Z:ALL:LE:E:C"/>
    <x v="0"/>
    <x v="5"/>
    <s v="W0"/>
    <s v="_Z"/>
    <x v="57"/>
    <x v="0"/>
    <s v="SII"/>
    <s v="_Z"/>
    <s v="ALL"/>
    <s v="LE"/>
    <s v="E"/>
    <s v="C"/>
    <x v="69"/>
    <x v="32"/>
    <e v="#N/A"/>
    <s v="Q:EE:W0:_Z:E4000:_T:SII:_Z:ALL:LE:E:C20232"/>
    <n v="0"/>
    <e v="#N/A"/>
    <x v="5"/>
    <x v="8"/>
    <x v="0"/>
  </r>
  <r>
    <s v="SUP.Q.EE.W0._Z.E5000._T.SII._Z.ALL.LE.E.C"/>
    <x v="5"/>
    <x v="65"/>
    <x v="9"/>
    <x v="1"/>
    <x v="43"/>
    <n v="4.36E-2"/>
    <s v="Q:EE:W0:_Z:E5000:_T:SII:_Z:ALL:LE:E:C"/>
    <x v="0"/>
    <x v="5"/>
    <s v="W0"/>
    <s v="_Z"/>
    <x v="53"/>
    <x v="0"/>
    <s v="SII"/>
    <s v="_Z"/>
    <s v="ALL"/>
    <s v="LE"/>
    <s v="E"/>
    <s v="C"/>
    <x v="65"/>
    <x v="32"/>
    <n v="4.36E-2"/>
    <s v="Q:EE:W0:_Z:E5000:_T:SII:_Z:ALL:LE:E:C20232"/>
    <n v="0"/>
    <n v="0.04"/>
    <x v="5"/>
    <x v="8"/>
    <x v="0"/>
  </r>
  <r>
    <s v="SUP.Q.EE.W0._Z.E5100._T.SII._Z.ALL.LE.E.C"/>
    <x v="5"/>
    <x v="49"/>
    <x v="9"/>
    <x v="1"/>
    <x v="43"/>
    <s v="-"/>
    <s v="Q:EE:W0:_Z:E5100:_T:SII:_Z:ALL:LE:E:C"/>
    <x v="0"/>
    <x v="5"/>
    <s v="W0"/>
    <s v="_Z"/>
    <x v="37"/>
    <x v="0"/>
    <s v="SII"/>
    <s v="_Z"/>
    <s v="ALL"/>
    <s v="LE"/>
    <s v="E"/>
    <s v="C"/>
    <x v="49"/>
    <x v="32"/>
    <e v="#N/A"/>
    <s v="Q:EE:W0:_Z:E5100:_T:SII:_Z:ALL:LE:E:C20232"/>
    <n v="0"/>
    <e v="#N/A"/>
    <x v="5"/>
    <x v="8"/>
    <x v="0"/>
  </r>
  <r>
    <s v="SUP.Q.EE.W0._Z.E5200._T.SII._Z.ALL.LE.E.C"/>
    <x v="5"/>
    <x v="48"/>
    <x v="9"/>
    <x v="1"/>
    <x v="43"/>
    <s v="-"/>
    <s v="Q:EE:W0:_Z:E5200:_T:SII:_Z:ALL:LE:E:C"/>
    <x v="0"/>
    <x v="5"/>
    <s v="W0"/>
    <s v="_Z"/>
    <x v="36"/>
    <x v="0"/>
    <s v="SII"/>
    <s v="_Z"/>
    <s v="ALL"/>
    <s v="LE"/>
    <s v="E"/>
    <s v="C"/>
    <x v="48"/>
    <x v="32"/>
    <e v="#N/A"/>
    <s v="Q:EE:W0:_Z:E5200:_T:SII:_Z:ALL:LE:E:C20232"/>
    <n v="0"/>
    <e v="#N/A"/>
    <x v="5"/>
    <x v="8"/>
    <x v="0"/>
  </r>
  <r>
    <s v="SUP.Q.EE.W0._Z.E6000._T.SII._Z.ALL.LE.E.C"/>
    <x v="5"/>
    <x v="66"/>
    <x v="9"/>
    <x v="1"/>
    <x v="43"/>
    <n v="1.6435"/>
    <s v="Q:EE:W0:_Z:E6000:_T:SII:_Z:ALL:LE:E:C"/>
    <x v="0"/>
    <x v="5"/>
    <s v="W0"/>
    <s v="_Z"/>
    <x v="54"/>
    <x v="0"/>
    <s v="SII"/>
    <s v="_Z"/>
    <s v="ALL"/>
    <s v="LE"/>
    <s v="E"/>
    <s v="C"/>
    <x v="66"/>
    <x v="32"/>
    <n v="1.6435"/>
    <s v="Q:EE:W0:_Z:E6000:_T:SII:_Z:ALL:LE:E:C20232"/>
    <n v="0"/>
    <n v="1.64"/>
    <x v="5"/>
    <x v="8"/>
    <x v="0"/>
  </r>
  <r>
    <s v="SUP.Q.EE.W0._Z.E6100._T.SII._Z.ALL.LE.E.C"/>
    <x v="5"/>
    <x v="51"/>
    <x v="9"/>
    <x v="1"/>
    <x v="43"/>
    <n v="0.93469999999999998"/>
    <s v="Q:EE:W0:_Z:E6100:_T:SII:_Z:ALL:LE:E:C"/>
    <x v="0"/>
    <x v="5"/>
    <s v="W0"/>
    <s v="_Z"/>
    <x v="39"/>
    <x v="0"/>
    <s v="SII"/>
    <s v="_Z"/>
    <s v="ALL"/>
    <s v="LE"/>
    <s v="E"/>
    <s v="C"/>
    <x v="51"/>
    <x v="32"/>
    <n v="0.93469999999999998"/>
    <s v="Q:EE:W0:_Z:E6100:_T:SII:_Z:ALL:LE:E:C20232"/>
    <n v="0"/>
    <n v="0.93"/>
    <x v="5"/>
    <x v="8"/>
    <x v="0"/>
  </r>
  <r>
    <s v="SUP.Q.EE.W0._Z.E6200._T.SII._Z.ALL.LE.E.C"/>
    <x v="5"/>
    <x v="52"/>
    <x v="9"/>
    <x v="1"/>
    <x v="43"/>
    <s v="-"/>
    <s v="Q:EE:W0:_Z:E6200:_T:SII:_Z:ALL:LE:E:C"/>
    <x v="0"/>
    <x v="5"/>
    <s v="W0"/>
    <s v="_Z"/>
    <x v="40"/>
    <x v="0"/>
    <s v="SII"/>
    <s v="_Z"/>
    <s v="ALL"/>
    <s v="LE"/>
    <s v="E"/>
    <s v="C"/>
    <x v="52"/>
    <x v="32"/>
    <e v="#N/A"/>
    <s v="Q:EE:W0:_Z:E6200:_T:SII:_Z:ALL:LE:E:C20232"/>
    <n v="0"/>
    <e v="#N/A"/>
    <x v="5"/>
    <x v="8"/>
    <x v="0"/>
  </r>
  <r>
    <s v="SUP.Q.EE.W0._Z.E6300._T.SII._Z.ALL.LE.E.C"/>
    <x v="5"/>
    <x v="50"/>
    <x v="9"/>
    <x v="1"/>
    <x v="43"/>
    <s v="-"/>
    <s v="Q:EE:W0:_Z:E6300:_T:SII:_Z:ALL:LE:E:C"/>
    <x v="0"/>
    <x v="5"/>
    <s v="W0"/>
    <s v="_Z"/>
    <x v="38"/>
    <x v="0"/>
    <s v="SII"/>
    <s v="_Z"/>
    <s v="ALL"/>
    <s v="LE"/>
    <s v="E"/>
    <s v="C"/>
    <x v="50"/>
    <x v="32"/>
    <e v="#N/A"/>
    <s v="Q:EE:W0:_Z:E6300:_T:SII:_Z:ALL:LE:E:C20232"/>
    <n v="0"/>
    <e v="#N/A"/>
    <x v="5"/>
    <x v="8"/>
    <x v="0"/>
  </r>
  <r>
    <s v="SUP.Q.EE.W0._Z.E7000._T.SII._Z.ALL.LE.E.C"/>
    <x v="5"/>
    <x v="68"/>
    <x v="9"/>
    <x v="1"/>
    <x v="43"/>
    <s v="-"/>
    <s v="Q:EE:W0:_Z:E7000:_T:SII:_Z:ALL:LE:E:C"/>
    <x v="0"/>
    <x v="5"/>
    <s v="W0"/>
    <s v="_Z"/>
    <x v="56"/>
    <x v="0"/>
    <s v="SII"/>
    <s v="_Z"/>
    <s v="ALL"/>
    <s v="LE"/>
    <s v="E"/>
    <s v="C"/>
    <x v="68"/>
    <x v="32"/>
    <e v="#N/A"/>
    <s v="Q:EE:W0:_Z:E7000:_T:SII:_Z:ALL:LE:E:C20232"/>
    <n v="0"/>
    <e v="#N/A"/>
    <x v="5"/>
    <x v="8"/>
    <x v="0"/>
  </r>
  <r>
    <s v="SUP.Q.EE.W0._Z.E9300._T.SII._Z.ALL.LE.E.C"/>
    <x v="5"/>
    <x v="67"/>
    <x v="9"/>
    <x v="1"/>
    <x v="43"/>
    <n v="0.45810000000000001"/>
    <s v="Q:EE:W0:_Z:E9300:_T:SII:_Z:ALL:LE:E:C"/>
    <x v="0"/>
    <x v="5"/>
    <s v="W0"/>
    <s v="_Z"/>
    <x v="55"/>
    <x v="0"/>
    <s v="SII"/>
    <s v="_Z"/>
    <s v="ALL"/>
    <s v="LE"/>
    <s v="E"/>
    <s v="C"/>
    <x v="67"/>
    <x v="32"/>
    <n v="0.45810000000000001"/>
    <s v="Q:EE:W0:_Z:E9300:_T:SII:_Z:ALL:LE:E:C20232"/>
    <n v="0"/>
    <n v="0.46"/>
    <x v="5"/>
    <x v="8"/>
    <x v="0"/>
  </r>
  <r>
    <s v="SUP.Q.EE.W0._Z.E0000._T.SII._Z.ALL.LE.E.C"/>
    <x v="4"/>
    <x v="47"/>
    <x v="9"/>
    <x v="1"/>
    <x v="43"/>
    <n v="18.7607"/>
    <s v="Q:EE:W0:_Z:E0000:_T:SII:_Z:ALL:LE:E:C"/>
    <x v="0"/>
    <x v="5"/>
    <s v="W0"/>
    <s v="_Z"/>
    <x v="35"/>
    <x v="0"/>
    <s v="SII"/>
    <s v="_Z"/>
    <s v="ALL"/>
    <s v="LE"/>
    <s v="E"/>
    <s v="C"/>
    <x v="47"/>
    <x v="32"/>
    <n v="18.7607"/>
    <s v="Q:EE:W0:_Z:E0000:_T:SII:_Z:ALL:LE:E:C20232"/>
    <n v="0"/>
    <n v="18.760000000000002"/>
    <x v="4"/>
    <x v="8"/>
    <x v="0"/>
  </r>
  <r>
    <s v="SUP.Q.EE.W0._Z.EW130._T.SII._Z._Z._Z.PCT.C"/>
    <x v="5"/>
    <x v="70"/>
    <x v="9"/>
    <x v="1"/>
    <x v="43"/>
    <n v="22.68"/>
    <s v="Q:EE:W0:_Z:EW130:_T:SII:_Z:_Z:_Z:PCT:C"/>
    <x v="0"/>
    <x v="5"/>
    <s v="W0"/>
    <s v="_Z"/>
    <x v="58"/>
    <x v="0"/>
    <s v="SII"/>
    <s v="_Z"/>
    <s v="_Z"/>
    <s v="_Z"/>
    <s v="PCT"/>
    <s v="C"/>
    <x v="70"/>
    <x v="32"/>
    <n v="0.2268"/>
    <s v="Q:EE:W0:_Z:EW130:_T:SII:_Z:_Z:_Z:PCT:C20232"/>
    <n v="0"/>
    <n v="22.68"/>
    <x v="5"/>
    <x v="8"/>
    <x v="0"/>
  </r>
  <r>
    <s v="SUP.Q.EE.W0._Z.EW135._T.SII._Z._Z._Z.PCT.C"/>
    <x v="5"/>
    <x v="73"/>
    <x v="9"/>
    <x v="1"/>
    <x v="43"/>
    <n v="86.87"/>
    <s v="Q:EE:W0:_Z:EW135:_T:SII:_Z:_Z:_Z:PCT:C"/>
    <x v="0"/>
    <x v="5"/>
    <s v="W0"/>
    <s v="_Z"/>
    <x v="61"/>
    <x v="0"/>
    <s v="SII"/>
    <s v="_Z"/>
    <s v="_Z"/>
    <s v="_Z"/>
    <s v="PCT"/>
    <s v="C"/>
    <x v="73"/>
    <x v="32"/>
    <n v="0.86870000000000003"/>
    <s v="Q:EE:W0:_Z:EW135:_T:SII:_Z:_Z:_Z:PCT:C20232"/>
    <n v="0"/>
    <n v="86.87"/>
    <x v="5"/>
    <x v="8"/>
    <x v="0"/>
  </r>
  <r>
    <s v="SUP.Q.EE.W0._Z.EW140._T.SII._Z._Z._Z.PCT.C"/>
    <x v="5"/>
    <x v="76"/>
    <x v="9"/>
    <x v="1"/>
    <x v="43"/>
    <n v="64.349999999999994"/>
    <s v="Q:EE:W0:_Z:EW140:_T:SII:_Z:_Z:_Z:PCT:C"/>
    <x v="0"/>
    <x v="5"/>
    <s v="W0"/>
    <s v="_Z"/>
    <x v="64"/>
    <x v="0"/>
    <s v="SII"/>
    <s v="_Z"/>
    <s v="_Z"/>
    <s v="_Z"/>
    <s v="PCT"/>
    <s v="C"/>
    <x v="76"/>
    <x v="32"/>
    <n v="0.64349999999999996"/>
    <s v="Q:EE:W0:_Z:EW140:_T:SII:_Z:_Z:_Z:PCT:C20232"/>
    <n v="0"/>
    <n v="64.349999999999994"/>
    <x v="5"/>
    <x v="8"/>
    <x v="0"/>
  </r>
  <r>
    <s v="SUP.Q.EE.W0._Z.EW145._T.SII._Z._Z._Z.PCT.C"/>
    <x v="5"/>
    <x v="71"/>
    <x v="9"/>
    <x v="1"/>
    <x v="43"/>
    <n v="35.880000000000003"/>
    <s v="Q:EE:W0:_Z:EW145:_T:SII:_Z:_Z:_Z:PCT:C"/>
    <x v="0"/>
    <x v="5"/>
    <s v="W0"/>
    <s v="_Z"/>
    <x v="59"/>
    <x v="0"/>
    <s v="SII"/>
    <s v="_Z"/>
    <s v="_Z"/>
    <s v="_Z"/>
    <s v="PCT"/>
    <s v="C"/>
    <x v="71"/>
    <x v="32"/>
    <n v="0.35880000000000001"/>
    <s v="Q:EE:W0:_Z:EW145:_T:SII:_Z:_Z:_Z:PCT:C20232"/>
    <n v="0"/>
    <n v="35.880000000000003"/>
    <x v="5"/>
    <x v="8"/>
    <x v="0"/>
  </r>
  <r>
    <s v="SUP.Q.EE.W0._Z.EW24I._T.SII._Z._Z._Z.PCT.C"/>
    <x v="5"/>
    <x v="74"/>
    <x v="9"/>
    <x v="1"/>
    <x v="43"/>
    <s v="-"/>
    <s v="Q:EE:W0:_Z:EW24I:_T:SII:_Z:_Z:_Z:PCT:C"/>
    <x v="0"/>
    <x v="5"/>
    <s v="W0"/>
    <s v="_Z"/>
    <x v="62"/>
    <x v="0"/>
    <s v="SII"/>
    <s v="_Z"/>
    <s v="_Z"/>
    <s v="_Z"/>
    <s v="PCT"/>
    <s v="C"/>
    <x v="74"/>
    <x v="32"/>
    <e v="#N/A"/>
    <s v="Q:EE:W0:_Z:EW24I:_T:SII:_Z:_Z:_Z:PCT:C20232"/>
    <n v="0"/>
    <e v="#N/A"/>
    <x v="5"/>
    <x v="8"/>
    <x v="0"/>
  </r>
  <r>
    <s v="SUP.Q.EE.W0._Z.EW24C._T.SII._Z._Z._Z.PCT.C"/>
    <x v="5"/>
    <x v="72"/>
    <x v="9"/>
    <x v="1"/>
    <x v="43"/>
    <s v="-"/>
    <s v="Q:EE:W0:_Z:EW24C:_T:SII:_Z:_Z:_Z:PCT:C"/>
    <x v="0"/>
    <x v="5"/>
    <s v="W0"/>
    <s v="_Z"/>
    <x v="60"/>
    <x v="0"/>
    <s v="SII"/>
    <s v="_Z"/>
    <s v="_Z"/>
    <s v="_Z"/>
    <s v="PCT"/>
    <s v="C"/>
    <x v="72"/>
    <x v="32"/>
    <e v="#N/A"/>
    <s v="Q:EE:W0:_Z:EW24C:_T:SII:_Z:_Z:_Z:PCT:C20232"/>
    <n v="0"/>
    <e v="#N/A"/>
    <x v="5"/>
    <x v="8"/>
    <x v="0"/>
  </r>
  <r>
    <s v="SUP.Q.EE.W0._Z.EW24Q._T.SII._Z._Z._Z.PCT.C"/>
    <x v="5"/>
    <x v="75"/>
    <x v="9"/>
    <x v="1"/>
    <x v="43"/>
    <s v="-"/>
    <s v="Q:EE:W0:_Z:EW24Q:_T:SII:_Z:_Z:_Z:PCT:C"/>
    <x v="0"/>
    <x v="5"/>
    <s v="W0"/>
    <s v="_Z"/>
    <x v="63"/>
    <x v="0"/>
    <s v="SII"/>
    <s v="_Z"/>
    <s v="_Z"/>
    <s v="_Z"/>
    <s v="PCT"/>
    <s v="C"/>
    <x v="75"/>
    <x v="32"/>
    <e v="#N/A"/>
    <s v="Q:EE:W0:_Z:EW24Q:_T:SII:_Z:_Z:_Z:PCT:C20232"/>
    <n v="0"/>
    <e v="#N/A"/>
    <x v="5"/>
    <x v="8"/>
    <x v="0"/>
  </r>
  <r>
    <s v="SUP.Q.EE.W0._Z.EW24R._T.SII._Z._Z._Z.PCT.C"/>
    <x v="5"/>
    <x v="77"/>
    <x v="9"/>
    <x v="1"/>
    <x v="43"/>
    <s v="-"/>
    <s v="Q:EE:W0:_Z:EW24R:_T:SII:_Z:_Z:_Z:PCT:C"/>
    <x v="0"/>
    <x v="5"/>
    <s v="W0"/>
    <s v="_Z"/>
    <x v="65"/>
    <x v="0"/>
    <s v="SII"/>
    <s v="_Z"/>
    <s v="_Z"/>
    <s v="_Z"/>
    <s v="PCT"/>
    <s v="C"/>
    <x v="77"/>
    <x v="32"/>
    <e v="#N/A"/>
    <s v="Q:EE:W0:_Z:EW24R:_T:SII:_Z:_Z:_Z:PCT:C20232"/>
    <n v="0"/>
    <e v="#N/A"/>
    <x v="5"/>
    <x v="8"/>
    <x v="0"/>
  </r>
  <r>
    <s v="SUP.Q.EE.W0._Z.E0030._T.SII._Z.ALL.LE.E.C"/>
    <x v="8"/>
    <x v="114"/>
    <x v="9"/>
    <x v="1"/>
    <x v="43"/>
    <n v="41.381900000000002"/>
    <s v="Q:EE:W0:_Z:E0030:_T:SII:_Z:ALL:LE:E:C"/>
    <x v="0"/>
    <x v="5"/>
    <s v="W0"/>
    <s v="_Z"/>
    <x v="67"/>
    <x v="0"/>
    <s v="SII"/>
    <s v="_Z"/>
    <s v="ALL"/>
    <s v="LE"/>
    <s v="E"/>
    <s v="C"/>
    <x v="114"/>
    <x v="32"/>
    <n v="41.381900000000002"/>
    <s v="Q:EE:W0:_Z:E0030:_T:SII:_Z:ALL:LE:E:C20232"/>
    <n v="0"/>
    <n v="41.38"/>
    <x v="7"/>
    <x v="8"/>
    <x v="0"/>
  </r>
  <r>
    <s v="SUP.Q.EE.W0._Z.E0030._T.SII._Z.N_.LE.E.C"/>
    <x v="8"/>
    <x v="102"/>
    <x v="9"/>
    <x v="1"/>
    <x v="43"/>
    <n v="0.2412"/>
    <s v="Q:EE:W0:_Z:E0030:_T:SII:_Z:N_:LE:E:C"/>
    <x v="0"/>
    <x v="5"/>
    <s v="W0"/>
    <s v="_Z"/>
    <x v="67"/>
    <x v="0"/>
    <s v="SII"/>
    <s v="_Z"/>
    <s v="N_"/>
    <s v="LE"/>
    <s v="E"/>
    <s v="C"/>
    <x v="102"/>
    <x v="32"/>
    <n v="0.2412"/>
    <s v="Q:EE:W0:_Z:E0030:_T:SII:_Z:N_:LE:E:C20232"/>
    <n v="0"/>
    <n v="0.24"/>
    <x v="7"/>
    <x v="8"/>
    <x v="0"/>
  </r>
  <r>
    <s v="SUP.Q.EE.W0._Z.E0035._T.SII._Z.ALL.LE.E.C"/>
    <x v="8"/>
    <x v="289"/>
    <x v="9"/>
    <x v="1"/>
    <x v="43"/>
    <n v="31.7638"/>
    <s v="Q:EE:W0:_Z:E0035:_T:SII:_Z:ALL:LE:E:C"/>
    <x v="0"/>
    <x v="5"/>
    <s v="W0"/>
    <s v="_Z"/>
    <x v="152"/>
    <x v="0"/>
    <s v="SII"/>
    <s v="_Z"/>
    <s v="ALL"/>
    <s v="LE"/>
    <s v="E"/>
    <s v="C"/>
    <x v="344"/>
    <x v="32"/>
    <n v="31.7638"/>
    <s v="Q:EE:W0:_Z:E0035:_T:SII:_Z:ALL:LE:E:C20232"/>
    <n v="0"/>
    <n v="31.76"/>
    <x v="7"/>
    <x v="8"/>
    <x v="0"/>
  </r>
  <r>
    <s v="SUP.Q.EE.W0._Z.E0035._T.SII._Z.N_.LE.E.C"/>
    <x v="8"/>
    <x v="272"/>
    <x v="9"/>
    <x v="1"/>
    <x v="43"/>
    <n v="0.2412"/>
    <s v="Q:EE:W0:_Z:E0035:_T:SII:_Z:N_:LE:E:C"/>
    <x v="0"/>
    <x v="5"/>
    <s v="W0"/>
    <s v="_Z"/>
    <x v="152"/>
    <x v="0"/>
    <s v="SII"/>
    <s v="_Z"/>
    <s v="N_"/>
    <s v="LE"/>
    <s v="E"/>
    <s v="C"/>
    <x v="298"/>
    <x v="32"/>
    <n v="0.2412"/>
    <s v="Q:EE:W0:_Z:E0035:_T:SII:_Z:N_:LE:E:C20232"/>
    <n v="0"/>
    <n v="0.24"/>
    <x v="7"/>
    <x v="8"/>
    <x v="0"/>
  </r>
  <r>
    <s v="SUP.Q.EE.W0._Z.I7000._T.SII._Z._Z._Z.PCT.C"/>
    <x v="8"/>
    <x v="115"/>
    <x v="9"/>
    <x v="1"/>
    <x v="43"/>
    <n v="0.57999999999999996"/>
    <s v="Q:EE:W0:_Z:I7000:_T:SII:_Z:_Z:_Z:PCT:C"/>
    <x v="0"/>
    <x v="5"/>
    <s v="W0"/>
    <s v="_Z"/>
    <x v="72"/>
    <x v="0"/>
    <s v="SII"/>
    <s v="_Z"/>
    <s v="_Z"/>
    <s v="_Z"/>
    <s v="PCT"/>
    <s v="C"/>
    <x v="115"/>
    <x v="32"/>
    <n v="5.7999999999999996E-3"/>
    <s v="Q:EE:W0:_Z:I7000:_T:SII:_Z:_Z:_Z:PCT:C20232"/>
    <n v="0"/>
    <n v="0.57999999999999996"/>
    <x v="7"/>
    <x v="8"/>
    <x v="0"/>
  </r>
  <r>
    <s v="SUP.Q.EE.W0._Z.I7005._T.SII._Z._Z._Z.PCT.C"/>
    <x v="8"/>
    <x v="290"/>
    <x v="9"/>
    <x v="1"/>
    <x v="43"/>
    <n v="0.76"/>
    <s v="Q:EE:W0:_Z:I7005:_T:SII:_Z:_Z:_Z:PCT:C"/>
    <x v="0"/>
    <x v="5"/>
    <s v="W0"/>
    <s v="_Z"/>
    <x v="160"/>
    <x v="0"/>
    <s v="SII"/>
    <s v="_Z"/>
    <s v="_Z"/>
    <s v="_Z"/>
    <s v="PCT"/>
    <s v="C"/>
    <x v="345"/>
    <x v="32"/>
    <n v="7.6E-3"/>
    <s v="Q:EE:W0:_Z:I7005:_T:SII:_Z:_Z:_Z:PCT:C20232"/>
    <n v="0"/>
    <n v="0.76"/>
    <x v="7"/>
    <x v="8"/>
    <x v="0"/>
  </r>
  <r>
    <s v="SUP.Q.EE.W0._Z.E0010._T.SII._Z.PFM.LE.E.C"/>
    <x v="9"/>
    <x v="124"/>
    <x v="9"/>
    <x v="1"/>
    <x v="43"/>
    <n v="0.5151"/>
    <s v="Q:EE:W0:_Z:E0010:_T:SII:_Z:PFM:LE:E:C"/>
    <x v="0"/>
    <x v="5"/>
    <s v="W0"/>
    <s v="_Z"/>
    <x v="69"/>
    <x v="0"/>
    <s v="SII"/>
    <s v="_Z"/>
    <s v="PFM"/>
    <s v="LE"/>
    <s v="E"/>
    <s v="C"/>
    <x v="124"/>
    <x v="32"/>
    <n v="0.5151"/>
    <s v="Q:EE:W0:_Z:E0010:_T:SII:_Z:PFM:LE:E:C20232"/>
    <n v="0"/>
    <n v="0.52"/>
    <x v="8"/>
    <x v="8"/>
    <x v="0"/>
  </r>
  <r>
    <s v="SUP.Q.EE.W0._Z.E0010._T.SII._Z.NFM.LE.E.C"/>
    <x v="10"/>
    <x v="141"/>
    <x v="9"/>
    <x v="1"/>
    <x v="43"/>
    <n v="0.13250000000000001"/>
    <s v="Q:EE:W0:_Z:E0010:_T:SII:_Z:NFM:LE:E:C"/>
    <x v="0"/>
    <x v="5"/>
    <s v="W0"/>
    <s v="_Z"/>
    <x v="69"/>
    <x v="0"/>
    <s v="SII"/>
    <s v="_Z"/>
    <s v="NFM"/>
    <s v="LE"/>
    <s v="E"/>
    <s v="C"/>
    <x v="141"/>
    <x v="32"/>
    <n v="0.13250000000000001"/>
    <s v="Q:EE:W0:_Z:E0010:_T:SII:_Z:NFM:LE:E:C20232"/>
    <n v="0"/>
    <n v="0.13"/>
    <x v="8"/>
    <x v="8"/>
    <x v="0"/>
  </r>
  <r>
    <s v="SUP.Q.EE.W0._Z.E0010._T.SII._Z.P_.LE.E.C"/>
    <x v="6"/>
    <x v="87"/>
    <x v="9"/>
    <x v="1"/>
    <x v="43"/>
    <n v="49.357300000000002"/>
    <s v="Q:EE:W0:_Z:E0010:_T:SII:_Z:P_:LE:E:C"/>
    <x v="0"/>
    <x v="5"/>
    <s v="W0"/>
    <s v="_Z"/>
    <x v="69"/>
    <x v="0"/>
    <s v="SII"/>
    <s v="_Z"/>
    <s v="P_"/>
    <s v="LE"/>
    <s v="E"/>
    <s v="C"/>
    <x v="87"/>
    <x v="32"/>
    <n v="49.357300000000002"/>
    <s v="Q:EE:W0:_Z:E0010:_T:SII:_Z:P_:LE:E:C20232"/>
    <n v="0"/>
    <n v="49.36"/>
    <x v="6"/>
    <x v="8"/>
    <x v="0"/>
  </r>
  <r>
    <s v="SUP.Q.EE.W0._Z.E0010._T.SII._Z.N_.LE.E.C"/>
    <x v="7"/>
    <x v="104"/>
    <x v="9"/>
    <x v="1"/>
    <x v="43"/>
    <n v="0.27060000000000001"/>
    <s v="Q:EE:W0:_Z:E0010:_T:SII:_Z:N_:LE:E:C"/>
    <x v="0"/>
    <x v="5"/>
    <s v="W0"/>
    <s v="_Z"/>
    <x v="69"/>
    <x v="0"/>
    <s v="SII"/>
    <s v="_Z"/>
    <s v="N_"/>
    <s v="LE"/>
    <s v="E"/>
    <s v="C"/>
    <x v="104"/>
    <x v="32"/>
    <n v="0.27060000000000001"/>
    <s v="Q:EE:W0:_Z:E0010:_T:SII:_Z:N_:LE:E:C20232"/>
    <n v="0"/>
    <n v="0.27"/>
    <x v="6"/>
    <x v="8"/>
    <x v="0"/>
  </r>
  <r>
    <s v="SUP.Q.EE.W0._Z.I3645._T.SII._Z.PFM._Z.PCT.C"/>
    <x v="9"/>
    <x v="132"/>
    <x v="9"/>
    <x v="1"/>
    <x v="43"/>
    <n v="1.83"/>
    <s v="Q:EE:W0:_Z:I3645:_T:SII:_Z:PFM:_Z:PCT:C"/>
    <x v="0"/>
    <x v="5"/>
    <s v="W0"/>
    <s v="_Z"/>
    <x v="71"/>
    <x v="0"/>
    <s v="SII"/>
    <s v="_Z"/>
    <s v="PFM"/>
    <s v="_Z"/>
    <s v="PCT"/>
    <s v="C"/>
    <x v="132"/>
    <x v="32"/>
    <n v="1.83E-2"/>
    <s v="Q:EE:W0:_Z:I3645:_T:SII:_Z:PFM:_Z:PCT:C20232"/>
    <n v="0"/>
    <n v="1.83"/>
    <x v="8"/>
    <x v="8"/>
    <x v="0"/>
  </r>
  <r>
    <s v="SUP.Q.EE.W0._Z.I3645._T.SII._Z.NFM._Z.PCT.C"/>
    <x v="10"/>
    <x v="149"/>
    <x v="9"/>
    <x v="1"/>
    <x v="43"/>
    <n v="31.62"/>
    <s v="Q:EE:W0:_Z:I3645:_T:SII:_Z:NFM:_Z:PCT:C"/>
    <x v="0"/>
    <x v="5"/>
    <s v="W0"/>
    <s v="_Z"/>
    <x v="71"/>
    <x v="0"/>
    <s v="SII"/>
    <s v="_Z"/>
    <s v="NFM"/>
    <s v="_Z"/>
    <s v="PCT"/>
    <s v="C"/>
    <x v="149"/>
    <x v="32"/>
    <n v="0.31620000000000004"/>
    <s v="Q:EE:W0:_Z:I3645:_T:SII:_Z:NFM:_Z:PCT:C20232"/>
    <n v="0"/>
    <n v="31.62"/>
    <x v="8"/>
    <x v="8"/>
    <x v="0"/>
  </r>
  <r>
    <s v="SUP.Q.EE.W0._Z.I3645._T.SII._Z.P_._Z.PCT.C"/>
    <x v="6"/>
    <x v="95"/>
    <x v="9"/>
    <x v="1"/>
    <x v="43"/>
    <n v="0.28000000000000003"/>
    <s v="Q:EE:W0:_Z:I3645:_T:SII:_Z:P_:_Z:PCT:C"/>
    <x v="0"/>
    <x v="5"/>
    <s v="W0"/>
    <s v="_Z"/>
    <x v="71"/>
    <x v="0"/>
    <s v="SII"/>
    <s v="_Z"/>
    <s v="P_"/>
    <s v="_Z"/>
    <s v="PCT"/>
    <s v="C"/>
    <x v="95"/>
    <x v="32"/>
    <n v="2.8000000000000004E-3"/>
    <s v="Q:EE:W0:_Z:I3645:_T:SII:_Z:P_:_Z:PCT:C20232"/>
    <n v="0"/>
    <n v="0.28000000000000003"/>
    <x v="6"/>
    <x v="8"/>
    <x v="0"/>
  </r>
  <r>
    <s v="SUP.Q.EE.W0._Z.I3645._T.SII._Z.N_._Z.PCT.C"/>
    <x v="7"/>
    <x v="113"/>
    <x v="9"/>
    <x v="1"/>
    <x v="43"/>
    <n v="31.96"/>
    <s v="Q:EE:W0:_Z:I3645:_T:SII:_Z:N_:_Z:PCT:C"/>
    <x v="0"/>
    <x v="5"/>
    <s v="W0"/>
    <s v="_Z"/>
    <x v="71"/>
    <x v="0"/>
    <s v="SII"/>
    <s v="_Z"/>
    <s v="N_"/>
    <s v="_Z"/>
    <s v="PCT"/>
    <s v="C"/>
    <x v="113"/>
    <x v="32"/>
    <n v="0.3196"/>
    <s v="Q:EE:W0:_Z:I3645:_T:SII:_Z:N_:_Z:PCT:C20232"/>
    <n v="0"/>
    <n v="31.96"/>
    <x v="6"/>
    <x v="8"/>
    <x v="0"/>
  </r>
  <r>
    <s v="SUP.Q.EE.W0._Z.AQ001._T.SII._Z.ALL.LE.E.C"/>
    <x v="11"/>
    <x v="162"/>
    <x v="9"/>
    <x v="1"/>
    <x v="43"/>
    <n v="0.51939999999999997"/>
    <s v="Q:EE:W0:_Z:AQ001:_T:SII:_Z:ALL:LE:E:C"/>
    <x v="0"/>
    <x v="5"/>
    <s v="W0"/>
    <s v="_Z"/>
    <x v="85"/>
    <x v="0"/>
    <s v="SII"/>
    <s v="_Z"/>
    <s v="ALL"/>
    <s v="LE"/>
    <s v="E"/>
    <s v="C"/>
    <x v="162"/>
    <x v="32"/>
    <n v="0.51939999999999997"/>
    <s v="Q:EE:W0:_Z:AQ001:_T:SII:_Z:ALL:LE:E:C20232"/>
    <n v="0"/>
    <n v="0.52"/>
    <x v="9"/>
    <x v="8"/>
    <x v="0"/>
  </r>
  <r>
    <s v="SUP.Q.EE.W0._Z.AQ002._T.SII._Z.ALL.LE.E.C"/>
    <x v="11"/>
    <x v="163"/>
    <x v="9"/>
    <x v="1"/>
    <x v="43"/>
    <n v="0.17610000000000001"/>
    <s v="Q:EE:W0:_Z:AQ002:_T:SII:_Z:ALL:LE:E:C"/>
    <x v="0"/>
    <x v="5"/>
    <s v="W0"/>
    <s v="_Z"/>
    <x v="86"/>
    <x v="0"/>
    <s v="SII"/>
    <s v="_Z"/>
    <s v="ALL"/>
    <s v="LE"/>
    <s v="E"/>
    <s v="C"/>
    <x v="163"/>
    <x v="32"/>
    <n v="0.17610000000000001"/>
    <s v="Q:EE:W0:_Z:AQ002:_T:SII:_Z:ALL:LE:E:C20232"/>
    <n v="0"/>
    <n v="0.18"/>
    <x v="9"/>
    <x v="8"/>
    <x v="0"/>
  </r>
  <r>
    <s v="SUP.Q.EE.W0._Z.AQ003._T.SII._Z.ALL.LE.E.C"/>
    <x v="11"/>
    <x v="164"/>
    <x v="9"/>
    <x v="1"/>
    <x v="43"/>
    <s v="-"/>
    <s v="Q:EE:W0:_Z:AQ003:_T:SII:_Z:ALL:LE:E:C"/>
    <x v="0"/>
    <x v="5"/>
    <s v="W0"/>
    <s v="_Z"/>
    <x v="87"/>
    <x v="0"/>
    <s v="SII"/>
    <s v="_Z"/>
    <s v="ALL"/>
    <s v="LE"/>
    <s v="E"/>
    <s v="C"/>
    <x v="164"/>
    <x v="32"/>
    <e v="#N/A"/>
    <s v="Q:EE:W0:_Z:AQ003:_T:SII:_Z:ALL:LE:E:C20232"/>
    <n v="0"/>
    <e v="#N/A"/>
    <x v="9"/>
    <x v="8"/>
    <x v="0"/>
  </r>
  <r>
    <s v="SUP.Q.EE.W0._Z.I7100._T.SII._Z._Z._Z.PCT.C"/>
    <x v="11"/>
    <x v="165"/>
    <x v="9"/>
    <x v="1"/>
    <x v="43"/>
    <n v="1.18"/>
    <s v="Q:EE:W0:_Z:I7100:_T:SII:_Z:_Z:_Z:PCT:C"/>
    <x v="0"/>
    <x v="5"/>
    <s v="W0"/>
    <s v="_Z"/>
    <x v="88"/>
    <x v="0"/>
    <s v="SII"/>
    <s v="_Z"/>
    <s v="_Z"/>
    <s v="_Z"/>
    <s v="PCT"/>
    <s v="C"/>
    <x v="165"/>
    <x v="32"/>
    <n v="1.18E-2"/>
    <s v="Q:EE:W0:_Z:I7100:_T:SII:_Z:_Z:_Z:PCT:C20232"/>
    <n v="0"/>
    <n v="1.18"/>
    <x v="9"/>
    <x v="8"/>
    <x v="0"/>
  </r>
  <r>
    <s v="SUP.Q.EE.W0._Z.I7200._T.SII._Z._Z._Z.PCT.C"/>
    <x v="11"/>
    <x v="166"/>
    <x v="9"/>
    <x v="1"/>
    <x v="43"/>
    <n v="0.4"/>
    <s v="Q:EE:W0:_Z:I7200:_T:SII:_Z:_Z:_Z:PCT:C"/>
    <x v="0"/>
    <x v="5"/>
    <s v="W0"/>
    <s v="_Z"/>
    <x v="89"/>
    <x v="0"/>
    <s v="SII"/>
    <s v="_Z"/>
    <s v="_Z"/>
    <s v="_Z"/>
    <s v="PCT"/>
    <s v="C"/>
    <x v="166"/>
    <x v="32"/>
    <n v="4.0000000000000001E-3"/>
    <s v="Q:EE:W0:_Z:I7200:_T:SII:_Z:_Z:_Z:PCT:C20232"/>
    <n v="0"/>
    <n v="0.4"/>
    <x v="9"/>
    <x v="8"/>
    <x v="0"/>
  </r>
  <r>
    <s v="SUP.Q.EE.W0._Z.I7300._T.SII._Z._Z._Z.PCT.C"/>
    <x v="11"/>
    <x v="167"/>
    <x v="9"/>
    <x v="1"/>
    <x v="43"/>
    <s v="-"/>
    <s v="Q:EE:W0:_Z:I7300:_T:SII:_Z:_Z:_Z:PCT:C"/>
    <x v="0"/>
    <x v="5"/>
    <s v="W0"/>
    <s v="_Z"/>
    <x v="90"/>
    <x v="0"/>
    <s v="SII"/>
    <s v="_Z"/>
    <s v="_Z"/>
    <s v="_Z"/>
    <s v="PCT"/>
    <s v="C"/>
    <x v="167"/>
    <x v="32"/>
    <e v="#N/A"/>
    <s v="Q:EE:W0:_Z:I7300:_T:SII:_Z:_Z:_Z:PCT:C20232"/>
    <n v="0"/>
    <e v="#N/A"/>
    <x v="9"/>
    <x v="8"/>
    <x v="0"/>
  </r>
  <r>
    <s v="SUP.Q.EE.W0._Z.AQ100._T.SII._Z.ALL.LE.E.C"/>
    <x v="17"/>
    <x v="277"/>
    <x v="9"/>
    <x v="1"/>
    <x v="43"/>
    <n v="31.7638"/>
    <s v="Q:EE:W0:_Z:AQ100:_T:SII:_Z:ALL:LE:E:C"/>
    <x v="0"/>
    <x v="5"/>
    <s v="W0"/>
    <s v="_Z"/>
    <x v="155"/>
    <x v="0"/>
    <s v="SII"/>
    <s v="_Z"/>
    <s v="ALL"/>
    <s v="LE"/>
    <s v="E"/>
    <s v="C"/>
    <x v="332"/>
    <x v="32"/>
    <n v="31.7638"/>
    <s v="Q:EE:W0:_Z:AQ100:_T:SII:_Z:ALL:LE:E:C20232"/>
    <n v="0"/>
    <n v="31.76"/>
    <x v="15"/>
    <x v="8"/>
    <x v="0"/>
  </r>
  <r>
    <s v="SUP.Q.EE.W0._Z.AQ100._T.SII._Z.ST1.LE.E.C"/>
    <x v="17"/>
    <x v="278"/>
    <x v="9"/>
    <x v="1"/>
    <x v="43"/>
    <n v="28.3141"/>
    <s v="Q:EE:W0:_Z:AQ100:_T:SII:_Z:ST1:LE:E:C"/>
    <x v="0"/>
    <x v="5"/>
    <s v="W0"/>
    <s v="_Z"/>
    <x v="155"/>
    <x v="0"/>
    <s v="SII"/>
    <s v="_Z"/>
    <s v="ST1"/>
    <s v="LE"/>
    <s v="E"/>
    <s v="C"/>
    <x v="333"/>
    <x v="32"/>
    <n v="28.3141"/>
    <s v="Q:EE:W0:_Z:AQ100:_T:SII:_Z:ST1:LE:E:C20232"/>
    <n v="0"/>
    <n v="28.31"/>
    <x v="15"/>
    <x v="8"/>
    <x v="0"/>
  </r>
  <r>
    <s v="SUP.Q.EE.W0._Z.AQ100._T.SII._Z.ST2.LE.E.C"/>
    <x v="17"/>
    <x v="279"/>
    <x v="9"/>
    <x v="1"/>
    <x v="43"/>
    <n v="3.2052"/>
    <s v="Q:EE:W0:_Z:AQ100:_T:SII:_Z:ST2:LE:E:C"/>
    <x v="0"/>
    <x v="5"/>
    <s v="W0"/>
    <s v="_Z"/>
    <x v="155"/>
    <x v="0"/>
    <s v="SII"/>
    <s v="_Z"/>
    <s v="ST2"/>
    <s v="LE"/>
    <s v="E"/>
    <s v="C"/>
    <x v="334"/>
    <x v="32"/>
    <n v="3.2052"/>
    <s v="Q:EE:W0:_Z:AQ100:_T:SII:_Z:ST2:LE:E:C20232"/>
    <n v="0"/>
    <n v="3.21"/>
    <x v="15"/>
    <x v="8"/>
    <x v="0"/>
  </r>
  <r>
    <s v="SUP.Q.EE.W0._Z.AQ100._T.SII._Z.ST3.LE.E.C"/>
    <x v="17"/>
    <x v="280"/>
    <x v="9"/>
    <x v="1"/>
    <x v="43"/>
    <s v="-"/>
    <s v="Q:EE:W0:_Z:AQ100:_T:SII:_Z:ST3:LE:E:C"/>
    <x v="0"/>
    <x v="5"/>
    <s v="W0"/>
    <s v="_Z"/>
    <x v="155"/>
    <x v="0"/>
    <s v="SII"/>
    <s v="_Z"/>
    <s v="ST3"/>
    <s v="LE"/>
    <s v="E"/>
    <s v="C"/>
    <x v="335"/>
    <x v="32"/>
    <e v="#N/A"/>
    <s v="Q:EE:W0:_Z:AQ100:_T:SII:_Z:ST3:LE:E:C20232"/>
    <n v="0"/>
    <e v="#N/A"/>
    <x v="15"/>
    <x v="8"/>
    <x v="0"/>
  </r>
  <r>
    <s v="SUP.Q.EE.W0._Z.AQ100._T.SII._Z.PCI.LE.E.C"/>
    <x v="17"/>
    <x v="294"/>
    <x v="9"/>
    <x v="1"/>
    <x v="43"/>
    <s v="-"/>
    <s v="Q:EE:W0:_Z:AQ100:_T:SII:_Z:PCI:LE:E:C"/>
    <x v="0"/>
    <x v="5"/>
    <s v="W0"/>
    <s v="_Z"/>
    <x v="155"/>
    <x v="0"/>
    <s v="SII"/>
    <s v="_Z"/>
    <s v="PCI"/>
    <s v="LE"/>
    <s v="E"/>
    <s v="C"/>
    <x v="350"/>
    <x v="32"/>
    <e v="#N/A"/>
    <s v="Q:EE:W0:_Z:AQ100:_T:SII:_Z:PCI:LE:E:C20232"/>
    <n v="0"/>
    <e v="#N/A"/>
    <x v="15"/>
    <x v="8"/>
    <x v="0"/>
  </r>
  <r>
    <s v="SUP.Q.EE.W0._Z.I7400._T.SII._Z._Z._Z.PCT.C"/>
    <x v="17"/>
    <x v="281"/>
    <x v="9"/>
    <x v="1"/>
    <x v="43"/>
    <n v="89.14"/>
    <s v="Q:EE:W0:_Z:I7400:_T:SII:_Z:_Z:_Z:PCT:C"/>
    <x v="0"/>
    <x v="5"/>
    <s v="W0"/>
    <s v="_Z"/>
    <x v="156"/>
    <x v="0"/>
    <s v="SII"/>
    <s v="_Z"/>
    <s v="_Z"/>
    <s v="_Z"/>
    <s v="PCT"/>
    <s v="C"/>
    <x v="336"/>
    <x v="32"/>
    <n v="0.89139999999999997"/>
    <s v="Q:EE:W0:_Z:I7400:_T:SII:_Z:_Z:_Z:PCT:C20232"/>
    <n v="0"/>
    <n v="89.14"/>
    <x v="15"/>
    <x v="8"/>
    <x v="0"/>
  </r>
  <r>
    <s v="SUP.Q.EE.W0._Z.I3660._T.SII._Z.ST1._Z.PCT.C"/>
    <x v="17"/>
    <x v="282"/>
    <x v="9"/>
    <x v="1"/>
    <x v="43"/>
    <n v="0.17"/>
    <s v="Q:EE:W0:_Z:I3660:_T:SII:_Z:ST1:_Z:PCT:C"/>
    <x v="0"/>
    <x v="5"/>
    <s v="W0"/>
    <s v="_Z"/>
    <x v="157"/>
    <x v="0"/>
    <s v="SII"/>
    <s v="_Z"/>
    <s v="ST1"/>
    <s v="_Z"/>
    <s v="PCT"/>
    <s v="C"/>
    <x v="337"/>
    <x v="32"/>
    <n v="1.7000000000000001E-3"/>
    <s v="Q:EE:W0:_Z:I3660:_T:SII:_Z:ST1:_Z:PCT:C20232"/>
    <n v="0"/>
    <n v="0.17"/>
    <x v="15"/>
    <x v="8"/>
    <x v="0"/>
  </r>
  <r>
    <s v="SUP.Q.EE.W0._Z.I7500._T.SII._Z._Z._Z.PCT.C"/>
    <x v="17"/>
    <x v="283"/>
    <x v="9"/>
    <x v="1"/>
    <x v="43"/>
    <n v="10.09"/>
    <s v="Q:EE:W0:_Z:I7500:_T:SII:_Z:_Z:_Z:PCT:C"/>
    <x v="0"/>
    <x v="5"/>
    <s v="W0"/>
    <s v="_Z"/>
    <x v="158"/>
    <x v="0"/>
    <s v="SII"/>
    <s v="_Z"/>
    <s v="_Z"/>
    <s v="_Z"/>
    <s v="PCT"/>
    <s v="C"/>
    <x v="338"/>
    <x v="32"/>
    <n v="0.1009"/>
    <s v="Q:EE:W0:_Z:I7500:_T:SII:_Z:_Z:_Z:PCT:C20232"/>
    <n v="0"/>
    <n v="10.09"/>
    <x v="15"/>
    <x v="8"/>
    <x v="0"/>
  </r>
  <r>
    <s v="SUP.Q.EE.W0._Z.I3660._T.SII._Z.ST2._Z.PCT.C"/>
    <x v="17"/>
    <x v="284"/>
    <x v="9"/>
    <x v="1"/>
    <x v="43"/>
    <n v="2.25"/>
    <s v="Q:EE:W0:_Z:I3660:_T:SII:_Z:ST2:_Z:PCT:C"/>
    <x v="0"/>
    <x v="5"/>
    <s v="W0"/>
    <s v="_Z"/>
    <x v="157"/>
    <x v="0"/>
    <s v="SII"/>
    <s v="_Z"/>
    <s v="ST2"/>
    <s v="_Z"/>
    <s v="PCT"/>
    <s v="C"/>
    <x v="339"/>
    <x v="32"/>
    <n v="2.2499999999999999E-2"/>
    <s v="Q:EE:W0:_Z:I3660:_T:SII:_Z:ST2:_Z:PCT:C20232"/>
    <n v="0"/>
    <n v="2.25"/>
    <x v="15"/>
    <x v="8"/>
    <x v="0"/>
  </r>
  <r>
    <s v="SUP.Q.EE.W0._Z.I7600._T.SII._Z._Z._Z.PCT.C"/>
    <x v="17"/>
    <x v="285"/>
    <x v="9"/>
    <x v="1"/>
    <x v="43"/>
    <s v="-"/>
    <s v="Q:EE:W0:_Z:I7600:_T:SII:_Z:_Z:_Z:PCT:C"/>
    <x v="0"/>
    <x v="5"/>
    <s v="W0"/>
    <s v="_Z"/>
    <x v="159"/>
    <x v="0"/>
    <s v="SII"/>
    <s v="_Z"/>
    <s v="_Z"/>
    <s v="_Z"/>
    <s v="PCT"/>
    <s v="C"/>
    <x v="340"/>
    <x v="32"/>
    <e v="#N/A"/>
    <s v="Q:EE:W0:_Z:I7600:_T:SII:_Z:_Z:_Z:PCT:C20232"/>
    <n v="0"/>
    <e v="#N/A"/>
    <x v="15"/>
    <x v="8"/>
    <x v="0"/>
  </r>
  <r>
    <s v="SUP.Q.EE.W0._Z.I3660._T.SII._Z.ST3._Z.PCT.C"/>
    <x v="17"/>
    <x v="286"/>
    <x v="9"/>
    <x v="1"/>
    <x v="43"/>
    <n v="32.04"/>
    <s v="Q:EE:W0:_Z:I3660:_T:SII:_Z:ST3:_Z:PCT:C"/>
    <x v="0"/>
    <x v="5"/>
    <s v="W0"/>
    <s v="_Z"/>
    <x v="157"/>
    <x v="0"/>
    <s v="SII"/>
    <s v="_Z"/>
    <s v="ST3"/>
    <s v="_Z"/>
    <s v="PCT"/>
    <s v="C"/>
    <x v="341"/>
    <x v="32"/>
    <n v="0.32040000000000002"/>
    <s v="Q:EE:W0:_Z:I3660:_T:SII:_Z:ST3:_Z:PCT:C20232"/>
    <n v="0"/>
    <n v="32.04"/>
    <x v="15"/>
    <x v="8"/>
    <x v="0"/>
  </r>
  <r>
    <s v="SUP.Q.EE.W0._Z.I7700._T.SII._Z._Z._Z.PCT.C"/>
    <x v="17"/>
    <x v="295"/>
    <x v="9"/>
    <x v="1"/>
    <x v="43"/>
    <s v="-"/>
    <s v="Q:EE:W0:_Z:I7700:_T:SII:_Z:_Z:_Z:PCT:C"/>
    <x v="0"/>
    <x v="5"/>
    <s v="W0"/>
    <s v="_Z"/>
    <x v="165"/>
    <x v="0"/>
    <s v="SII"/>
    <s v="_Z"/>
    <s v="_Z"/>
    <s v="_Z"/>
    <s v="PCT"/>
    <s v="C"/>
    <x v="351"/>
    <x v="32"/>
    <e v="#N/A"/>
    <s v="Q:EE:W0:_Z:I7700:_T:SII:_Z:_Z:_Z:PCT:C20232"/>
    <n v="0"/>
    <e v="#N/A"/>
    <x v="15"/>
    <x v="8"/>
    <x v="0"/>
  </r>
  <r>
    <s v="SUP.Q.EE.W0._Z.I3660._T.SII._Z.PCI._Z.PCT.C"/>
    <x v="17"/>
    <x v="296"/>
    <x v="9"/>
    <x v="1"/>
    <x v="43"/>
    <s v="-"/>
    <s v="Q:EE:W0:_Z:I3660:_T:SII:_Z:PCI:_Z:PCT:C"/>
    <x v="0"/>
    <x v="5"/>
    <s v="W0"/>
    <s v="_Z"/>
    <x v="157"/>
    <x v="0"/>
    <s v="SII"/>
    <s v="_Z"/>
    <s v="PCI"/>
    <s v="_Z"/>
    <s v="PCT"/>
    <s v="C"/>
    <x v="352"/>
    <x v="32"/>
    <e v="#N/A"/>
    <s v="Q:EE:W0:_Z:I3660:_T:SII:_Z:PCI:_Z:PCT:C20232"/>
    <n v="0"/>
    <e v="#N/A"/>
    <x v="15"/>
    <x v="8"/>
    <x v="0"/>
  </r>
  <r>
    <s v="SUP.Q.EE.W0.S1V.A1140._T.SII._Z.ALL.LE.E.C"/>
    <x v="12"/>
    <x v="169"/>
    <x v="9"/>
    <x v="1"/>
    <x v="43"/>
    <n v="28.7624"/>
    <s v="Q:EE:W0:S1V:A1140:_T:SII:_Z:ALL:LE:E:C"/>
    <x v="0"/>
    <x v="5"/>
    <s v="W0"/>
    <s v="S1V"/>
    <x v="2"/>
    <x v="0"/>
    <s v="SII"/>
    <s v="_Z"/>
    <s v="ALL"/>
    <s v="LE"/>
    <s v="E"/>
    <s v="C"/>
    <x v="169"/>
    <x v="32"/>
    <n v="28.7624"/>
    <s v="Q:EE:W0:S1V:A1140:_T:SII:_Z:ALL:LE:E:C20232"/>
    <n v="0"/>
    <n v="28.76"/>
    <x v="10"/>
    <x v="8"/>
    <x v="0"/>
  </r>
  <r>
    <s v="SUP.Q.EE.W0.S1V.L1150._T.SII._Z.ALL.LE.E.C"/>
    <x v="12"/>
    <x v="168"/>
    <x v="9"/>
    <x v="1"/>
    <x v="43"/>
    <n v="28.540299999999998"/>
    <s v="Q:EE:W0:S1V:L1150:_T:SII:_Z:ALL:LE:E:C"/>
    <x v="0"/>
    <x v="5"/>
    <s v="W0"/>
    <s v="S1V"/>
    <x v="15"/>
    <x v="0"/>
    <s v="SII"/>
    <s v="_Z"/>
    <s v="ALL"/>
    <s v="LE"/>
    <s v="E"/>
    <s v="C"/>
    <x v="168"/>
    <x v="32"/>
    <n v="28.540299999999998"/>
    <s v="Q:EE:W0:S1V:L1150:_T:SII:_Z:ALL:LE:E:C20232"/>
    <n v="0"/>
    <n v="28.54"/>
    <x v="10"/>
    <x v="8"/>
    <x v="0"/>
  </r>
  <r>
    <s v="SUP.Q.EE.W0.S1V.KFD32._T.SII._Z._Z._Z.PCT.C"/>
    <x v="12"/>
    <x v="170"/>
    <x v="9"/>
    <x v="1"/>
    <x v="43"/>
    <n v="100.78"/>
    <s v="Q:EE:W0:S1V:KFD32:_T:SII:_Z:_Z:_Z:PCT:C"/>
    <x v="0"/>
    <x v="5"/>
    <s v="W0"/>
    <s v="S1V"/>
    <x v="91"/>
    <x v="0"/>
    <s v="SII"/>
    <s v="_Z"/>
    <s v="_Z"/>
    <s v="_Z"/>
    <s v="PCT"/>
    <s v="C"/>
    <x v="170"/>
    <x v="32"/>
    <n v="1.0078"/>
    <s v="Q:EE:W0:S1V:KFD32:_T:SII:_Z:_Z:_Z:PCT:C20232"/>
    <n v="0"/>
    <n v="100.78"/>
    <x v="10"/>
    <x v="8"/>
    <x v="0"/>
  </r>
  <r>
    <s v="SUP.Q.EE.W0._Z.I3211._T.SII._Z._Z._Z.PCT.C"/>
    <x v="16"/>
    <x v="264"/>
    <x v="9"/>
    <x v="1"/>
    <x v="43"/>
    <n v="10.42"/>
    <s v="Q:EE:W0:_Z:I3211:_T:SII:_Z:_Z:_Z:PCT:C"/>
    <x v="0"/>
    <x v="5"/>
    <s v="W0"/>
    <s v="_Z"/>
    <x v="147"/>
    <x v="0"/>
    <s v="SII"/>
    <s v="_Z"/>
    <s v="_Z"/>
    <s v="_Z"/>
    <s v="PCT"/>
    <s v="C"/>
    <x v="264"/>
    <x v="32"/>
    <n v="0.1042"/>
    <s v="Q:EE:W0:_Z:I3211:_T:SII:_Z:_Z:_Z:PCT:C20232"/>
    <n v="0"/>
    <n v="10.42"/>
    <x v="14"/>
    <x v="8"/>
    <x v="0"/>
  </r>
  <r>
    <s v="SUP.Q.EE.W0._Z.I3212._T.SII._Z._Z._Z.PCT.C"/>
    <x v="16"/>
    <x v="266"/>
    <x v="9"/>
    <x v="1"/>
    <x v="43"/>
    <n v="34.25"/>
    <s v="Q:EE:W0:_Z:I3212:_T:SII:_Z:_Z:_Z:PCT:C"/>
    <x v="0"/>
    <x v="5"/>
    <s v="W0"/>
    <s v="_Z"/>
    <x v="149"/>
    <x v="0"/>
    <s v="SII"/>
    <s v="_Z"/>
    <s v="_Z"/>
    <s v="_Z"/>
    <s v="PCT"/>
    <s v="C"/>
    <x v="266"/>
    <x v="32"/>
    <n v="0.34250000000000003"/>
    <s v="Q:EE:W0:_Z:I3212:_T:SII:_Z:_Z:_Z:PCT:C20232"/>
    <n v="0"/>
    <n v="34.25"/>
    <x v="14"/>
    <x v="8"/>
    <x v="0"/>
  </r>
  <r>
    <s v="SUP.Q.EE.W0._Z.I3213._T.SII._Z._Z._Z.PCT.C"/>
    <x v="16"/>
    <x v="265"/>
    <x v="9"/>
    <x v="1"/>
    <x v="43"/>
    <n v="39.78"/>
    <s v="Q:EE:W0:_Z:I3213:_T:SII:_Z:_Z:_Z:PCT:C"/>
    <x v="0"/>
    <x v="5"/>
    <s v="W0"/>
    <s v="_Z"/>
    <x v="148"/>
    <x v="0"/>
    <s v="SII"/>
    <s v="_Z"/>
    <s v="_Z"/>
    <s v="_Z"/>
    <s v="PCT"/>
    <s v="C"/>
    <x v="265"/>
    <x v="32"/>
    <n v="0.39779999999999999"/>
    <s v="Q:EE:W0:_Z:I3213:_T:SII:_Z:_Z:_Z:PCT:C20232"/>
    <n v="0"/>
    <n v="39.78"/>
    <x v="14"/>
    <x v="8"/>
    <x v="0"/>
  </r>
  <r>
    <s v="SUP.Q.EE.W0._Z.L6100._T.SII._Z.ALL.LE.E.C"/>
    <x v="18"/>
    <x v="297"/>
    <x v="9"/>
    <x v="1"/>
    <x v="43"/>
    <n v="32.869700000000002"/>
    <s v="Q:EE:W0:_Z:L6100:_T:SII:_Z:ALL:LE:E:C"/>
    <x v="0"/>
    <x v="5"/>
    <s v="W0"/>
    <s v="_Z"/>
    <x v="166"/>
    <x v="0"/>
    <s v="SII"/>
    <s v="_Z"/>
    <s v="ALL"/>
    <s v="LE"/>
    <s v="E"/>
    <s v="C"/>
    <x v="353"/>
    <x v="32"/>
    <n v="32.869700000000002"/>
    <s v="Q:EE:W0:_Z:L6100:_T:SII:_Z:ALL:LE:E:C20232"/>
    <n v="0"/>
    <n v="32.869999999999997"/>
    <x v="16"/>
    <x v="8"/>
    <x v="0"/>
  </r>
  <r>
    <s v="SUP.Q.EE.W0._Z.A7100._T.SII._Z.ALL.LE.E.C"/>
    <x v="18"/>
    <x v="298"/>
    <x v="9"/>
    <x v="1"/>
    <x v="43"/>
    <n v="23.052900000000001"/>
    <s v="Q:EE:W0:_Z:A7100:_T:SII:_Z:ALL:LE:E:C"/>
    <x v="0"/>
    <x v="5"/>
    <s v="W0"/>
    <s v="_Z"/>
    <x v="167"/>
    <x v="0"/>
    <s v="SII"/>
    <s v="_Z"/>
    <s v="ALL"/>
    <s v="LE"/>
    <s v="E"/>
    <s v="C"/>
    <x v="354"/>
    <x v="32"/>
    <n v="23.052900000000001"/>
    <s v="Q:EE:W0:_Z:A7100:_T:SII:_Z:ALL:LE:E:C20232"/>
    <n v="0"/>
    <n v="23.05"/>
    <x v="16"/>
    <x v="8"/>
    <x v="0"/>
  </r>
  <r>
    <s v="SUP.Q.EE.W0._Z.I3214._T.SII._Z._Z._Z.PCT.C"/>
    <x v="18"/>
    <x v="299"/>
    <x v="9"/>
    <x v="1"/>
    <x v="43"/>
    <n v="142.58000000000001"/>
    <s v="Q:EE:W0:_Z:I3214:_T:SII:_Z:_Z:_Z:PCT:C"/>
    <x v="0"/>
    <x v="5"/>
    <s v="W0"/>
    <s v="_Z"/>
    <x v="168"/>
    <x v="0"/>
    <s v="SII"/>
    <s v="_Z"/>
    <s v="_Z"/>
    <s v="_Z"/>
    <s v="PCT"/>
    <s v="C"/>
    <x v="355"/>
    <x v="32"/>
    <n v="1.4258000000000002"/>
    <s v="Q:EE:W0:_Z:I3214:_T:SII:_Z:_Z:_Z:PCT:C20232"/>
    <n v="0"/>
    <n v="142.58000000000001"/>
    <x v="16"/>
    <x v="8"/>
    <x v="0"/>
  </r>
  <r>
    <s v="SUP.Q.EE.W0._Z.A6310._T.SII._Z.ALL.LE.E.C"/>
    <x v="14"/>
    <x v="215"/>
    <x v="9"/>
    <x v="1"/>
    <x v="43"/>
    <n v="11.034800000000001"/>
    <s v="Q:EE:W0:_Z:A6310:_T:SII:_Z:ALL:LE:E:C"/>
    <x v="0"/>
    <x v="5"/>
    <s v="W0"/>
    <s v="_Z"/>
    <x v="136"/>
    <x v="0"/>
    <s v="SII"/>
    <s v="_Z"/>
    <s v="ALL"/>
    <s v="LE"/>
    <s v="E"/>
    <s v="C"/>
    <x v="215"/>
    <x v="32"/>
    <n v="11.034800000000001"/>
    <s v="Q:EE:W0:_Z:A6310:_T:SII:_Z:ALL:LE:E:C20232"/>
    <n v="0"/>
    <n v="11.03"/>
    <x v="12"/>
    <x v="8"/>
    <x v="0"/>
  </r>
  <r>
    <s v="SUP.Q.EE.W0._Z.A6400._T.SII._Z.ALL.LE.E.C"/>
    <x v="14"/>
    <x v="213"/>
    <x v="9"/>
    <x v="1"/>
    <x v="43"/>
    <s v="-"/>
    <s v="Q:EE:W0:_Z:A6400:_T:SII:_Z:ALL:LE:E:C"/>
    <x v="0"/>
    <x v="5"/>
    <s v="W0"/>
    <s v="_Z"/>
    <x v="134"/>
    <x v="0"/>
    <s v="SII"/>
    <s v="_Z"/>
    <s v="ALL"/>
    <s v="LE"/>
    <s v="E"/>
    <s v="C"/>
    <x v="213"/>
    <x v="32"/>
    <e v="#N/A"/>
    <s v="Q:EE:W0:_Z:A6400:_T:SII:_Z:ALL:LE:E:C20232"/>
    <n v="0"/>
    <e v="#N/A"/>
    <x v="12"/>
    <x v="8"/>
    <x v="0"/>
  </r>
  <r>
    <s v="SUP.Q.EE.W0._Z.A6410._T.SII._Z.ALL.LE.E.C"/>
    <x v="14"/>
    <x v="207"/>
    <x v="9"/>
    <x v="1"/>
    <x v="43"/>
    <s v="-"/>
    <s v="Q:EE:W0:_Z:A6410:_T:SII:_Z:ALL:LE:E:C"/>
    <x v="0"/>
    <x v="5"/>
    <s v="W0"/>
    <s v="_Z"/>
    <x v="128"/>
    <x v="0"/>
    <s v="SII"/>
    <s v="_Z"/>
    <s v="ALL"/>
    <s v="LE"/>
    <s v="E"/>
    <s v="C"/>
    <x v="207"/>
    <x v="32"/>
    <e v="#N/A"/>
    <s v="Q:EE:W0:_Z:A6410:_T:SII:_Z:ALL:LE:E:C20232"/>
    <n v="0"/>
    <e v="#N/A"/>
    <x v="12"/>
    <x v="8"/>
    <x v="0"/>
  </r>
  <r>
    <s v="SUP.Q.EE.W0._Z.A6420._T.SII._Z.ALL.LE.E.C"/>
    <x v="14"/>
    <x v="208"/>
    <x v="9"/>
    <x v="1"/>
    <x v="43"/>
    <n v="10.9945"/>
    <s v="Q:EE:W0:_Z:A6420:_T:SII:_Z:ALL:LE:E:C"/>
    <x v="0"/>
    <x v="5"/>
    <s v="W0"/>
    <s v="_Z"/>
    <x v="129"/>
    <x v="0"/>
    <s v="SII"/>
    <s v="_Z"/>
    <s v="ALL"/>
    <s v="LE"/>
    <s v="E"/>
    <s v="C"/>
    <x v="208"/>
    <x v="32"/>
    <n v="10.9945"/>
    <s v="Q:EE:W0:_Z:A6420:_T:SII:_Z:ALL:LE:E:C20232"/>
    <n v="0"/>
    <n v="10.99"/>
    <x v="12"/>
    <x v="8"/>
    <x v="0"/>
  </r>
  <r>
    <s v="SUP.Q.EE.W0._Z.A6421._T.SII._Z.ALL.LE.E.C"/>
    <x v="14"/>
    <x v="204"/>
    <x v="9"/>
    <x v="1"/>
    <x v="43"/>
    <s v="-"/>
    <s v="Q:EE:W0:_Z:A6421:_T:SII:_Z:ALL:LE:E:C"/>
    <x v="0"/>
    <x v="5"/>
    <s v="W0"/>
    <s v="_Z"/>
    <x v="125"/>
    <x v="0"/>
    <s v="SII"/>
    <s v="_Z"/>
    <s v="ALL"/>
    <s v="LE"/>
    <s v="E"/>
    <s v="C"/>
    <x v="204"/>
    <x v="32"/>
    <e v="#N/A"/>
    <s v="Q:EE:W0:_Z:A6421:_T:SII:_Z:ALL:LE:E:C20232"/>
    <n v="0"/>
    <e v="#N/A"/>
    <x v="12"/>
    <x v="8"/>
    <x v="0"/>
  </r>
  <r>
    <s v="SUP.Q.EE.W0._Z.A6422._T.SII._Z.ALL.LE.E.C"/>
    <x v="14"/>
    <x v="203"/>
    <x v="9"/>
    <x v="1"/>
    <x v="43"/>
    <s v="-"/>
    <s v="Q:EE:W0:_Z:A6422:_T:SII:_Z:ALL:LE:E:C"/>
    <x v="0"/>
    <x v="5"/>
    <s v="W0"/>
    <s v="_Z"/>
    <x v="124"/>
    <x v="0"/>
    <s v="SII"/>
    <s v="_Z"/>
    <s v="ALL"/>
    <s v="LE"/>
    <s v="E"/>
    <s v="C"/>
    <x v="203"/>
    <x v="32"/>
    <e v="#N/A"/>
    <s v="Q:EE:W0:_Z:A6422:_T:SII:_Z:ALL:LE:E:C20232"/>
    <n v="0"/>
    <e v="#N/A"/>
    <x v="12"/>
    <x v="8"/>
    <x v="0"/>
  </r>
  <r>
    <s v="SUP.Q.EE.W0._Z.A6500._T.SII._Z.ALL.LE.E.C"/>
    <x v="14"/>
    <x v="214"/>
    <x v="9"/>
    <x v="1"/>
    <x v="43"/>
    <s v="-"/>
    <s v="Q:EE:W0:_Z:A6500:_T:SII:_Z:ALL:LE:E:C"/>
    <x v="0"/>
    <x v="5"/>
    <s v="W0"/>
    <s v="_Z"/>
    <x v="135"/>
    <x v="0"/>
    <s v="SII"/>
    <s v="_Z"/>
    <s v="ALL"/>
    <s v="LE"/>
    <s v="E"/>
    <s v="C"/>
    <x v="214"/>
    <x v="32"/>
    <e v="#N/A"/>
    <s v="Q:EE:W0:_Z:A6500:_T:SII:_Z:ALL:LE:E:C20232"/>
    <n v="0"/>
    <e v="#N/A"/>
    <x v="12"/>
    <x v="8"/>
    <x v="0"/>
  </r>
  <r>
    <s v="SUP.Q.EE.W0._Z.A6510._T.SII._Z.ALL.LE.E.C"/>
    <x v="14"/>
    <x v="209"/>
    <x v="9"/>
    <x v="1"/>
    <x v="43"/>
    <s v="-"/>
    <s v="Q:EE:W0:_Z:A6510:_T:SII:_Z:ALL:LE:E:C"/>
    <x v="0"/>
    <x v="5"/>
    <s v="W0"/>
    <s v="_Z"/>
    <x v="130"/>
    <x v="0"/>
    <s v="SII"/>
    <s v="_Z"/>
    <s v="ALL"/>
    <s v="LE"/>
    <s v="E"/>
    <s v="C"/>
    <x v="209"/>
    <x v="32"/>
    <e v="#N/A"/>
    <s v="Q:EE:W0:_Z:A6510:_T:SII:_Z:ALL:LE:E:C20232"/>
    <n v="0"/>
    <e v="#N/A"/>
    <x v="12"/>
    <x v="8"/>
    <x v="0"/>
  </r>
  <r>
    <s v="SUP.Q.EE.W0._Z.A6520._T.SII._Z.ALL.LE.E.C"/>
    <x v="14"/>
    <x v="210"/>
    <x v="9"/>
    <x v="1"/>
    <x v="43"/>
    <s v="-"/>
    <s v="Q:EE:W0:_Z:A6520:_T:SII:_Z:ALL:LE:E:C"/>
    <x v="0"/>
    <x v="5"/>
    <s v="W0"/>
    <s v="_Z"/>
    <x v="131"/>
    <x v="0"/>
    <s v="SII"/>
    <s v="_Z"/>
    <s v="ALL"/>
    <s v="LE"/>
    <s v="E"/>
    <s v="C"/>
    <x v="210"/>
    <x v="32"/>
    <e v="#N/A"/>
    <s v="Q:EE:W0:_Z:A6520:_T:SII:_Z:ALL:LE:E:C20232"/>
    <n v="0"/>
    <e v="#N/A"/>
    <x v="12"/>
    <x v="8"/>
    <x v="0"/>
  </r>
  <r>
    <s v="SUP.Q.EE.W0._Z.A6521._T.SII._Z.ALL.LE.E.C"/>
    <x v="14"/>
    <x v="205"/>
    <x v="9"/>
    <x v="1"/>
    <x v="43"/>
    <s v="-"/>
    <s v="Q:EE:W0:_Z:A6521:_T:SII:_Z:ALL:LE:E:C"/>
    <x v="0"/>
    <x v="5"/>
    <s v="W0"/>
    <s v="_Z"/>
    <x v="126"/>
    <x v="0"/>
    <s v="SII"/>
    <s v="_Z"/>
    <s v="ALL"/>
    <s v="LE"/>
    <s v="E"/>
    <s v="C"/>
    <x v="205"/>
    <x v="32"/>
    <e v="#N/A"/>
    <s v="Q:EE:W0:_Z:A6521:_T:SII:_Z:ALL:LE:E:C20232"/>
    <n v="0"/>
    <e v="#N/A"/>
    <x v="12"/>
    <x v="8"/>
    <x v="0"/>
  </r>
  <r>
    <s v="SUP.Q.EE.W0._Z.A6522._T.SII._Z.ALL.LE.E.C"/>
    <x v="14"/>
    <x v="206"/>
    <x v="9"/>
    <x v="1"/>
    <x v="43"/>
    <s v="-"/>
    <s v="Q:EE:W0:_Z:A6522:_T:SII:_Z:ALL:LE:E:C"/>
    <x v="0"/>
    <x v="5"/>
    <s v="W0"/>
    <s v="_Z"/>
    <x v="127"/>
    <x v="0"/>
    <s v="SII"/>
    <s v="_Z"/>
    <s v="ALL"/>
    <s v="LE"/>
    <s v="E"/>
    <s v="C"/>
    <x v="206"/>
    <x v="32"/>
    <e v="#N/A"/>
    <s v="Q:EE:W0:_Z:A6522:_T:SII:_Z:ALL:LE:E:C20232"/>
    <n v="0"/>
    <e v="#N/A"/>
    <x v="12"/>
    <x v="8"/>
    <x v="0"/>
  </r>
  <r>
    <s v="SUP.Q.EE.W0._Z.A6600._T.SII._Z.ALL.LE.E.C"/>
    <x v="14"/>
    <x v="212"/>
    <x v="9"/>
    <x v="1"/>
    <x v="43"/>
    <s v="-"/>
    <s v="Q:EE:W0:_Z:A6600:_T:SII:_Z:ALL:LE:E:C"/>
    <x v="0"/>
    <x v="5"/>
    <s v="W0"/>
    <s v="_Z"/>
    <x v="133"/>
    <x v="0"/>
    <s v="SII"/>
    <s v="_Z"/>
    <s v="ALL"/>
    <s v="LE"/>
    <s v="E"/>
    <s v="C"/>
    <x v="212"/>
    <x v="32"/>
    <e v="#N/A"/>
    <s v="Q:EE:W0:_Z:A6600:_T:SII:_Z:ALL:LE:E:C20232"/>
    <n v="0"/>
    <e v="#N/A"/>
    <x v="12"/>
    <x v="8"/>
    <x v="0"/>
  </r>
  <r>
    <s v="SUP.Q.EE.W0._Z.A6320._T.SII._Z.ALL.LE.E.C"/>
    <x v="14"/>
    <x v="211"/>
    <x v="9"/>
    <x v="1"/>
    <x v="43"/>
    <n v="6.5362"/>
    <s v="Q:EE:W0:_Z:A6320:_T:SII:_Z:ALL:LE:E:C"/>
    <x v="0"/>
    <x v="5"/>
    <s v="W0"/>
    <s v="_Z"/>
    <x v="132"/>
    <x v="0"/>
    <s v="SII"/>
    <s v="_Z"/>
    <s v="ALL"/>
    <s v="LE"/>
    <s v="E"/>
    <s v="C"/>
    <x v="211"/>
    <x v="32"/>
    <n v="6.5362"/>
    <s v="Q:EE:W0:_Z:A6320:_T:SII:_Z:ALL:LE:E:C20232"/>
    <n v="0"/>
    <n v="6.54"/>
    <x v="12"/>
    <x v="8"/>
    <x v="0"/>
  </r>
  <r>
    <s v="SUP.Q.EE.W0._Z.A6700._T.SII._Z.ALL.LE.E.C"/>
    <x v="14"/>
    <x v="217"/>
    <x v="9"/>
    <x v="1"/>
    <x v="43"/>
    <n v="7.4233000000000002"/>
    <s v="Q:EE:W0:_Z:A6700:_T:SII:_Z:ALL:LE:E:C"/>
    <x v="0"/>
    <x v="5"/>
    <s v="W0"/>
    <s v="_Z"/>
    <x v="138"/>
    <x v="0"/>
    <s v="SII"/>
    <s v="_Z"/>
    <s v="ALL"/>
    <s v="LE"/>
    <s v="E"/>
    <s v="C"/>
    <x v="217"/>
    <x v="32"/>
    <n v="7.4233000000000002"/>
    <s v="Q:EE:W0:_Z:A6700:_T:SII:_Z:ALL:LE:E:C20232"/>
    <n v="0"/>
    <n v="7.42"/>
    <x v="12"/>
    <x v="8"/>
    <x v="0"/>
  </r>
  <r>
    <s v="SUP.Q.EE.W0._Z.A6800._T.SII._Z.ALL.LE.E.C"/>
    <x v="14"/>
    <x v="216"/>
    <x v="9"/>
    <x v="1"/>
    <x v="43"/>
    <n v="0.8871"/>
    <s v="Q:EE:W0:_Z:A6800:_T:SII:_Z:ALL:LE:E:C"/>
    <x v="0"/>
    <x v="5"/>
    <s v="W0"/>
    <s v="_Z"/>
    <x v="137"/>
    <x v="0"/>
    <s v="SII"/>
    <s v="_Z"/>
    <s v="ALL"/>
    <s v="LE"/>
    <s v="E"/>
    <s v="C"/>
    <x v="216"/>
    <x v="32"/>
    <n v="0.8871"/>
    <s v="Q:EE:W0:_Z:A6800:_T:SII:_Z:ALL:LE:E:C20232"/>
    <n v="0"/>
    <n v="0.89"/>
    <x v="12"/>
    <x v="8"/>
    <x v="0"/>
  </r>
  <r>
    <s v="SUP.Q.EE.W0._Z.I3017._T.SII._Z._Z._Z.PCT.C"/>
    <x v="14"/>
    <x v="218"/>
    <x v="9"/>
    <x v="1"/>
    <x v="43"/>
    <n v="168.83"/>
    <s v="Q:EE:W0:_Z:I3017:_T:SII:_Z:_Z:_Z:PCT:C"/>
    <x v="0"/>
    <x v="5"/>
    <s v="W0"/>
    <s v="_Z"/>
    <x v="139"/>
    <x v="0"/>
    <s v="SII"/>
    <s v="_Z"/>
    <s v="_Z"/>
    <s v="_Z"/>
    <s v="PCT"/>
    <s v="C"/>
    <x v="218"/>
    <x v="32"/>
    <n v="1.6883000000000001"/>
    <s v="Q:EE:W0:_Z:I3017:_T:SII:_Z:_Z:_Z:PCT:C20232"/>
    <n v="0"/>
    <n v="168.83"/>
    <x v="12"/>
    <x v="8"/>
    <x v="0"/>
  </r>
  <r>
    <s v="SUP.Q.EE.W0._Z.L6110._T.SII._Z.ALL.LE.E.C"/>
    <x v="18"/>
    <x v="310"/>
    <x v="9"/>
    <x v="1"/>
    <x v="43"/>
    <n v="4.5613000000000001"/>
    <s v="Q:EE:W0:_Z:L6110:_T:SII:_Z:ALL:LE:E:C"/>
    <x v="0"/>
    <x v="5"/>
    <s v="W0"/>
    <s v="_Z"/>
    <x v="170"/>
    <x v="0"/>
    <s v="SII"/>
    <s v="_Z"/>
    <s v="ALL"/>
    <s v="LE"/>
    <s v="E"/>
    <s v="C"/>
    <x v="366"/>
    <x v="32"/>
    <n v="4.5613000000000001"/>
    <s v="Q:EE:W0:_Z:L6110:_T:SII:_Z:ALL:LE:E:C20232"/>
    <n v="0"/>
    <n v="4.5599999999999996"/>
    <x v="16"/>
    <x v="8"/>
    <x v="0"/>
  </r>
  <r>
    <s v="SUP.Q.EE.W0._Z.L6120._T.SII._Z.ALL.LE.E.C"/>
    <x v="18"/>
    <x v="311"/>
    <x v="9"/>
    <x v="1"/>
    <x v="43"/>
    <n v="18.7121"/>
    <s v="Q:EE:W0:_Z:L6120:_T:SII:_Z:ALL:LE:E:C"/>
    <x v="0"/>
    <x v="5"/>
    <s v="W0"/>
    <s v="_Z"/>
    <x v="171"/>
    <x v="0"/>
    <s v="SII"/>
    <s v="_Z"/>
    <s v="ALL"/>
    <s v="LE"/>
    <s v="E"/>
    <s v="C"/>
    <x v="367"/>
    <x v="32"/>
    <n v="18.7121"/>
    <s v="Q:EE:W0:_Z:L6120:_T:SII:_Z:ALL:LE:E:C20232"/>
    <n v="0"/>
    <n v="18.71"/>
    <x v="16"/>
    <x v="8"/>
    <x v="0"/>
  </r>
  <r>
    <s v="SUP.Q.EE.W0._Z.L6121._T.SII._Z.ALL.LE.E.C"/>
    <x v="18"/>
    <x v="312"/>
    <x v="9"/>
    <x v="1"/>
    <x v="43"/>
    <n v="17.785799999999998"/>
    <s v="Q:EE:W0:_Z:L6121:_T:SII:_Z:ALL:LE:E:C"/>
    <x v="0"/>
    <x v="5"/>
    <s v="W0"/>
    <s v="_Z"/>
    <x v="172"/>
    <x v="0"/>
    <s v="SII"/>
    <s v="_Z"/>
    <s v="ALL"/>
    <s v="LE"/>
    <s v="E"/>
    <s v="C"/>
    <x v="368"/>
    <x v="32"/>
    <n v="17.785799999999998"/>
    <s v="Q:EE:W0:_Z:L6121:_T:SII:_Z:ALL:LE:E:C20232"/>
    <n v="0"/>
    <n v="17.79"/>
    <x v="16"/>
    <x v="8"/>
    <x v="0"/>
  </r>
  <r>
    <s v="SUP.Q.EE.W0._Z.L6122._T.SII._Z.ALL.LE.E.C"/>
    <x v="18"/>
    <x v="313"/>
    <x v="9"/>
    <x v="1"/>
    <x v="43"/>
    <n v="0.83040000000000003"/>
    <s v="Q:EE:W0:_Z:L6122:_T:SII:_Z:ALL:LE:E:C"/>
    <x v="0"/>
    <x v="5"/>
    <s v="W0"/>
    <s v="_Z"/>
    <x v="173"/>
    <x v="0"/>
    <s v="SII"/>
    <s v="_Z"/>
    <s v="ALL"/>
    <s v="LE"/>
    <s v="E"/>
    <s v="C"/>
    <x v="369"/>
    <x v="32"/>
    <n v="0.83040000000000003"/>
    <s v="Q:EE:W0:_Z:L6122:_T:SII:_Z:ALL:LE:E:C20232"/>
    <n v="0"/>
    <n v="0.83"/>
    <x v="16"/>
    <x v="8"/>
    <x v="0"/>
  </r>
  <r>
    <s v="SUP.Q.EE.W0._Z.L6123._T.SII._Z.ALL.LE.E.C"/>
    <x v="18"/>
    <x v="314"/>
    <x v="9"/>
    <x v="1"/>
    <x v="43"/>
    <n v="9.5799999999999996E-2"/>
    <s v="Q:EE:W0:_Z:L6123:_T:SII:_Z:ALL:LE:E:C"/>
    <x v="0"/>
    <x v="5"/>
    <s v="W0"/>
    <s v="_Z"/>
    <x v="174"/>
    <x v="0"/>
    <s v="SII"/>
    <s v="_Z"/>
    <s v="ALL"/>
    <s v="LE"/>
    <s v="E"/>
    <s v="C"/>
    <x v="370"/>
    <x v="32"/>
    <n v="9.5799999999999996E-2"/>
    <s v="Q:EE:W0:_Z:L6123:_T:SII:_Z:ALL:LE:E:C20232"/>
    <n v="0"/>
    <n v="0.1"/>
    <x v="16"/>
    <x v="8"/>
    <x v="0"/>
  </r>
  <r>
    <s v="SUP.Q.EE.W0._Z.L6130._T.SII._Z.ALL.LE.E.C"/>
    <x v="18"/>
    <x v="315"/>
    <x v="9"/>
    <x v="1"/>
    <x v="43"/>
    <n v="3.2212000000000001"/>
    <s v="Q:EE:W0:_Z:L6130:_T:SII:_Z:ALL:LE:E:C"/>
    <x v="0"/>
    <x v="5"/>
    <s v="W0"/>
    <s v="_Z"/>
    <x v="175"/>
    <x v="0"/>
    <s v="SII"/>
    <s v="_Z"/>
    <s v="ALL"/>
    <s v="LE"/>
    <s v="E"/>
    <s v="C"/>
    <x v="371"/>
    <x v="32"/>
    <n v="3.2212000000000001"/>
    <s v="Q:EE:W0:_Z:L6130:_T:SII:_Z:ALL:LE:E:C20232"/>
    <n v="0"/>
    <n v="3.22"/>
    <x v="16"/>
    <x v="8"/>
    <x v="0"/>
  </r>
  <r>
    <s v="SUP.Q.EE.W0._Z.L6131._T.SII._Z.ALL.LE.E.C"/>
    <x v="18"/>
    <x v="316"/>
    <x v="9"/>
    <x v="1"/>
    <x v="43"/>
    <n v="5.7215999999999996"/>
    <s v="Q:EE:W0:_Z:L6131:_T:SII:_Z:ALL:LE:E:C"/>
    <x v="0"/>
    <x v="5"/>
    <s v="W0"/>
    <s v="_Z"/>
    <x v="176"/>
    <x v="0"/>
    <s v="SII"/>
    <s v="_Z"/>
    <s v="ALL"/>
    <s v="LE"/>
    <s v="E"/>
    <s v="C"/>
    <x v="372"/>
    <x v="32"/>
    <n v="5.7215999999999996"/>
    <s v="Q:EE:W0:_Z:L6131:_T:SII:_Z:ALL:LE:E:C20232"/>
    <n v="0"/>
    <n v="5.72"/>
    <x v="16"/>
    <x v="8"/>
    <x v="0"/>
  </r>
  <r>
    <s v="SUP.Q.EE.W0._Z.L6132._T.SII._Z.ALL.LE.E.C"/>
    <x v="18"/>
    <x v="317"/>
    <x v="9"/>
    <x v="1"/>
    <x v="43"/>
    <n v="7.6499999999999999E-2"/>
    <s v="Q:EE:W0:_Z:L6132:_T:SII:_Z:ALL:LE:E:C"/>
    <x v="0"/>
    <x v="5"/>
    <s v="W0"/>
    <s v="_Z"/>
    <x v="177"/>
    <x v="0"/>
    <s v="SII"/>
    <s v="_Z"/>
    <s v="ALL"/>
    <s v="LE"/>
    <s v="E"/>
    <s v="C"/>
    <x v="373"/>
    <x v="32"/>
    <n v="7.6499999999999999E-2"/>
    <s v="Q:EE:W0:_Z:L6132:_T:SII:_Z:ALL:LE:E:C20232"/>
    <n v="0"/>
    <n v="0.08"/>
    <x v="16"/>
    <x v="8"/>
    <x v="0"/>
  </r>
  <r>
    <s v="SUP.Q.EE.W0._Z.L6133._T.SII._Z.ALL.LE.E.C"/>
    <x v="18"/>
    <x v="318"/>
    <x v="9"/>
    <x v="1"/>
    <x v="43"/>
    <n v="8.7400000000000005E-2"/>
    <s v="Q:EE:W0:_Z:L6133:_T:SII:_Z:ALL:LE:E:C"/>
    <x v="0"/>
    <x v="5"/>
    <s v="W0"/>
    <s v="_Z"/>
    <x v="178"/>
    <x v="0"/>
    <s v="SII"/>
    <s v="_Z"/>
    <s v="ALL"/>
    <s v="LE"/>
    <s v="E"/>
    <s v="C"/>
    <x v="374"/>
    <x v="32"/>
    <n v="8.7400000000000005E-2"/>
    <s v="Q:EE:W0:_Z:L6133:_T:SII:_Z:ALL:LE:E:C20232"/>
    <n v="0"/>
    <n v="0.09"/>
    <x v="16"/>
    <x v="8"/>
    <x v="0"/>
  </r>
  <r>
    <s v="SUP.Q.EE.W0._Z.L6140._T.SII._Z.ALL.LE.E.C"/>
    <x v="18"/>
    <x v="319"/>
    <x v="9"/>
    <x v="1"/>
    <x v="43"/>
    <n v="2.7976999999999999"/>
    <s v="Q:EE:W0:_Z:L6140:_T:SII:_Z:ALL:LE:E:C"/>
    <x v="0"/>
    <x v="5"/>
    <s v="W0"/>
    <s v="_Z"/>
    <x v="179"/>
    <x v="0"/>
    <s v="SII"/>
    <s v="_Z"/>
    <s v="ALL"/>
    <s v="LE"/>
    <s v="E"/>
    <s v="C"/>
    <x v="375"/>
    <x v="32"/>
    <n v="2.7976999999999999"/>
    <s v="Q:EE:W0:_Z:L6140:_T:SII:_Z:ALL:LE:E:C20232"/>
    <n v="0"/>
    <n v="2.8"/>
    <x v="16"/>
    <x v="8"/>
    <x v="0"/>
  </r>
  <r>
    <s v="SUP.Q.EE.W0._Z.L6150._T.SII._Z.ALL.LE.E.C"/>
    <x v="18"/>
    <x v="320"/>
    <x v="9"/>
    <x v="1"/>
    <x v="43"/>
    <s v="-"/>
    <s v="Q:EE:W0:_Z:L6150:_T:SII:_Z:ALL:LE:E:C"/>
    <x v="0"/>
    <x v="5"/>
    <s v="W0"/>
    <s v="_Z"/>
    <x v="180"/>
    <x v="0"/>
    <s v="SII"/>
    <s v="_Z"/>
    <s v="ALL"/>
    <s v="LE"/>
    <s v="E"/>
    <s v="C"/>
    <x v="376"/>
    <x v="32"/>
    <e v="#N/A"/>
    <s v="Q:EE:W0:_Z:L6150:_T:SII:_Z:ALL:LE:E:C20232"/>
    <n v="0"/>
    <e v="#N/A"/>
    <x v="16"/>
    <x v="8"/>
    <x v="0"/>
  </r>
  <r>
    <s v="SUP.Q.EE.W0._Z.L6160._T.SII._Z.ALL.LE.E.C"/>
    <x v="18"/>
    <x v="321"/>
    <x v="9"/>
    <x v="1"/>
    <x v="43"/>
    <n v="1.679"/>
    <s v="Q:EE:W0:_Z:L6160:_T:SII:_Z:ALL:LE:E:C"/>
    <x v="0"/>
    <x v="5"/>
    <s v="W0"/>
    <s v="_Z"/>
    <x v="181"/>
    <x v="0"/>
    <s v="SII"/>
    <s v="_Z"/>
    <s v="ALL"/>
    <s v="LE"/>
    <s v="E"/>
    <s v="C"/>
    <x v="377"/>
    <x v="32"/>
    <n v="1.679"/>
    <s v="Q:EE:W0:_Z:L6160:_T:SII:_Z:ALL:LE:E:C20232"/>
    <n v="0"/>
    <n v="1.68"/>
    <x v="16"/>
    <x v="8"/>
    <x v="0"/>
  </r>
  <r>
    <s v="SUP.Q.EE.W0._Z.L6161._T.SII._Z.ALL.LE.E.C"/>
    <x v="18"/>
    <x v="322"/>
    <x v="9"/>
    <x v="1"/>
    <x v="43"/>
    <s v="-"/>
    <s v="Q:EE:W0:_Z:L6161:_T:SII:_Z:ALL:LE:E:C"/>
    <x v="0"/>
    <x v="5"/>
    <s v="W0"/>
    <s v="_Z"/>
    <x v="182"/>
    <x v="0"/>
    <s v="SII"/>
    <s v="_Z"/>
    <s v="ALL"/>
    <s v="LE"/>
    <s v="E"/>
    <s v="C"/>
    <x v="378"/>
    <x v="32"/>
    <e v="#N/A"/>
    <s v="Q:EE:W0:_Z:L6161:_T:SII:_Z:ALL:LE:E:C20232"/>
    <n v="0"/>
    <e v="#N/A"/>
    <x v="16"/>
    <x v="8"/>
    <x v="0"/>
  </r>
  <r>
    <s v="SUP.Q.EE.W0._Z.L6170._T.SII._Z.ALL.LE.E.C"/>
    <x v="18"/>
    <x v="323"/>
    <x v="9"/>
    <x v="1"/>
    <x v="43"/>
    <s v="-"/>
    <s v="Q:EE:W0:_Z:L6170:_T:SII:_Z:ALL:LE:E:C"/>
    <x v="0"/>
    <x v="5"/>
    <s v="W0"/>
    <s v="_Z"/>
    <x v="183"/>
    <x v="0"/>
    <s v="SII"/>
    <s v="_Z"/>
    <s v="ALL"/>
    <s v="LE"/>
    <s v="E"/>
    <s v="C"/>
    <x v="379"/>
    <x v="32"/>
    <e v="#N/A"/>
    <s v="Q:EE:W0:_Z:L6170:_T:SII:_Z:ALL:LE:E:C20232"/>
    <n v="0"/>
    <e v="#N/A"/>
    <x v="16"/>
    <x v="8"/>
    <x v="0"/>
  </r>
  <r>
    <s v="SUP.Q.EE.W0._Z.L6180._T.SII._Z.ALL.LE.E.C"/>
    <x v="18"/>
    <x v="324"/>
    <x v="9"/>
    <x v="1"/>
    <x v="43"/>
    <s v="-"/>
    <s v="Q:EE:W0:_Z:L6180:_T:SII:_Z:ALL:LE:E:C"/>
    <x v="0"/>
    <x v="5"/>
    <s v="W0"/>
    <s v="_Z"/>
    <x v="184"/>
    <x v="0"/>
    <s v="SII"/>
    <s v="_Z"/>
    <s v="ALL"/>
    <s v="LE"/>
    <s v="E"/>
    <s v="C"/>
    <x v="380"/>
    <x v="32"/>
    <e v="#N/A"/>
    <s v="Q:EE:W0:_Z:L6180:_T:SII:_Z:ALL:LE:E:C20232"/>
    <n v="0"/>
    <e v="#N/A"/>
    <x v="16"/>
    <x v="8"/>
    <x v="0"/>
  </r>
  <r>
    <s v="SUP.Q.EE.W0._Z.L6190._T.SII._Z.ALL.LE.E.C"/>
    <x v="18"/>
    <x v="325"/>
    <x v="9"/>
    <x v="1"/>
    <x v="43"/>
    <n v="7.4999999999999997E-2"/>
    <s v="Q:EE:W0:_Z:L6190:_T:SII:_Z:ALL:LE:E:C"/>
    <x v="0"/>
    <x v="5"/>
    <s v="W0"/>
    <s v="_Z"/>
    <x v="185"/>
    <x v="0"/>
    <s v="SII"/>
    <s v="_Z"/>
    <s v="ALL"/>
    <s v="LE"/>
    <s v="E"/>
    <s v="C"/>
    <x v="381"/>
    <x v="32"/>
    <n v="7.4999999999999997E-2"/>
    <s v="Q:EE:W0:_Z:L6190:_T:SII:_Z:ALL:LE:E:C20232"/>
    <n v="0"/>
    <n v="0.08"/>
    <x v="16"/>
    <x v="8"/>
    <x v="0"/>
  </r>
  <r>
    <s v="SUP.Q.EE.W0._Z.A7110._T.SII._Z.ALL.LE.E.C"/>
    <x v="18"/>
    <x v="326"/>
    <x v="9"/>
    <x v="1"/>
    <x v="43"/>
    <s v="-"/>
    <s v="Q:EE:W0:_Z:A7110:_T:SII:_Z:ALL:LE:E:C"/>
    <x v="0"/>
    <x v="5"/>
    <s v="W0"/>
    <s v="_Z"/>
    <x v="186"/>
    <x v="0"/>
    <s v="SII"/>
    <s v="_Z"/>
    <s v="ALL"/>
    <s v="LE"/>
    <s v="E"/>
    <s v="C"/>
    <x v="382"/>
    <x v="32"/>
    <e v="#N/A"/>
    <s v="Q:EE:W0:_Z:A7110:_T:SII:_Z:ALL:LE:E:C20232"/>
    <n v="0"/>
    <e v="#N/A"/>
    <x v="16"/>
    <x v="8"/>
    <x v="0"/>
  </r>
  <r>
    <s v="SUP.Q.EE.W0._Z.A7120._T.SII._Z.ALL.LE.E.C"/>
    <x v="18"/>
    <x v="327"/>
    <x v="9"/>
    <x v="1"/>
    <x v="43"/>
    <s v="-"/>
    <s v="Q:EE:W0:_Z:A7120:_T:SII:_Z:ALL:LE:E:C"/>
    <x v="0"/>
    <x v="5"/>
    <s v="W0"/>
    <s v="_Z"/>
    <x v="187"/>
    <x v="0"/>
    <s v="SII"/>
    <s v="_Z"/>
    <s v="ALL"/>
    <s v="LE"/>
    <s v="E"/>
    <s v="C"/>
    <x v="383"/>
    <x v="32"/>
    <e v="#N/A"/>
    <s v="Q:EE:W0:_Z:A7120:_T:SII:_Z:ALL:LE:E:C20232"/>
    <n v="0"/>
    <e v="#N/A"/>
    <x v="16"/>
    <x v="8"/>
    <x v="0"/>
  </r>
  <r>
    <s v="SUP.Q.EE.W0._Z.A7130._T.SII._Z.ALL.LE.E.C"/>
    <x v="18"/>
    <x v="328"/>
    <x v="9"/>
    <x v="1"/>
    <x v="43"/>
    <s v="-"/>
    <s v="Q:EE:W0:_Z:A7130:_T:SII:_Z:ALL:LE:E:C"/>
    <x v="0"/>
    <x v="5"/>
    <s v="W0"/>
    <s v="_Z"/>
    <x v="188"/>
    <x v="0"/>
    <s v="SII"/>
    <s v="_Z"/>
    <s v="ALL"/>
    <s v="LE"/>
    <s v="E"/>
    <s v="C"/>
    <x v="384"/>
    <x v="32"/>
    <e v="#N/A"/>
    <s v="Q:EE:W0:_Z:A7130:_T:SII:_Z:ALL:LE:E:C20232"/>
    <n v="0"/>
    <e v="#N/A"/>
    <x v="16"/>
    <x v="8"/>
    <x v="0"/>
  </r>
  <r>
    <s v="SUP.Q.EE.W0._Z.A7140._T.SII._Z.ALL.LE.E.C"/>
    <x v="18"/>
    <x v="329"/>
    <x v="9"/>
    <x v="1"/>
    <x v="43"/>
    <n v="21.532900000000001"/>
    <s v="Q:EE:W0:_Z:A7140:_T:SII:_Z:ALL:LE:E:C"/>
    <x v="0"/>
    <x v="5"/>
    <s v="W0"/>
    <s v="_Z"/>
    <x v="189"/>
    <x v="0"/>
    <s v="SII"/>
    <s v="_Z"/>
    <s v="ALL"/>
    <s v="LE"/>
    <s v="E"/>
    <s v="C"/>
    <x v="385"/>
    <x v="32"/>
    <n v="21.532900000000001"/>
    <s v="Q:EE:W0:_Z:A7140:_T:SII:_Z:ALL:LE:E:C20232"/>
    <n v="0"/>
    <n v="21.53"/>
    <x v="16"/>
    <x v="8"/>
    <x v="0"/>
  </r>
  <r>
    <s v="SUP.Q.EE.W0._Z.A7141._T.SII._Z.ALL.LE.E.C"/>
    <x v="18"/>
    <x v="330"/>
    <x v="9"/>
    <x v="1"/>
    <x v="43"/>
    <n v="5.5307000000000004"/>
    <s v="Q:EE:W0:_Z:A7141:_T:SII:_Z:ALL:LE:E:C"/>
    <x v="0"/>
    <x v="5"/>
    <s v="W0"/>
    <s v="_Z"/>
    <x v="190"/>
    <x v="0"/>
    <s v="SII"/>
    <s v="_Z"/>
    <s v="ALL"/>
    <s v="LE"/>
    <s v="E"/>
    <s v="C"/>
    <x v="386"/>
    <x v="32"/>
    <n v="5.5307000000000004"/>
    <s v="Q:EE:W0:_Z:A7141:_T:SII:_Z:ALL:LE:E:C20232"/>
    <n v="0"/>
    <n v="5.53"/>
    <x v="16"/>
    <x v="8"/>
    <x v="0"/>
  </r>
  <r>
    <s v="SUP.Q.EE.W0._Z.A7150._T.SII._Z.ALL.LE.E.C"/>
    <x v="18"/>
    <x v="331"/>
    <x v="9"/>
    <x v="1"/>
    <x v="43"/>
    <s v="-"/>
    <s v="Q:EE:W0:_Z:A7150:_T:SII:_Z:ALL:LE:E:C"/>
    <x v="0"/>
    <x v="5"/>
    <s v="W0"/>
    <s v="_Z"/>
    <x v="191"/>
    <x v="0"/>
    <s v="SII"/>
    <s v="_Z"/>
    <s v="ALL"/>
    <s v="LE"/>
    <s v="E"/>
    <s v="C"/>
    <x v="387"/>
    <x v="32"/>
    <e v="#N/A"/>
    <s v="Q:EE:W0:_Z:A7150:_T:SII:_Z:ALL:LE:E:C20232"/>
    <n v="0"/>
    <e v="#N/A"/>
    <x v="16"/>
    <x v="8"/>
    <x v="0"/>
  </r>
  <r>
    <s v="SUP.Q.EE.W0._Z.A7160._T.SII._Z.ALL.LE.E.C"/>
    <x v="18"/>
    <x v="332"/>
    <x v="9"/>
    <x v="1"/>
    <x v="43"/>
    <s v="-"/>
    <s v="Q:EE:W0:_Z:A7160:_T:SII:_Z:ALL:LE:E:C"/>
    <x v="0"/>
    <x v="5"/>
    <s v="W0"/>
    <s v="_Z"/>
    <x v="192"/>
    <x v="0"/>
    <s v="SII"/>
    <s v="_Z"/>
    <s v="ALL"/>
    <s v="LE"/>
    <s v="E"/>
    <s v="C"/>
    <x v="388"/>
    <x v="32"/>
    <e v="#N/A"/>
    <s v="Q:EE:W0:_Z:A7160:_T:SII:_Z:ALL:LE:E:C20232"/>
    <n v="0"/>
    <e v="#N/A"/>
    <x v="16"/>
    <x v="8"/>
    <x v="0"/>
  </r>
  <r>
    <s v="SUP.Q.EE.W0._Z.A7170._T.SII._Z.ALL.LE.E.C"/>
    <x v="18"/>
    <x v="333"/>
    <x v="9"/>
    <x v="1"/>
    <x v="43"/>
    <n v="5.7799999999999997E-2"/>
    <s v="Q:EE:W0:_Z:A7170:_T:SII:_Z:ALL:LE:E:C"/>
    <x v="0"/>
    <x v="5"/>
    <s v="W0"/>
    <s v="_Z"/>
    <x v="193"/>
    <x v="0"/>
    <s v="SII"/>
    <s v="_Z"/>
    <s v="ALL"/>
    <s v="LE"/>
    <s v="E"/>
    <s v="C"/>
    <x v="389"/>
    <x v="32"/>
    <n v="5.7799999999999997E-2"/>
    <s v="Q:EE:W0:_Z:A7170:_T:SII:_Z:ALL:LE:E:C20232"/>
    <n v="0"/>
    <n v="0.06"/>
    <x v="16"/>
    <x v="8"/>
    <x v="0"/>
  </r>
  <r>
    <s v="SUP.Q.EE.W0._Z.A7180._T.SII._Z.ALL.LE.E.C"/>
    <x v="18"/>
    <x v="334"/>
    <x v="9"/>
    <x v="1"/>
    <x v="43"/>
    <s v="-"/>
    <s v="Q:EE:W0:_Z:A7180:_T:SII:_Z:ALL:LE:E:C"/>
    <x v="0"/>
    <x v="5"/>
    <s v="W0"/>
    <s v="_Z"/>
    <x v="194"/>
    <x v="0"/>
    <s v="SII"/>
    <s v="_Z"/>
    <s v="ALL"/>
    <s v="LE"/>
    <s v="E"/>
    <s v="C"/>
    <x v="390"/>
    <x v="32"/>
    <e v="#N/A"/>
    <s v="Q:EE:W0:_Z:A7180:_T:SII:_Z:ALL:LE:E:C20232"/>
    <n v="0"/>
    <e v="#N/A"/>
    <x v="16"/>
    <x v="8"/>
    <x v="0"/>
  </r>
  <r>
    <s v="SUP.Q.EE.W0._Z.A7190._T.SII._Z.ALL.LE.E.C"/>
    <x v="18"/>
    <x v="335"/>
    <x v="9"/>
    <x v="1"/>
    <x v="43"/>
    <n v="0.65159999999999996"/>
    <s v="Q:EE:W0:_Z:A7190:_T:SII:_Z:ALL:LE:E:C"/>
    <x v="0"/>
    <x v="5"/>
    <s v="W0"/>
    <s v="_Z"/>
    <x v="195"/>
    <x v="0"/>
    <s v="SII"/>
    <s v="_Z"/>
    <s v="ALL"/>
    <s v="LE"/>
    <s v="E"/>
    <s v="C"/>
    <x v="391"/>
    <x v="32"/>
    <n v="0.65159999999999996"/>
    <s v="Q:EE:W0:_Z:A7190:_T:SII:_Z:ALL:LE:E:C20232"/>
    <n v="0"/>
    <n v="0.65"/>
    <x v="16"/>
    <x v="8"/>
    <x v="0"/>
  </r>
  <r>
    <s v="SUP.Q.EE.W0._Z.A7200._T.SII._Z.ALL.LE.E.C"/>
    <x v="18"/>
    <x v="336"/>
    <x v="9"/>
    <x v="1"/>
    <x v="43"/>
    <n v="0.46550000000000002"/>
    <s v="Q:EE:W0:_Z:A7200:_T:SII:_Z:ALL:LE:E:C"/>
    <x v="0"/>
    <x v="5"/>
    <s v="W0"/>
    <s v="_Z"/>
    <x v="196"/>
    <x v="0"/>
    <s v="SII"/>
    <s v="_Z"/>
    <s v="ALL"/>
    <s v="LE"/>
    <s v="E"/>
    <s v="C"/>
    <x v="392"/>
    <x v="32"/>
    <n v="0.46550000000000002"/>
    <s v="Q:EE:W0:_Z:A7200:_T:SII:_Z:ALL:LE:E:C20232"/>
    <n v="0"/>
    <n v="0.47"/>
    <x v="16"/>
    <x v="8"/>
    <x v="0"/>
  </r>
  <r>
    <s v="SUP.Q.EE.W0.S121.A1200._T.SII._Z.ALL.LE.E.C"/>
    <x v="2"/>
    <x v="300"/>
    <x v="9"/>
    <x v="1"/>
    <x v="43"/>
    <s v="-"/>
    <s v="Q:EE:W0:S121:A1200:_T:SII:_Z:ALL:LE:E:C"/>
    <x v="0"/>
    <x v="5"/>
    <s v="W0"/>
    <s v="S121"/>
    <x v="6"/>
    <x v="0"/>
    <s v="SII"/>
    <s v="_Z"/>
    <s v="ALL"/>
    <s v="LE"/>
    <s v="E"/>
    <s v="C"/>
    <x v="356"/>
    <x v="32"/>
    <e v="#N/A"/>
    <s v="Q:EE:W0:S121:A1200:_T:SII:_Z:ALL:LE:E:C20232"/>
    <n v="0"/>
    <e v="#N/A"/>
    <x v="2"/>
    <x v="8"/>
    <x v="0"/>
  </r>
  <r>
    <s v="SUP.Q.EE.W0.S121.A1230._T.SII._Z.ALL.LE.E.C"/>
    <x v="2"/>
    <x v="301"/>
    <x v="9"/>
    <x v="1"/>
    <x v="43"/>
    <s v="-"/>
    <s v="Q:EE:W0:S121:A1230:_T:SII:_Z:ALL:LE:E:C"/>
    <x v="0"/>
    <x v="5"/>
    <s v="W0"/>
    <s v="S121"/>
    <x v="169"/>
    <x v="0"/>
    <s v="SII"/>
    <s v="_Z"/>
    <s v="ALL"/>
    <s v="LE"/>
    <s v="E"/>
    <s v="C"/>
    <x v="357"/>
    <x v="32"/>
    <e v="#N/A"/>
    <s v="Q:EE:W0:S121:A1230:_T:SII:_Z:ALL:LE:E:C20232"/>
    <n v="0"/>
    <e v="#N/A"/>
    <x v="2"/>
    <x v="8"/>
    <x v="0"/>
  </r>
  <r>
    <s v="SUP.Q.EE.W0.S13.A1200._T.SII._Z.ALL.LE.E.C"/>
    <x v="2"/>
    <x v="302"/>
    <x v="9"/>
    <x v="1"/>
    <x v="43"/>
    <n v="1.8186"/>
    <s v="Q:EE:W0:S13:A1200:_T:SII:_Z:ALL:LE:E:C"/>
    <x v="0"/>
    <x v="5"/>
    <s v="W0"/>
    <s v="S13"/>
    <x v="6"/>
    <x v="0"/>
    <s v="SII"/>
    <s v="_Z"/>
    <s v="ALL"/>
    <s v="LE"/>
    <s v="E"/>
    <s v="C"/>
    <x v="358"/>
    <x v="32"/>
    <n v="1.8186"/>
    <s v="Q:EE:W0:S13:A1200:_T:SII:_Z:ALL:LE:E:C20232"/>
    <n v="0"/>
    <n v="1.82"/>
    <x v="2"/>
    <x v="8"/>
    <x v="0"/>
  </r>
  <r>
    <s v="SUP.Q.EE.W0.S13.A1230._T.SII._Z.ALL.LE.E.C"/>
    <x v="2"/>
    <x v="303"/>
    <x v="9"/>
    <x v="1"/>
    <x v="43"/>
    <n v="1.3203"/>
    <s v="Q:EE:W0:S13:A1230:_T:SII:_Z:ALL:LE:E:C"/>
    <x v="0"/>
    <x v="5"/>
    <s v="W0"/>
    <s v="S13"/>
    <x v="169"/>
    <x v="0"/>
    <s v="SII"/>
    <s v="_Z"/>
    <s v="ALL"/>
    <s v="LE"/>
    <s v="E"/>
    <s v="C"/>
    <x v="359"/>
    <x v="32"/>
    <n v="1.3203"/>
    <s v="Q:EE:W0:S13:A1230:_T:SII:_Z:ALL:LE:E:C20232"/>
    <n v="0"/>
    <n v="1.32"/>
    <x v="2"/>
    <x v="8"/>
    <x v="0"/>
  </r>
  <r>
    <s v="SUP.Q.EE.W0.S122Z.A1200._T.SII._Z.ALL.LE.E.C"/>
    <x v="2"/>
    <x v="304"/>
    <x v="9"/>
    <x v="1"/>
    <x v="43"/>
    <s v="-"/>
    <s v="Q:EE:W0:S122Z:A1200:_T:SII:_Z:ALL:LE:E:C"/>
    <x v="0"/>
    <x v="5"/>
    <s v="W0"/>
    <s v="S122Z"/>
    <x v="6"/>
    <x v="0"/>
    <s v="SII"/>
    <s v="_Z"/>
    <s v="ALL"/>
    <s v="LE"/>
    <s v="E"/>
    <s v="C"/>
    <x v="360"/>
    <x v="32"/>
    <e v="#N/A"/>
    <s v="Q:EE:W0:S122Z:A1200:_T:SII:_Z:ALL:LE:E:C20232"/>
    <n v="0"/>
    <e v="#N/A"/>
    <x v="2"/>
    <x v="8"/>
    <x v="0"/>
  </r>
  <r>
    <s v="SUP.Q.EE.W0.S122Z.A1230._T.SII._Z.ALL.LE.E.C"/>
    <x v="2"/>
    <x v="305"/>
    <x v="9"/>
    <x v="1"/>
    <x v="43"/>
    <s v="-"/>
    <s v="Q:EE:W0:S122Z:A1230:_T:SII:_Z:ALL:LE:E:C"/>
    <x v="0"/>
    <x v="5"/>
    <s v="W0"/>
    <s v="S122Z"/>
    <x v="169"/>
    <x v="0"/>
    <s v="SII"/>
    <s v="_Z"/>
    <s v="ALL"/>
    <s v="LE"/>
    <s v="E"/>
    <s v="C"/>
    <x v="361"/>
    <x v="32"/>
    <e v="#N/A"/>
    <s v="Q:EE:W0:S122Z:A1230:_T:SII:_Z:ALL:LE:E:C20232"/>
    <n v="0"/>
    <e v="#N/A"/>
    <x v="2"/>
    <x v="8"/>
    <x v="0"/>
  </r>
  <r>
    <s v="SUP.Q.EE.W0.S12R.A1200._T.SII._Z.ALL.LE.E.C"/>
    <x v="2"/>
    <x v="306"/>
    <x v="9"/>
    <x v="1"/>
    <x v="43"/>
    <n v="1.4200000000000001E-2"/>
    <s v="Q:EE:W0:S12R:A1200:_T:SII:_Z:ALL:LE:E:C"/>
    <x v="0"/>
    <x v="5"/>
    <s v="W0"/>
    <s v="S12R"/>
    <x v="6"/>
    <x v="0"/>
    <s v="SII"/>
    <s v="_Z"/>
    <s v="ALL"/>
    <s v="LE"/>
    <s v="E"/>
    <s v="C"/>
    <x v="362"/>
    <x v="32"/>
    <n v="1.4200000000000001E-2"/>
    <s v="Q:EE:W0:S12R:A1200:_T:SII:_Z:ALL:LE:E:C20232"/>
    <n v="0"/>
    <n v="0.01"/>
    <x v="2"/>
    <x v="8"/>
    <x v="0"/>
  </r>
  <r>
    <s v="SUP.Q.EE.W0.S12R.A1230._T.SII._Z.ALL.LE.E.C"/>
    <x v="2"/>
    <x v="307"/>
    <x v="9"/>
    <x v="1"/>
    <x v="43"/>
    <n v="9.7000000000000003E-3"/>
    <s v="Q:EE:W0:S12R:A1230:_T:SII:_Z:ALL:LE:E:C"/>
    <x v="0"/>
    <x v="5"/>
    <s v="W0"/>
    <s v="S12R"/>
    <x v="169"/>
    <x v="0"/>
    <s v="SII"/>
    <s v="_Z"/>
    <s v="ALL"/>
    <s v="LE"/>
    <s v="E"/>
    <s v="C"/>
    <x v="363"/>
    <x v="32"/>
    <n v="9.7000000000000003E-3"/>
    <s v="Q:EE:W0:S12R:A1230:_T:SII:_Z:ALL:LE:E:C20232"/>
    <n v="0"/>
    <n v="0.01"/>
    <x v="2"/>
    <x v="8"/>
    <x v="0"/>
  </r>
  <r>
    <s v="SUP.Q.EE.W0.S11.A1200._T.SII._Z.ALL.LE.E.C"/>
    <x v="2"/>
    <x v="308"/>
    <x v="9"/>
    <x v="1"/>
    <x v="43"/>
    <s v="-"/>
    <s v="Q:EE:W0:S11:A1200:_T:SII:_Z:ALL:LE:E:C"/>
    <x v="0"/>
    <x v="5"/>
    <s v="W0"/>
    <s v="S11"/>
    <x v="6"/>
    <x v="0"/>
    <s v="SII"/>
    <s v="_Z"/>
    <s v="ALL"/>
    <s v="LE"/>
    <s v="E"/>
    <s v="C"/>
    <x v="364"/>
    <x v="32"/>
    <e v="#N/A"/>
    <s v="Q:EE:W0:S11:A1200:_T:SII:_Z:ALL:LE:E:C20232"/>
    <n v="0"/>
    <e v="#N/A"/>
    <x v="2"/>
    <x v="8"/>
    <x v="0"/>
  </r>
  <r>
    <s v="SUP.Q.EE.W0.S11.A1230._T.SII._Z.ALL.LE.E.C"/>
    <x v="2"/>
    <x v="309"/>
    <x v="9"/>
    <x v="1"/>
    <x v="43"/>
    <s v="-"/>
    <s v="Q:EE:W0:S11:A1230:_T:SII:_Z:ALL:LE:E:C"/>
    <x v="0"/>
    <x v="5"/>
    <s v="W0"/>
    <s v="S11"/>
    <x v="169"/>
    <x v="0"/>
    <s v="SII"/>
    <s v="_Z"/>
    <s v="ALL"/>
    <s v="LE"/>
    <s v="E"/>
    <s v="C"/>
    <x v="365"/>
    <x v="32"/>
    <e v="#N/A"/>
    <s v="Q:EE:W0:S11:A1230:_T:SII:_Z:ALL:LE:E:C20232"/>
    <n v="0"/>
    <e v="#N/A"/>
    <x v="2"/>
    <x v="8"/>
    <x v="0"/>
  </r>
  <r>
    <s v="SUP.Q.FI._Z._Z.R0104._T.SII._Z._Z._Z.Z.C"/>
    <x v="0"/>
    <x v="0"/>
    <x v="10"/>
    <x v="1"/>
    <x v="43"/>
    <n v="3"/>
    <s v="Q:FI:_Z:_Z:R0104:_T:SII:_Z:_Z:_Z:Z:C"/>
    <x v="0"/>
    <x v="6"/>
    <s v="_Z"/>
    <s v="_Z"/>
    <x v="0"/>
    <x v="0"/>
    <s v="SII"/>
    <s v="_Z"/>
    <s v="_Z"/>
    <s v="_Z"/>
    <s v="Z"/>
    <s v="C"/>
    <x v="0"/>
    <x v="32"/>
    <n v="3"/>
    <s v="Q:FI:_Z:_Z:R0104:_T:SII:_Z:_Z:_Z:Z:C20232"/>
    <n v="0"/>
    <n v="3"/>
    <x v="0"/>
    <x v="8"/>
    <x v="0"/>
  </r>
  <r>
    <s v="SUP.Q.FI.W0._Z.P2110._T.SII._Z.ALL._Z.E.C"/>
    <x v="1"/>
    <x v="177"/>
    <x v="10"/>
    <x v="1"/>
    <x v="43"/>
    <n v="5049.8211000000001"/>
    <s v="Q:FI:W0:_Z:P2110:_T:SII:_Z:ALL:_Z:E:C"/>
    <x v="0"/>
    <x v="6"/>
    <s v="W0"/>
    <s v="_Z"/>
    <x v="98"/>
    <x v="0"/>
    <s v="SII"/>
    <s v="_Z"/>
    <s v="ALL"/>
    <s v="_Z"/>
    <s v="E"/>
    <s v="C"/>
    <x v="177"/>
    <x v="32"/>
    <n v="5049.8211000000001"/>
    <s v="Q:FI:W0:_Z:P2110:_T:SII:_Z:ALL:_Z:E:C20232"/>
    <n v="0"/>
    <n v="5049.82"/>
    <x v="1"/>
    <x v="8"/>
    <x v="0"/>
  </r>
  <r>
    <s v="SUP.Q.FI.W0._Z.P2130._T.SII._Z.ALL._Z.E.C"/>
    <x v="1"/>
    <x v="174"/>
    <x v="10"/>
    <x v="1"/>
    <x v="43"/>
    <n v="1708.0183"/>
    <s v="Q:FI:W0:_Z:P2130:_T:SII:_Z:ALL:_Z:E:C"/>
    <x v="0"/>
    <x v="6"/>
    <s v="W0"/>
    <s v="_Z"/>
    <x v="95"/>
    <x v="0"/>
    <s v="SII"/>
    <s v="_Z"/>
    <s v="ALL"/>
    <s v="_Z"/>
    <s v="E"/>
    <s v="C"/>
    <x v="174"/>
    <x v="32"/>
    <n v="1708.0183"/>
    <s v="Q:FI:W0:_Z:P2130:_T:SII:_Z:ALL:_Z:E:C20232"/>
    <n v="0"/>
    <n v="1708.02"/>
    <x v="1"/>
    <x v="8"/>
    <x v="0"/>
  </r>
  <r>
    <s v="SUP.Q.FI.W0._Z.P2135._T.SII._Z.ALL._Z.E.C"/>
    <x v="1"/>
    <x v="186"/>
    <x v="10"/>
    <x v="1"/>
    <x v="43"/>
    <s v="-"/>
    <s v="Q:FI:W0:_Z:P2135:_T:SII:_Z:ALL:_Z:E:C"/>
    <x v="0"/>
    <x v="6"/>
    <s v="W0"/>
    <s v="_Z"/>
    <x v="107"/>
    <x v="0"/>
    <s v="SII"/>
    <s v="_Z"/>
    <s v="ALL"/>
    <s v="_Z"/>
    <s v="E"/>
    <s v="C"/>
    <x v="186"/>
    <x v="32"/>
    <e v="#N/A"/>
    <s v="Q:FI:W0:_Z:P2135:_T:SII:_Z:ALL:_Z:E:C20232"/>
    <n v="0"/>
    <e v="#N/A"/>
    <x v="1"/>
    <x v="8"/>
    <x v="0"/>
  </r>
  <r>
    <s v="SUP.Q.FI.W0._Z.P2144._T.SII._Z.ALL._Z.E.C"/>
    <x v="1"/>
    <x v="291"/>
    <x v="10"/>
    <x v="1"/>
    <x v="43"/>
    <n v="75.308899999999994"/>
    <s v="Q:FI:W0:_Z:P2144:_T:SII:_Z:ALL:_Z:E:C"/>
    <x v="0"/>
    <x v="6"/>
    <s v="W0"/>
    <s v="_Z"/>
    <x v="161"/>
    <x v="0"/>
    <s v="SII"/>
    <s v="_Z"/>
    <s v="ALL"/>
    <s v="_Z"/>
    <s v="E"/>
    <s v="C"/>
    <x v="346"/>
    <x v="32"/>
    <n v="75.308899999999994"/>
    <s v="Q:FI:W0:_Z:P2144:_T:SII:_Z:ALL:_Z:E:C20232"/>
    <n v="0"/>
    <n v="75.31"/>
    <x v="1"/>
    <x v="8"/>
    <x v="0"/>
  </r>
  <r>
    <s v="SUP.Q.FI.W0._Z.P2148._T.SII._Z.ALL._Z.E.C"/>
    <x v="1"/>
    <x v="172"/>
    <x v="10"/>
    <x v="1"/>
    <x v="43"/>
    <s v="-"/>
    <s v="Q:FI:W0:_Z:P2148:_T:SII:_Z:ALL:_Z:E:C"/>
    <x v="0"/>
    <x v="6"/>
    <s v="W0"/>
    <s v="_Z"/>
    <x v="93"/>
    <x v="0"/>
    <s v="SII"/>
    <s v="_Z"/>
    <s v="ALL"/>
    <s v="_Z"/>
    <s v="E"/>
    <s v="C"/>
    <x v="172"/>
    <x v="32"/>
    <e v="#N/A"/>
    <s v="Q:FI:W0:_Z:P2148:_T:SII:_Z:ALL:_Z:E:C20232"/>
    <n v="0"/>
    <e v="#N/A"/>
    <x v="1"/>
    <x v="8"/>
    <x v="0"/>
  </r>
  <r>
    <s v="SUP.Q.FI.W0._Z.P2160._T.SII._Z.ALL._Z.E.C"/>
    <x v="1"/>
    <x v="187"/>
    <x v="10"/>
    <x v="1"/>
    <x v="43"/>
    <n v="-31.234400000000001"/>
    <s v="Q:FI:W0:_Z:P2160:_T:SII:_Z:ALL:_Z:E:C"/>
    <x v="0"/>
    <x v="6"/>
    <s v="W0"/>
    <s v="_Z"/>
    <x v="108"/>
    <x v="0"/>
    <s v="SII"/>
    <s v="_Z"/>
    <s v="ALL"/>
    <s v="_Z"/>
    <s v="E"/>
    <s v="C"/>
    <x v="187"/>
    <x v="32"/>
    <n v="-31.234400000000001"/>
    <s v="Q:FI:W0:_Z:P2160:_T:SII:_Z:ALL:_Z:E:C20232"/>
    <n v="0"/>
    <n v="-31.23"/>
    <x v="1"/>
    <x v="8"/>
    <x v="0"/>
  </r>
  <r>
    <s v="SUP.Q.FI.W0._Z.P2100._T.SII._Z.ALL._Z.E.C"/>
    <x v="1"/>
    <x v="180"/>
    <x v="10"/>
    <x v="1"/>
    <x v="43"/>
    <n v="7638.1738999999998"/>
    <s v="Q:FI:W0:_Z:P2100:_T:SII:_Z:ALL:_Z:E:C"/>
    <x v="0"/>
    <x v="6"/>
    <s v="W0"/>
    <s v="_Z"/>
    <x v="101"/>
    <x v="0"/>
    <s v="SII"/>
    <s v="_Z"/>
    <s v="ALL"/>
    <s v="_Z"/>
    <s v="E"/>
    <s v="C"/>
    <x v="180"/>
    <x v="32"/>
    <n v="7638.1738999999998"/>
    <s v="Q:FI:W0:_Z:P2100:_T:SII:_Z:ALL:_Z:E:C20232"/>
    <n v="0"/>
    <n v="7638.17"/>
    <x v="1"/>
    <x v="8"/>
    <x v="0"/>
  </r>
  <r>
    <s v="SUP.Q.FI.W0._Z.P2240._T.SII._Z.ALL._Z.E.C"/>
    <x v="1"/>
    <x v="1"/>
    <x v="10"/>
    <x v="1"/>
    <x v="43"/>
    <n v="-3428.9818"/>
    <s v="Q:FI:W0:_Z:P2240:_T:SII:_Z:ALL:_Z:E:C"/>
    <x v="0"/>
    <x v="6"/>
    <s v="W0"/>
    <s v="_Z"/>
    <x v="1"/>
    <x v="0"/>
    <s v="SII"/>
    <s v="_Z"/>
    <s v="ALL"/>
    <s v="_Z"/>
    <s v="E"/>
    <s v="C"/>
    <x v="1"/>
    <x v="32"/>
    <n v="-3428.9818"/>
    <s v="Q:FI:W0:_Z:P2240:_T:SII:_Z:ALL:_Z:E:C20232"/>
    <n v="0"/>
    <n v="-3428.98"/>
    <x v="1"/>
    <x v="8"/>
    <x v="0"/>
  </r>
  <r>
    <s v="SUP.Q.FI.W0._Z.P2250._T.SII._Z.ALL._Z.E.C"/>
    <x v="1"/>
    <x v="176"/>
    <x v="10"/>
    <x v="1"/>
    <x v="43"/>
    <n v="4209.192"/>
    <s v="Q:FI:W0:_Z:P2250:_T:SII:_Z:ALL:_Z:E:C"/>
    <x v="0"/>
    <x v="6"/>
    <s v="W0"/>
    <s v="_Z"/>
    <x v="97"/>
    <x v="0"/>
    <s v="SII"/>
    <s v="_Z"/>
    <s v="ALL"/>
    <s v="_Z"/>
    <s v="E"/>
    <s v="C"/>
    <x v="176"/>
    <x v="32"/>
    <n v="4209.192"/>
    <s v="Q:FI:W0:_Z:P2250:_T:SII:_Z:ALL:_Z:E:C20232"/>
    <n v="0"/>
    <n v="4209.1899999999996"/>
    <x v="1"/>
    <x v="8"/>
    <x v="0"/>
  </r>
  <r>
    <s v="SUP.Q.FI.W0._Z.P2440._T.SII._Z.ALL._Z.E.C"/>
    <x v="1"/>
    <x v="173"/>
    <x v="10"/>
    <x v="1"/>
    <x v="43"/>
    <s v="-"/>
    <s v="Q:FI:W0:_Z:P2440:_T:SII:_Z:ALL:_Z:E:C"/>
    <x v="0"/>
    <x v="6"/>
    <s v="W0"/>
    <s v="_Z"/>
    <x v="94"/>
    <x v="0"/>
    <s v="SII"/>
    <s v="_Z"/>
    <s v="ALL"/>
    <s v="_Z"/>
    <s v="E"/>
    <s v="C"/>
    <x v="173"/>
    <x v="32"/>
    <e v="#N/A"/>
    <s v="Q:FI:W0:_Z:P2440:_T:SII:_Z:ALL:_Z:E:C20232"/>
    <n v="0"/>
    <e v="#N/A"/>
    <x v="1"/>
    <x v="8"/>
    <x v="0"/>
  </r>
  <r>
    <s v="SUP.Q.FI.W0._Z.P2450._T.SII._Z.ALL._Z.E.C"/>
    <x v="1"/>
    <x v="181"/>
    <x v="10"/>
    <x v="1"/>
    <x v="43"/>
    <s v="-"/>
    <s v="Q:FI:W0:_Z:P2450:_T:SII:_Z:ALL:_Z:E:C"/>
    <x v="0"/>
    <x v="6"/>
    <s v="W0"/>
    <s v="_Z"/>
    <x v="102"/>
    <x v="0"/>
    <s v="SII"/>
    <s v="_Z"/>
    <s v="ALL"/>
    <s v="_Z"/>
    <s v="E"/>
    <s v="C"/>
    <x v="181"/>
    <x v="32"/>
    <e v="#N/A"/>
    <s v="Q:FI:W0:_Z:P2450:_T:SII:_Z:ALL:_Z:E:C20232"/>
    <n v="0"/>
    <e v="#N/A"/>
    <x v="1"/>
    <x v="8"/>
    <x v="0"/>
  </r>
  <r>
    <s v="SUP.Q.FI.W0._Z.P3300._T.SII._Z.ALL._Z.E.C"/>
    <x v="1"/>
    <x v="182"/>
    <x v="10"/>
    <x v="1"/>
    <x v="43"/>
    <n v="4137.9647999999997"/>
    <s v="Q:FI:W0:_Z:P3300:_T:SII:_Z:ALL:_Z:E:C"/>
    <x v="0"/>
    <x v="6"/>
    <s v="W0"/>
    <s v="_Z"/>
    <x v="103"/>
    <x v="0"/>
    <s v="SII"/>
    <s v="_Z"/>
    <s v="ALL"/>
    <s v="_Z"/>
    <s v="E"/>
    <s v="C"/>
    <x v="182"/>
    <x v="32"/>
    <n v="4137.9647999999997"/>
    <s v="Q:FI:W0:_Z:P3300:_T:SII:_Z:ALL:_Z:E:C20232"/>
    <n v="0"/>
    <n v="4137.96"/>
    <x v="1"/>
    <x v="8"/>
    <x v="0"/>
  </r>
  <r>
    <s v="SUP.Q.FI.W0._Z.P3310._T.SII._Z.ALL._Z.E.C"/>
    <x v="1"/>
    <x v="185"/>
    <x v="10"/>
    <x v="1"/>
    <x v="43"/>
    <n v="-838.52080000000001"/>
    <s v="Q:FI:W0:_Z:P3310:_T:SII:_Z:ALL:_Z:E:C"/>
    <x v="0"/>
    <x v="6"/>
    <s v="W0"/>
    <s v="_Z"/>
    <x v="106"/>
    <x v="0"/>
    <s v="SII"/>
    <s v="_Z"/>
    <s v="ALL"/>
    <s v="_Z"/>
    <s v="E"/>
    <s v="C"/>
    <x v="185"/>
    <x v="32"/>
    <n v="-838.52080000000001"/>
    <s v="Q:FI:W0:_Z:P3310:_T:SII:_Z:ALL:_Z:E:C20232"/>
    <n v="0"/>
    <n v="-838.52"/>
    <x v="1"/>
    <x v="8"/>
    <x v="0"/>
  </r>
  <r>
    <s v="SUP.Q.FI.W0._Z.P0000._T.SII._Z.ALL._Z.E.C"/>
    <x v="1"/>
    <x v="179"/>
    <x v="10"/>
    <x v="1"/>
    <x v="43"/>
    <n v="3299.444"/>
    <s v="Q:FI:W0:_Z:P0000:_T:SII:_Z:ALL:_Z:E:C"/>
    <x v="0"/>
    <x v="6"/>
    <s v="W0"/>
    <s v="_Z"/>
    <x v="100"/>
    <x v="0"/>
    <s v="SII"/>
    <s v="_Z"/>
    <s v="ALL"/>
    <s v="_Z"/>
    <s v="E"/>
    <s v="C"/>
    <x v="179"/>
    <x v="32"/>
    <n v="3299.444"/>
    <s v="Q:FI:W0:_Z:P0000:_T:SII:_Z:ALL:_Z:E:C20232"/>
    <n v="0"/>
    <n v="3299.44"/>
    <x v="1"/>
    <x v="8"/>
    <x v="0"/>
  </r>
  <r>
    <s v="SUP.Q.FI.W0._Z.I2513._T.SII._Z._Z._Z.PCT.C"/>
    <x v="1"/>
    <x v="178"/>
    <x v="10"/>
    <x v="1"/>
    <x v="43"/>
    <n v="66.11"/>
    <s v="Q:FI:W0:_Z:I2513:_T:SII:_Z:_Z:_Z:PCT:C"/>
    <x v="0"/>
    <x v="6"/>
    <s v="W0"/>
    <s v="_Z"/>
    <x v="99"/>
    <x v="0"/>
    <s v="SII"/>
    <s v="_Z"/>
    <s v="_Z"/>
    <s v="_Z"/>
    <s v="PCT"/>
    <s v="C"/>
    <x v="178"/>
    <x v="32"/>
    <n v="0.66110000000000002"/>
    <s v="Q:FI:W0:_Z:I2513:_T:SII:_Z:_Z:_Z:PCT:C20232"/>
    <n v="0"/>
    <n v="66.11"/>
    <x v="1"/>
    <x v="8"/>
    <x v="0"/>
  </r>
  <r>
    <s v="SUP.Q.FI.W0._Z.I2531._T.SII._Z._Z._Z.PCT.C"/>
    <x v="1"/>
    <x v="175"/>
    <x v="10"/>
    <x v="1"/>
    <x v="43"/>
    <n v="22.36"/>
    <s v="Q:FI:W0:_Z:I2531:_T:SII:_Z:_Z:_Z:PCT:C"/>
    <x v="0"/>
    <x v="6"/>
    <s v="W0"/>
    <s v="_Z"/>
    <x v="96"/>
    <x v="0"/>
    <s v="SII"/>
    <s v="_Z"/>
    <s v="_Z"/>
    <s v="_Z"/>
    <s v="PCT"/>
    <s v="C"/>
    <x v="175"/>
    <x v="32"/>
    <n v="0.22359999999999999"/>
    <s v="Q:FI:W0:_Z:I2531:_T:SII:_Z:_Z:_Z:PCT:C20232"/>
    <n v="0"/>
    <n v="22.36"/>
    <x v="1"/>
    <x v="8"/>
    <x v="0"/>
  </r>
  <r>
    <s v="SUP.Q.FI.W0._Z.I2527._T.SII._Z._Z._Z.PCT.C"/>
    <x v="1"/>
    <x v="188"/>
    <x v="10"/>
    <x v="1"/>
    <x v="43"/>
    <s v="-"/>
    <s v="Q:FI:W0:_Z:I2527:_T:SII:_Z:_Z:_Z:PCT:C"/>
    <x v="0"/>
    <x v="6"/>
    <s v="W0"/>
    <s v="_Z"/>
    <x v="109"/>
    <x v="0"/>
    <s v="SII"/>
    <s v="_Z"/>
    <s v="_Z"/>
    <s v="_Z"/>
    <s v="PCT"/>
    <s v="C"/>
    <x v="188"/>
    <x v="32"/>
    <e v="#N/A"/>
    <s v="Q:FI:W0:_Z:I2527:_T:SII:_Z:_Z:_Z:PCT:C20232"/>
    <n v="0"/>
    <e v="#N/A"/>
    <x v="1"/>
    <x v="8"/>
    <x v="0"/>
  </r>
  <r>
    <s v="SUP.Q.FI.W0._Z.I2120._T.SII._Z._Z._Z.PCT.C"/>
    <x v="1"/>
    <x v="189"/>
    <x v="10"/>
    <x v="1"/>
    <x v="43"/>
    <n v="1.54"/>
    <s v="Q:FI:W0:_Z:I2120:_T:SII:_Z:_Z:_Z:PCT:C"/>
    <x v="0"/>
    <x v="6"/>
    <s v="W0"/>
    <s v="_Z"/>
    <x v="110"/>
    <x v="0"/>
    <s v="SII"/>
    <s v="_Z"/>
    <s v="_Z"/>
    <s v="_Z"/>
    <s v="PCT"/>
    <s v="C"/>
    <x v="189"/>
    <x v="32"/>
    <n v="1.54E-2"/>
    <s v="Q:FI:W0:_Z:I2120:_T:SII:_Z:_Z:_Z:PCT:C20232"/>
    <n v="0"/>
    <n v="1.54"/>
    <x v="1"/>
    <x v="8"/>
    <x v="0"/>
  </r>
  <r>
    <s v="SUP.Q.FI.W0._Z.I2003._T.SII._Z._Z._Z.PCT.C"/>
    <x v="1"/>
    <x v="184"/>
    <x v="10"/>
    <x v="1"/>
    <x v="43"/>
    <n v="14.71"/>
    <s v="Q:FI:W0:_Z:I2003:_T:SII:_Z:_Z:_Z:PCT:C"/>
    <x v="0"/>
    <x v="6"/>
    <s v="W0"/>
    <s v="_Z"/>
    <x v="105"/>
    <x v="0"/>
    <s v="SII"/>
    <s v="_Z"/>
    <s v="_Z"/>
    <s v="_Z"/>
    <s v="PCT"/>
    <s v="C"/>
    <x v="184"/>
    <x v="32"/>
    <n v="0.14710000000000001"/>
    <s v="Q:FI:W0:_Z:I2003:_T:SII:_Z:_Z:_Z:PCT:C20232"/>
    <n v="0"/>
    <n v="14.71"/>
    <x v="1"/>
    <x v="8"/>
    <x v="0"/>
  </r>
  <r>
    <s v="SUP.Q.FI.W0._Z.I2004._T.SII._Z._Z._Z.PCT.C"/>
    <x v="1"/>
    <x v="183"/>
    <x v="10"/>
    <x v="1"/>
    <x v="43"/>
    <n v="0.91999999999999993"/>
    <s v="Q:FI:W0:_Z:I2004:_T:SII:_Z:_Z:_Z:PCT:C"/>
    <x v="0"/>
    <x v="6"/>
    <s v="W0"/>
    <s v="_Z"/>
    <x v="104"/>
    <x v="0"/>
    <s v="SII"/>
    <s v="_Z"/>
    <s v="_Z"/>
    <s v="_Z"/>
    <s v="PCT"/>
    <s v="C"/>
    <x v="183"/>
    <x v="32"/>
    <n v="9.1999999999999998E-3"/>
    <s v="Q:FI:W0:_Z:I2004:_T:SII:_Z:_Z:_Z:PCT:C20232"/>
    <n v="0"/>
    <n v="0.92"/>
    <x v="1"/>
    <x v="8"/>
    <x v="0"/>
  </r>
  <r>
    <s v="SUP.Q.FI.W0._Z.I2100._T.SII._Z._Z._Z.PCT.C"/>
    <x v="1"/>
    <x v="171"/>
    <x v="10"/>
    <x v="1"/>
    <x v="43"/>
    <n v="44.89"/>
    <s v="Q:FI:W0:_Z:I2100:_T:SII:_Z:_Z:_Z:PCT:C"/>
    <x v="0"/>
    <x v="6"/>
    <s v="W0"/>
    <s v="_Z"/>
    <x v="92"/>
    <x v="0"/>
    <s v="SII"/>
    <s v="_Z"/>
    <s v="_Z"/>
    <s v="_Z"/>
    <s v="PCT"/>
    <s v="C"/>
    <x v="171"/>
    <x v="32"/>
    <n v="0.44890000000000002"/>
    <s v="Q:FI:W0:_Z:I2100:_T:SII:_Z:_Z:_Z:PCT:C20232"/>
    <n v="0"/>
    <n v="44.89"/>
    <x v="1"/>
    <x v="8"/>
    <x v="0"/>
  </r>
  <r>
    <s v="SUP.Q.FI.W0._Z.I2110._T.SII._Z._Z._Z.PCT.C"/>
    <x v="1"/>
    <x v="263"/>
    <x v="10"/>
    <x v="1"/>
    <x v="43"/>
    <n v="0.16"/>
    <s v="Q:FI:W0:_Z:I2110:_T:SII:_Z:_Z:_Z:PCT:C"/>
    <x v="0"/>
    <x v="6"/>
    <s v="W0"/>
    <s v="_Z"/>
    <x v="146"/>
    <x v="0"/>
    <s v="SII"/>
    <s v="_Z"/>
    <s v="_Z"/>
    <s v="_Z"/>
    <s v="PCT"/>
    <s v="C"/>
    <x v="263"/>
    <x v="32"/>
    <n v="1.6000000000000001E-3"/>
    <s v="Q:FI:W0:_Z:I2110:_T:SII:_Z:_Z:_Z:PCT:C20232"/>
    <n v="0"/>
    <n v="0.16"/>
    <x v="1"/>
    <x v="8"/>
    <x v="0"/>
  </r>
  <r>
    <s v="SUP.Q.FI.W0._Z.A0010._T.SII._Z.ALL.LE.E.C"/>
    <x v="2"/>
    <x v="10"/>
    <x v="10"/>
    <x v="1"/>
    <x v="43"/>
    <n v="87.507199999999997"/>
    <s v="Q:FI:W0:_Z:A0010:_T:SII:_Z:ALL:LE:E:C"/>
    <x v="0"/>
    <x v="6"/>
    <s v="W0"/>
    <s v="_Z"/>
    <x v="5"/>
    <x v="0"/>
    <s v="SII"/>
    <s v="_Z"/>
    <s v="ALL"/>
    <s v="LE"/>
    <s v="E"/>
    <s v="C"/>
    <x v="10"/>
    <x v="32"/>
    <n v="87.507199999999997"/>
    <s v="Q:FI:W0:_Z:A0010:_T:SII:_Z:ALL:LE:E:C20232"/>
    <n v="0"/>
    <n v="87.51"/>
    <x v="2"/>
    <x v="8"/>
    <x v="0"/>
  </r>
  <r>
    <s v="SUP.Q.FI.W0._Z.A1140._T.SII._Z.ALL.LE.E.C"/>
    <x v="2"/>
    <x v="16"/>
    <x v="10"/>
    <x v="1"/>
    <x v="43"/>
    <n v="491.43950000000001"/>
    <s v="Q:FI:W0:_Z:A1140:_T:SII:_Z:ALL:LE:E:C"/>
    <x v="0"/>
    <x v="6"/>
    <s v="W0"/>
    <s v="_Z"/>
    <x v="2"/>
    <x v="0"/>
    <s v="SII"/>
    <s v="_Z"/>
    <s v="ALL"/>
    <s v="LE"/>
    <s v="E"/>
    <s v="C"/>
    <x v="16"/>
    <x v="32"/>
    <n v="491.43950000000001"/>
    <s v="Q:FI:W0:_Z:A1140:_T:SII:_Z:ALL:LE:E:C20232"/>
    <n v="0"/>
    <n v="491.44"/>
    <x v="2"/>
    <x v="8"/>
    <x v="0"/>
  </r>
  <r>
    <s v="SUP.Q.FI.W0.S121.A1140._T.SII._Z.ALL.LE.E.C"/>
    <x v="2"/>
    <x v="2"/>
    <x v="10"/>
    <x v="1"/>
    <x v="43"/>
    <n v="0.83679999999999999"/>
    <s v="Q:FI:W0:S121:A1140:_T:SII:_Z:ALL:LE:E:C"/>
    <x v="0"/>
    <x v="6"/>
    <s v="W0"/>
    <s v="S121"/>
    <x v="2"/>
    <x v="0"/>
    <s v="SII"/>
    <s v="_Z"/>
    <s v="ALL"/>
    <s v="LE"/>
    <s v="E"/>
    <s v="C"/>
    <x v="2"/>
    <x v="32"/>
    <n v="0.83679999999999999"/>
    <s v="Q:FI:W0:S121:A1140:_T:SII:_Z:ALL:LE:E:C20232"/>
    <n v="0"/>
    <n v="0.84"/>
    <x v="2"/>
    <x v="8"/>
    <x v="0"/>
  </r>
  <r>
    <s v="SUP.Q.FI.W0.S13.A1140._T.SII._Z.ALL.LE.E.C"/>
    <x v="2"/>
    <x v="4"/>
    <x v="10"/>
    <x v="1"/>
    <x v="43"/>
    <n v="20.558900000000001"/>
    <s v="Q:FI:W0:S13:A1140:_T:SII:_Z:ALL:LE:E:C"/>
    <x v="0"/>
    <x v="6"/>
    <s v="W0"/>
    <s v="S13"/>
    <x v="2"/>
    <x v="0"/>
    <s v="SII"/>
    <s v="_Z"/>
    <s v="ALL"/>
    <s v="LE"/>
    <s v="E"/>
    <s v="C"/>
    <x v="4"/>
    <x v="32"/>
    <n v="20.558900000000001"/>
    <s v="Q:FI:W0:S13:A1140:_T:SII:_Z:ALL:LE:E:C20232"/>
    <n v="0"/>
    <n v="20.56"/>
    <x v="2"/>
    <x v="8"/>
    <x v="0"/>
  </r>
  <r>
    <s v="SUP.Q.FI.W0.S122Z.A1140._T.SII._Z.ALL.LE.E.C"/>
    <x v="2"/>
    <x v="3"/>
    <x v="10"/>
    <x v="1"/>
    <x v="43"/>
    <n v="10.518800000000001"/>
    <s v="Q:FI:W0:S122Z:A1140:_T:SII:_Z:ALL:LE:E:C"/>
    <x v="0"/>
    <x v="6"/>
    <s v="W0"/>
    <s v="S122Z"/>
    <x v="2"/>
    <x v="0"/>
    <s v="SII"/>
    <s v="_Z"/>
    <s v="ALL"/>
    <s v="LE"/>
    <s v="E"/>
    <s v="C"/>
    <x v="3"/>
    <x v="32"/>
    <n v="10.518800000000001"/>
    <s v="Q:FI:W0:S122Z:A1140:_T:SII:_Z:ALL:LE:E:C20232"/>
    <n v="0"/>
    <n v="10.52"/>
    <x v="2"/>
    <x v="8"/>
    <x v="0"/>
  </r>
  <r>
    <s v="SUP.Q.FI.W0.S12R.A1140._T.SII._Z.ALL.LE.E.C"/>
    <x v="2"/>
    <x v="8"/>
    <x v="10"/>
    <x v="1"/>
    <x v="43"/>
    <n v="16.163599999999999"/>
    <s v="Q:FI:W0:S12R:A1140:_T:SII:_Z:ALL:LE:E:C"/>
    <x v="0"/>
    <x v="6"/>
    <s v="W0"/>
    <s v="S12R"/>
    <x v="2"/>
    <x v="0"/>
    <s v="SII"/>
    <s v="_Z"/>
    <s v="ALL"/>
    <s v="LE"/>
    <s v="E"/>
    <s v="C"/>
    <x v="8"/>
    <x v="32"/>
    <n v="16.163599999999999"/>
    <s v="Q:FI:W0:S12R:A1140:_T:SII:_Z:ALL:LE:E:C20232"/>
    <n v="0"/>
    <n v="16.16"/>
    <x v="2"/>
    <x v="8"/>
    <x v="0"/>
  </r>
  <r>
    <s v="SUP.Q.FI.W0.S11.A1140._T.SII._Z.ALL.LE.E.C"/>
    <x v="2"/>
    <x v="7"/>
    <x v="10"/>
    <x v="1"/>
    <x v="43"/>
    <n v="205.9023"/>
    <s v="Q:FI:W0:S11:A1140:_T:SII:_Z:ALL:LE:E:C"/>
    <x v="0"/>
    <x v="6"/>
    <s v="W0"/>
    <s v="S11"/>
    <x v="2"/>
    <x v="0"/>
    <s v="SII"/>
    <s v="_Z"/>
    <s v="ALL"/>
    <s v="LE"/>
    <s v="E"/>
    <s v="C"/>
    <x v="7"/>
    <x v="32"/>
    <n v="205.9023"/>
    <s v="Q:FI:W0:S11:A1140:_T:SII:_Z:ALL:LE:E:C20232"/>
    <n v="0"/>
    <n v="205.9"/>
    <x v="2"/>
    <x v="8"/>
    <x v="0"/>
  </r>
  <r>
    <s v="SUP.Q.FI.W0.S14.A1140._T.SII._Z.ALL.LE.E.C"/>
    <x v="2"/>
    <x v="6"/>
    <x v="10"/>
    <x v="1"/>
    <x v="43"/>
    <n v="237.45920000000001"/>
    <s v="Q:FI:W0:S14:A1140:_T:SII:_Z:ALL:LE:E:C"/>
    <x v="0"/>
    <x v="6"/>
    <s v="W0"/>
    <s v="S14"/>
    <x v="2"/>
    <x v="0"/>
    <s v="SII"/>
    <s v="_Z"/>
    <s v="ALL"/>
    <s v="LE"/>
    <s v="E"/>
    <s v="C"/>
    <x v="6"/>
    <x v="32"/>
    <n v="237.45920000000001"/>
    <s v="Q:FI:W0:S14:A1140:_T:SII:_Z:ALL:LE:E:C20232"/>
    <n v="0"/>
    <n v="237.46"/>
    <x v="2"/>
    <x v="8"/>
    <x v="0"/>
  </r>
  <r>
    <s v="SUP.Q.FI.W0._Z.A1200._T.SII._Z.ALL.LE.E.C"/>
    <x v="2"/>
    <x v="11"/>
    <x v="10"/>
    <x v="1"/>
    <x v="43"/>
    <n v="75.744299999999996"/>
    <s v="Q:FI:W0:_Z:A1200:_T:SII:_Z:ALL:LE:E:C"/>
    <x v="0"/>
    <x v="6"/>
    <s v="W0"/>
    <s v="_Z"/>
    <x v="6"/>
    <x v="0"/>
    <s v="SII"/>
    <s v="_Z"/>
    <s v="ALL"/>
    <s v="LE"/>
    <s v="E"/>
    <s v="C"/>
    <x v="11"/>
    <x v="32"/>
    <n v="75.744299999999996"/>
    <s v="Q:FI:W0:_Z:A1200:_T:SII:_Z:ALL:LE:E:C20232"/>
    <n v="0"/>
    <n v="75.739999999999995"/>
    <x v="2"/>
    <x v="8"/>
    <x v="0"/>
  </r>
  <r>
    <s v="SUP.Q.FI.W0._Z.A1301._T.SII._Z.ALL.LE.E.C"/>
    <x v="2"/>
    <x v="13"/>
    <x v="10"/>
    <x v="1"/>
    <x v="43"/>
    <s v="-"/>
    <s v="Q:FI:W0:_Z:A1301:_T:SII:_Z:ALL:LE:E:C"/>
    <x v="0"/>
    <x v="6"/>
    <s v="W0"/>
    <s v="_Z"/>
    <x v="8"/>
    <x v="0"/>
    <s v="SII"/>
    <s v="_Z"/>
    <s v="ALL"/>
    <s v="LE"/>
    <s v="E"/>
    <s v="C"/>
    <x v="13"/>
    <x v="32"/>
    <e v="#N/A"/>
    <s v="Q:FI:W0:_Z:A1301:_T:SII:_Z:ALL:LE:E:C20232"/>
    <n v="0"/>
    <e v="#N/A"/>
    <x v="2"/>
    <x v="8"/>
    <x v="0"/>
  </r>
  <r>
    <s v="SUP.Q.FI.W0._Z.A1401._T.SII._Z.ALL.LE.E.C"/>
    <x v="2"/>
    <x v="12"/>
    <x v="10"/>
    <x v="1"/>
    <x v="43"/>
    <n v="38.070500000000003"/>
    <s v="Q:FI:W0:_Z:A1401:_T:SII:_Z:ALL:LE:E:C"/>
    <x v="0"/>
    <x v="6"/>
    <s v="W0"/>
    <s v="_Z"/>
    <x v="7"/>
    <x v="0"/>
    <s v="SII"/>
    <s v="_Z"/>
    <s v="ALL"/>
    <s v="LE"/>
    <s v="E"/>
    <s v="C"/>
    <x v="12"/>
    <x v="32"/>
    <n v="38.070500000000003"/>
    <s v="Q:FI:W0:_Z:A1401:_T:SII:_Z:ALL:LE:E:C20232"/>
    <n v="0"/>
    <n v="38.07"/>
    <x v="2"/>
    <x v="8"/>
    <x v="0"/>
  </r>
  <r>
    <s v="SUP.Q.FI.W0._Z.A1410._T.SII._Z.ALL.LE.E.C"/>
    <x v="2"/>
    <x v="9"/>
    <x v="10"/>
    <x v="1"/>
    <x v="43"/>
    <s v="-"/>
    <s v="Q:FI:W0:_Z:A1410:_T:SII:_Z:ALL:LE:E:C"/>
    <x v="0"/>
    <x v="6"/>
    <s v="W0"/>
    <s v="_Z"/>
    <x v="4"/>
    <x v="0"/>
    <s v="SII"/>
    <s v="_Z"/>
    <s v="ALL"/>
    <s v="LE"/>
    <s v="E"/>
    <s v="C"/>
    <x v="9"/>
    <x v="32"/>
    <e v="#N/A"/>
    <s v="Q:FI:W0:_Z:A1410:_T:SII:_Z:ALL:LE:E:C20232"/>
    <n v="0"/>
    <e v="#N/A"/>
    <x v="2"/>
    <x v="8"/>
    <x v="0"/>
  </r>
  <r>
    <s v="SUP.Q.FI.W0._Z.A1420._T.SII._Z.ALL.LE.E.C"/>
    <x v="2"/>
    <x v="5"/>
    <x v="10"/>
    <x v="1"/>
    <x v="43"/>
    <s v="-"/>
    <s v="Q:FI:W0:_Z:A1420:_T:SII:_Z:ALL:LE:E:C"/>
    <x v="0"/>
    <x v="6"/>
    <s v="W0"/>
    <s v="_Z"/>
    <x v="3"/>
    <x v="0"/>
    <s v="SII"/>
    <s v="_Z"/>
    <s v="ALL"/>
    <s v="LE"/>
    <s v="E"/>
    <s v="C"/>
    <x v="5"/>
    <x v="32"/>
    <e v="#N/A"/>
    <s v="Q:FI:W0:_Z:A1420:_T:SII:_Z:ALL:LE:E:C20232"/>
    <n v="0"/>
    <e v="#N/A"/>
    <x v="2"/>
    <x v="8"/>
    <x v="0"/>
  </r>
  <r>
    <s v="SUP.Q.FI.W0._Z.A2120._T.SII._Z.ALL.LE.E.C"/>
    <x v="2"/>
    <x v="15"/>
    <x v="10"/>
    <x v="1"/>
    <x v="43"/>
    <n v="3.7538999999999998"/>
    <s v="Q:FI:W0:_Z:A2120:_T:SII:_Z:ALL:LE:E:C"/>
    <x v="0"/>
    <x v="6"/>
    <s v="W0"/>
    <s v="_Z"/>
    <x v="10"/>
    <x v="0"/>
    <s v="SII"/>
    <s v="_Z"/>
    <s v="ALL"/>
    <s v="LE"/>
    <s v="E"/>
    <s v="C"/>
    <x v="15"/>
    <x v="32"/>
    <n v="3.7538999999999998"/>
    <s v="Q:FI:W0:_Z:A2120:_T:SII:_Z:ALL:LE:E:C20232"/>
    <n v="0"/>
    <n v="3.75"/>
    <x v="2"/>
    <x v="8"/>
    <x v="0"/>
  </r>
  <r>
    <s v="SUP.Q.FI.W0._Z.A3200._T.SII._Z.ALL.LE.E.C"/>
    <x v="2"/>
    <x v="14"/>
    <x v="10"/>
    <x v="1"/>
    <x v="43"/>
    <s v="-"/>
    <s v="Q:FI:W0:_Z:A3200:_T:SII:_Z:ALL:LE:E:C"/>
    <x v="0"/>
    <x v="6"/>
    <s v="W0"/>
    <s v="_Z"/>
    <x v="9"/>
    <x v="0"/>
    <s v="SII"/>
    <s v="_Z"/>
    <s v="ALL"/>
    <s v="LE"/>
    <s v="E"/>
    <s v="C"/>
    <x v="14"/>
    <x v="32"/>
    <e v="#N/A"/>
    <s v="Q:FI:W0:_Z:A3200:_T:SII:_Z:ALL:LE:E:C20232"/>
    <n v="0"/>
    <e v="#N/A"/>
    <x v="2"/>
    <x v="8"/>
    <x v="0"/>
  </r>
  <r>
    <s v="SUP.Q.FI.W0._Z.A9600._T.SII._Z.ALL.LE.E.C"/>
    <x v="2"/>
    <x v="17"/>
    <x v="10"/>
    <x v="1"/>
    <x v="43"/>
    <n v="2.9426999999999999"/>
    <s v="Q:FI:W0:_Z:A9600:_T:SII:_Z:ALL:LE:E:C"/>
    <x v="0"/>
    <x v="6"/>
    <s v="W0"/>
    <s v="_Z"/>
    <x v="11"/>
    <x v="0"/>
    <s v="SII"/>
    <s v="_Z"/>
    <s v="ALL"/>
    <s v="LE"/>
    <s v="E"/>
    <s v="C"/>
    <x v="17"/>
    <x v="32"/>
    <n v="2.9426999999999999"/>
    <s v="Q:FI:W0:_Z:A9600:_T:SII:_Z:ALL:LE:E:C20232"/>
    <n v="0"/>
    <n v="2.94"/>
    <x v="2"/>
    <x v="8"/>
    <x v="0"/>
  </r>
  <r>
    <s v="SUP.Q.FI.W0._Z.A0000._T.SII._Z.ALL.LE.E.C"/>
    <x v="2"/>
    <x v="18"/>
    <x v="10"/>
    <x v="1"/>
    <x v="43"/>
    <n v="718.07380000000001"/>
    <s v="Q:FI:W0:_Z:A0000:_T:SII:_Z:ALL:LE:E:C"/>
    <x v="0"/>
    <x v="6"/>
    <s v="W0"/>
    <s v="_Z"/>
    <x v="12"/>
    <x v="0"/>
    <s v="SII"/>
    <s v="_Z"/>
    <s v="ALL"/>
    <s v="LE"/>
    <s v="E"/>
    <s v="C"/>
    <x v="18"/>
    <x v="32"/>
    <n v="718.07380000000001"/>
    <s v="Q:FI:W0:_Z:A0000:_T:SII:_Z:ALL:LE:E:C20232"/>
    <n v="0"/>
    <n v="718.07"/>
    <x v="2"/>
    <x v="8"/>
    <x v="0"/>
  </r>
  <r>
    <s v="SUP.Q.FI.W0._Z.I3063._T.SII._Z._Z._Z.PCT.C"/>
    <x v="2"/>
    <x v="20"/>
    <x v="10"/>
    <x v="1"/>
    <x v="43"/>
    <n v="69.61"/>
    <s v="Q:FI:W0:_Z:I3063:_T:SII:_Z:_Z:_Z:PCT:C"/>
    <x v="0"/>
    <x v="6"/>
    <s v="W0"/>
    <s v="_Z"/>
    <x v="14"/>
    <x v="0"/>
    <s v="SII"/>
    <s v="_Z"/>
    <s v="_Z"/>
    <s v="_Z"/>
    <s v="PCT"/>
    <s v="C"/>
    <x v="20"/>
    <x v="32"/>
    <n v="0.69609999999999994"/>
    <s v="Q:FI:W0:_Z:I3063:_T:SII:_Z:_Z:_Z:PCT:C20232"/>
    <n v="0"/>
    <n v="69.61"/>
    <x v="2"/>
    <x v="8"/>
    <x v="0"/>
  </r>
  <r>
    <s v="SUP.Q.FI.W0._Z.I3053._T.SII._Z._Z._Z.PCT.C"/>
    <x v="2"/>
    <x v="19"/>
    <x v="10"/>
    <x v="1"/>
    <x v="43"/>
    <n v="30.39"/>
    <s v="Q:FI:W0:_Z:I3053:_T:SII:_Z:_Z:_Z:PCT:C"/>
    <x v="0"/>
    <x v="6"/>
    <s v="W0"/>
    <s v="_Z"/>
    <x v="13"/>
    <x v="0"/>
    <s v="SII"/>
    <s v="_Z"/>
    <s v="_Z"/>
    <s v="_Z"/>
    <s v="PCT"/>
    <s v="C"/>
    <x v="19"/>
    <x v="32"/>
    <n v="0.3039"/>
    <s v="Q:FI:W0:_Z:I3053:_T:SII:_Z:_Z:_Z:PCT:C20232"/>
    <n v="0"/>
    <n v="30.39"/>
    <x v="2"/>
    <x v="8"/>
    <x v="0"/>
  </r>
  <r>
    <s v="SUP.Q.FI.W0._Z.L1150._T.SII._Z.ALL.LE.E.C"/>
    <x v="3"/>
    <x v="35"/>
    <x v="10"/>
    <x v="1"/>
    <x v="43"/>
    <n v="332.30149999999998"/>
    <s v="Q:FI:W0:_Z:L1150:_T:SII:_Z:ALL:LE:E:C"/>
    <x v="0"/>
    <x v="6"/>
    <s v="W0"/>
    <s v="_Z"/>
    <x v="15"/>
    <x v="0"/>
    <s v="SII"/>
    <s v="_Z"/>
    <s v="ALL"/>
    <s v="LE"/>
    <s v="E"/>
    <s v="C"/>
    <x v="35"/>
    <x v="32"/>
    <n v="332.30149999999998"/>
    <s v="Q:FI:W0:_Z:L1150:_T:SII:_Z:ALL:LE:E:C20232"/>
    <n v="0"/>
    <n v="332.3"/>
    <x v="3"/>
    <x v="8"/>
    <x v="0"/>
  </r>
  <r>
    <s v="SUP.Q.FI.W0.S121.L1150._T.SII._Z.ALL.LE.E.C"/>
    <x v="3"/>
    <x v="21"/>
    <x v="10"/>
    <x v="1"/>
    <x v="43"/>
    <s v="-"/>
    <s v="Q:FI:W0:S121:L1150:_T:SII:_Z:ALL:LE:E:C"/>
    <x v="0"/>
    <x v="6"/>
    <s v="W0"/>
    <s v="S121"/>
    <x v="15"/>
    <x v="0"/>
    <s v="SII"/>
    <s v="_Z"/>
    <s v="ALL"/>
    <s v="LE"/>
    <s v="E"/>
    <s v="C"/>
    <x v="21"/>
    <x v="32"/>
    <e v="#N/A"/>
    <s v="Q:FI:W0:S121:L1150:_T:SII:_Z:ALL:LE:E:C20232"/>
    <n v="0"/>
    <e v="#N/A"/>
    <x v="3"/>
    <x v="8"/>
    <x v="0"/>
  </r>
  <r>
    <s v="SUP.Q.FI.W0.S13.L1150._T.SII._Z.ALL.LE.E.C"/>
    <x v="3"/>
    <x v="23"/>
    <x v="10"/>
    <x v="1"/>
    <x v="43"/>
    <n v="33.054000000000002"/>
    <s v="Q:FI:W0:S13:L1150:_T:SII:_Z:ALL:LE:E:C"/>
    <x v="0"/>
    <x v="6"/>
    <s v="W0"/>
    <s v="S13"/>
    <x v="15"/>
    <x v="0"/>
    <s v="SII"/>
    <s v="_Z"/>
    <s v="ALL"/>
    <s v="LE"/>
    <s v="E"/>
    <s v="C"/>
    <x v="23"/>
    <x v="32"/>
    <n v="33.054000000000002"/>
    <s v="Q:FI:W0:S13:L1150:_T:SII:_Z:ALL:LE:E:C20232"/>
    <n v="0"/>
    <n v="33.049999999999997"/>
    <x v="3"/>
    <x v="8"/>
    <x v="0"/>
  </r>
  <r>
    <s v="SUP.Q.FI.W0.S122Z.L1150._T.SII._Z.ALL.LE.E.C"/>
    <x v="3"/>
    <x v="22"/>
    <x v="10"/>
    <x v="1"/>
    <x v="43"/>
    <s v="-"/>
    <s v="Q:FI:W0:S122Z:L1150:_T:SII:_Z:ALL:LE:E:C"/>
    <x v="0"/>
    <x v="6"/>
    <s v="W0"/>
    <s v="S122Z"/>
    <x v="15"/>
    <x v="0"/>
    <s v="SII"/>
    <s v="_Z"/>
    <s v="ALL"/>
    <s v="LE"/>
    <s v="E"/>
    <s v="C"/>
    <x v="22"/>
    <x v="32"/>
    <e v="#N/A"/>
    <s v="Q:FI:W0:S122Z:L1150:_T:SII:_Z:ALL:LE:E:C20232"/>
    <n v="0"/>
    <e v="#N/A"/>
    <x v="3"/>
    <x v="8"/>
    <x v="0"/>
  </r>
  <r>
    <s v="SUP.Q.FI.W0.S12R.L1150._T.SII._Z.ALL.LE.E.C"/>
    <x v="3"/>
    <x v="28"/>
    <x v="10"/>
    <x v="1"/>
    <x v="43"/>
    <n v="20.215199999999999"/>
    <s v="Q:FI:W0:S12R:L1150:_T:SII:_Z:ALL:LE:E:C"/>
    <x v="0"/>
    <x v="6"/>
    <s v="W0"/>
    <s v="S12R"/>
    <x v="15"/>
    <x v="0"/>
    <s v="SII"/>
    <s v="_Z"/>
    <s v="ALL"/>
    <s v="LE"/>
    <s v="E"/>
    <s v="C"/>
    <x v="28"/>
    <x v="32"/>
    <n v="20.215199999999999"/>
    <s v="Q:FI:W0:S12R:L1150:_T:SII:_Z:ALL:LE:E:C20232"/>
    <n v="0"/>
    <n v="20.22"/>
    <x v="3"/>
    <x v="8"/>
    <x v="0"/>
  </r>
  <r>
    <s v="SUP.Q.FI.W0.S11.L1150._T.SII._Z.ALL.LE.E.C"/>
    <x v="3"/>
    <x v="25"/>
    <x v="10"/>
    <x v="1"/>
    <x v="43"/>
    <s v="-"/>
    <s v="Q:FI:W0:S11:L1150:_T:SII:_Z:ALL:LE:E:C"/>
    <x v="0"/>
    <x v="6"/>
    <s v="W0"/>
    <s v="S11"/>
    <x v="15"/>
    <x v="0"/>
    <s v="SII"/>
    <s v="_Z"/>
    <s v="ALL"/>
    <s v="LE"/>
    <s v="E"/>
    <s v="C"/>
    <x v="25"/>
    <x v="32"/>
    <e v="#N/A"/>
    <s v="Q:FI:W0:S11:L1150:_T:SII:_Z:ALL:LE:E:C20232"/>
    <n v="0"/>
    <e v="#N/A"/>
    <x v="3"/>
    <x v="8"/>
    <x v="0"/>
  </r>
  <r>
    <s v="SUP.Q.FI.W0.S14.L1150._T.SII._Z.ALL.LE.E.C"/>
    <x v="3"/>
    <x v="24"/>
    <x v="10"/>
    <x v="1"/>
    <x v="43"/>
    <s v="-"/>
    <s v="Q:FI:W0:S14:L1150:_T:SII:_Z:ALL:LE:E:C"/>
    <x v="0"/>
    <x v="6"/>
    <s v="W0"/>
    <s v="S14"/>
    <x v="15"/>
    <x v="0"/>
    <s v="SII"/>
    <s v="_Z"/>
    <s v="ALL"/>
    <s v="LE"/>
    <s v="E"/>
    <s v="C"/>
    <x v="24"/>
    <x v="32"/>
    <e v="#N/A"/>
    <s v="Q:FI:W0:S14:L1150:_T:SII:_Z:ALL:LE:E:C20232"/>
    <n v="0"/>
    <e v="#N/A"/>
    <x v="3"/>
    <x v="8"/>
    <x v="0"/>
  </r>
  <r>
    <s v="SUP.Q.FI.W0._Z.L1250._T.SII._Z.ALL.LE.E.C"/>
    <x v="3"/>
    <x v="34"/>
    <x v="10"/>
    <x v="1"/>
    <x v="43"/>
    <n v="272.33390000000003"/>
    <s v="Q:FI:W0:_Z:L1250:_T:SII:_Z:ALL:LE:E:C"/>
    <x v="0"/>
    <x v="6"/>
    <s v="W0"/>
    <s v="_Z"/>
    <x v="23"/>
    <x v="0"/>
    <s v="SII"/>
    <s v="_Z"/>
    <s v="ALL"/>
    <s v="LE"/>
    <s v="E"/>
    <s v="C"/>
    <x v="34"/>
    <x v="32"/>
    <n v="272.33390000000003"/>
    <s v="Q:FI:W0:_Z:L1250:_T:SII:_Z:ALL:LE:E:C20232"/>
    <n v="0"/>
    <n v="272.33"/>
    <x v="3"/>
    <x v="8"/>
    <x v="0"/>
  </r>
  <r>
    <s v="SUP.Q.FI.W0._Z.L1251._T.SII._Z.ALL.LE.E.C"/>
    <x v="3"/>
    <x v="26"/>
    <x v="10"/>
    <x v="1"/>
    <x v="43"/>
    <n v="6.6237000000000004"/>
    <s v="Q:FI:W0:_Z:L1251:_T:SII:_Z:ALL:LE:E:C"/>
    <x v="0"/>
    <x v="6"/>
    <s v="W0"/>
    <s v="_Z"/>
    <x v="16"/>
    <x v="0"/>
    <s v="SII"/>
    <s v="_Z"/>
    <s v="ALL"/>
    <s v="LE"/>
    <s v="E"/>
    <s v="C"/>
    <x v="26"/>
    <x v="32"/>
    <n v="6.6237000000000004"/>
    <s v="Q:FI:W0:_Z:L1251:_T:SII:_Z:ALL:LE:E:C20232"/>
    <n v="0"/>
    <n v="6.62"/>
    <x v="3"/>
    <x v="8"/>
    <x v="0"/>
  </r>
  <r>
    <s v="SUP.Q.FI.W0._Z.L1450._T.SII._Z.ALL.LE.E.C"/>
    <x v="3"/>
    <x v="36"/>
    <x v="10"/>
    <x v="1"/>
    <x v="43"/>
    <n v="41.469000000000001"/>
    <s v="Q:FI:W0:_Z:L1450:_T:SII:_Z:ALL:LE:E:C"/>
    <x v="0"/>
    <x v="6"/>
    <s v="W0"/>
    <s v="_Z"/>
    <x v="24"/>
    <x v="0"/>
    <s v="SII"/>
    <s v="_Z"/>
    <s v="ALL"/>
    <s v="LE"/>
    <s v="E"/>
    <s v="C"/>
    <x v="36"/>
    <x v="32"/>
    <n v="41.469000000000001"/>
    <s v="Q:FI:W0:_Z:L1450:_T:SII:_Z:ALL:LE:E:C20232"/>
    <n v="0"/>
    <n v="41.47"/>
    <x v="3"/>
    <x v="8"/>
    <x v="0"/>
  </r>
  <r>
    <s v="SUP.Q.FI.W0._Z.L1451._T.SII._Z.ALL.LE.E.C"/>
    <x v="3"/>
    <x v="27"/>
    <x v="10"/>
    <x v="1"/>
    <x v="43"/>
    <s v="-"/>
    <s v="Q:FI:W0:_Z:L1451:_T:SII:_Z:ALL:LE:E:C"/>
    <x v="0"/>
    <x v="6"/>
    <s v="W0"/>
    <s v="_Z"/>
    <x v="17"/>
    <x v="0"/>
    <s v="SII"/>
    <s v="_Z"/>
    <s v="ALL"/>
    <s v="LE"/>
    <s v="E"/>
    <s v="C"/>
    <x v="27"/>
    <x v="32"/>
    <e v="#N/A"/>
    <s v="Q:FI:W0:_Z:L1451:_T:SII:_Z:ALL:LE:E:C20232"/>
    <n v="0"/>
    <e v="#N/A"/>
    <x v="3"/>
    <x v="8"/>
    <x v="0"/>
  </r>
  <r>
    <s v="SUP.Q.FI.W0._Z.L3000._T.SII._Z.ALL.LE.E.C"/>
    <x v="3"/>
    <x v="39"/>
    <x v="10"/>
    <x v="1"/>
    <x v="43"/>
    <s v="-"/>
    <s v="Q:FI:W0:_Z:L3000:_T:SII:_Z:ALL:LE:E:C"/>
    <x v="0"/>
    <x v="6"/>
    <s v="W0"/>
    <s v="_Z"/>
    <x v="27"/>
    <x v="0"/>
    <s v="SII"/>
    <s v="_Z"/>
    <s v="ALL"/>
    <s v="LE"/>
    <s v="E"/>
    <s v="C"/>
    <x v="39"/>
    <x v="32"/>
    <e v="#N/A"/>
    <s v="Q:FI:W0:_Z:L3000:_T:SII:_Z:ALL:LE:E:C20232"/>
    <n v="0"/>
    <e v="#N/A"/>
    <x v="3"/>
    <x v="8"/>
    <x v="0"/>
  </r>
  <r>
    <s v="SUP.Q.FI.W0._Z.L9600._T.SII._Z.ALL.LE.E.C"/>
    <x v="3"/>
    <x v="38"/>
    <x v="10"/>
    <x v="1"/>
    <x v="43"/>
    <s v="-"/>
    <s v="Q:FI:W0:_Z:L9600:_T:SII:_Z:ALL:LE:E:C"/>
    <x v="0"/>
    <x v="6"/>
    <s v="W0"/>
    <s v="_Z"/>
    <x v="26"/>
    <x v="0"/>
    <s v="SII"/>
    <s v="_Z"/>
    <s v="ALL"/>
    <s v="LE"/>
    <s v="E"/>
    <s v="C"/>
    <x v="38"/>
    <x v="32"/>
    <e v="#N/A"/>
    <s v="Q:FI:W0:_Z:L9600:_T:SII:_Z:ALL:LE:E:C20232"/>
    <n v="0"/>
    <e v="#N/A"/>
    <x v="3"/>
    <x v="8"/>
    <x v="0"/>
  </r>
  <r>
    <s v="SUP.Q.FI.W0._Z.LE000._T.SII._Z.ALL.LE.E.C"/>
    <x v="3"/>
    <x v="37"/>
    <x v="10"/>
    <x v="1"/>
    <x v="43"/>
    <n v="44.866999999999997"/>
    <s v="Q:FI:W0:_Z:LE000:_T:SII:_Z:ALL:LE:E:C"/>
    <x v="0"/>
    <x v="6"/>
    <s v="W0"/>
    <s v="_Z"/>
    <x v="25"/>
    <x v="0"/>
    <s v="SII"/>
    <s v="_Z"/>
    <s v="ALL"/>
    <s v="LE"/>
    <s v="E"/>
    <s v="C"/>
    <x v="37"/>
    <x v="32"/>
    <n v="44.866999999999997"/>
    <s v="Q:FI:W0:_Z:LE000:_T:SII:_Z:ALL:LE:E:C20232"/>
    <n v="0"/>
    <n v="44.87"/>
    <x v="3"/>
    <x v="8"/>
    <x v="0"/>
  </r>
  <r>
    <s v="SUP.Q.FI.W0._Z.NSV21._T.SII._Z.ALL.LE.E.C"/>
    <x v="3"/>
    <x v="32"/>
    <x v="10"/>
    <x v="1"/>
    <x v="43"/>
    <n v="7.5952999999999999"/>
    <s v="Q:FI:W0:_Z:NSV21:_T:SII:_Z:ALL:LE:E:C"/>
    <x v="0"/>
    <x v="6"/>
    <s v="W0"/>
    <s v="_Z"/>
    <x v="21"/>
    <x v="0"/>
    <s v="SII"/>
    <s v="_Z"/>
    <s v="ALL"/>
    <s v="LE"/>
    <s v="E"/>
    <s v="C"/>
    <x v="32"/>
    <x v="32"/>
    <n v="7.5952999999999999"/>
    <s v="Q:FI:W0:_Z:NSV21:_T:SII:_Z:ALL:LE:E:C20232"/>
    <n v="0"/>
    <n v="7.6"/>
    <x v="3"/>
    <x v="8"/>
    <x v="0"/>
  </r>
  <r>
    <s v="SUP.Q.FI.W0._Z.LE400._T.SII._Z.ALL.LE.E.C"/>
    <x v="3"/>
    <x v="33"/>
    <x v="10"/>
    <x v="1"/>
    <x v="43"/>
    <n v="40.969799999999999"/>
    <s v="Q:FI:W0:_Z:LE400:_T:SII:_Z:ALL:LE:E:C"/>
    <x v="0"/>
    <x v="6"/>
    <s v="W0"/>
    <s v="_Z"/>
    <x v="22"/>
    <x v="0"/>
    <s v="SII"/>
    <s v="_Z"/>
    <s v="ALL"/>
    <s v="LE"/>
    <s v="E"/>
    <s v="C"/>
    <x v="33"/>
    <x v="32"/>
    <n v="40.969799999999999"/>
    <s v="Q:FI:W0:_Z:LE400:_T:SII:_Z:ALL:LE:E:C20232"/>
    <n v="0"/>
    <n v="40.97"/>
    <x v="3"/>
    <x v="8"/>
    <x v="0"/>
  </r>
  <r>
    <s v="SUP.Q.FI.W0._Z.LE730._T.SII._Z.ALL.LE.E.C"/>
    <x v="3"/>
    <x v="29"/>
    <x v="10"/>
    <x v="1"/>
    <x v="43"/>
    <s v="-"/>
    <s v="Q:FI:W0:_Z:LE730:_T:SII:_Z:ALL:LE:E:C"/>
    <x v="0"/>
    <x v="6"/>
    <s v="W0"/>
    <s v="_Z"/>
    <x v="18"/>
    <x v="0"/>
    <s v="SII"/>
    <s v="_Z"/>
    <s v="ALL"/>
    <s v="LE"/>
    <s v="E"/>
    <s v="C"/>
    <x v="29"/>
    <x v="32"/>
    <e v="#N/A"/>
    <s v="Q:FI:W0:_Z:LE730:_T:SII:_Z:ALL:LE:E:C20232"/>
    <n v="0"/>
    <e v="#N/A"/>
    <x v="3"/>
    <x v="8"/>
    <x v="0"/>
  </r>
  <r>
    <s v="SUP.Q.FI.W0._Z.LE200._T.SII._Z.ALL.LE.E.C"/>
    <x v="3"/>
    <x v="31"/>
    <x v="10"/>
    <x v="1"/>
    <x v="43"/>
    <n v="-3.1970000000000001"/>
    <s v="Q:FI:W0:_Z:LE200:_T:SII:_Z:ALL:LE:E:C"/>
    <x v="0"/>
    <x v="6"/>
    <s v="W0"/>
    <s v="_Z"/>
    <x v="20"/>
    <x v="0"/>
    <s v="SII"/>
    <s v="_Z"/>
    <s v="ALL"/>
    <s v="LE"/>
    <s v="E"/>
    <s v="C"/>
    <x v="31"/>
    <x v="32"/>
    <n v="-3.1970000000000001"/>
    <s v="Q:FI:W0:_Z:LE200:_T:SII:_Z:ALL:LE:E:C20232"/>
    <n v="0"/>
    <n v="-3.2"/>
    <x v="3"/>
    <x v="8"/>
    <x v="0"/>
  </r>
  <r>
    <s v="SUP.Q.FI.W0._Z.LE500._T.SII._Z.ALL.LE.E.C"/>
    <x v="3"/>
    <x v="30"/>
    <x v="10"/>
    <x v="1"/>
    <x v="43"/>
    <s v="-"/>
    <s v="Q:FI:W0:_Z:LE500:_T:SII:_Z:ALL:LE:E:C"/>
    <x v="0"/>
    <x v="6"/>
    <s v="W0"/>
    <s v="_Z"/>
    <x v="19"/>
    <x v="0"/>
    <s v="SII"/>
    <s v="_Z"/>
    <s v="ALL"/>
    <s v="LE"/>
    <s v="E"/>
    <s v="C"/>
    <x v="30"/>
    <x v="32"/>
    <e v="#N/A"/>
    <s v="Q:FI:W0:_Z:LE500:_T:SII:_Z:ALL:LE:E:C20232"/>
    <n v="0"/>
    <e v="#N/A"/>
    <x v="3"/>
    <x v="8"/>
    <x v="0"/>
  </r>
  <r>
    <s v="SUP.Q.FI.W0._Z.LE999._T.SII._Z.ALL.LE.E.C"/>
    <x v="3"/>
    <x v="40"/>
    <x v="10"/>
    <x v="1"/>
    <x v="43"/>
    <n v="718.07380000000001"/>
    <s v="Q:FI:W0:_Z:LE999:_T:SII:_Z:ALL:LE:E:C"/>
    <x v="0"/>
    <x v="6"/>
    <s v="W0"/>
    <s v="_Z"/>
    <x v="28"/>
    <x v="0"/>
    <s v="SII"/>
    <s v="_Z"/>
    <s v="ALL"/>
    <s v="LE"/>
    <s v="E"/>
    <s v="C"/>
    <x v="40"/>
    <x v="32"/>
    <n v="718.07380000000001"/>
    <s v="Q:FI:W0:_Z:LE999:_T:SII:_Z:ALL:LE:E:C20232"/>
    <n v="0"/>
    <n v="718.07"/>
    <x v="3"/>
    <x v="8"/>
    <x v="0"/>
  </r>
  <r>
    <s v="SUP.Q.FI.W0._Z.E0000._T.SII._Z.ALL.LE.E.C"/>
    <x v="5"/>
    <x v="47"/>
    <x v="10"/>
    <x v="1"/>
    <x v="43"/>
    <n v="214.14590000000001"/>
    <s v="Q:FI:W0:_Z:E0000:_T:SII:_Z:ALL:LE:E:C"/>
    <x v="0"/>
    <x v="6"/>
    <s v="W0"/>
    <s v="_Z"/>
    <x v="35"/>
    <x v="0"/>
    <s v="SII"/>
    <s v="_Z"/>
    <s v="ALL"/>
    <s v="LE"/>
    <s v="E"/>
    <s v="C"/>
    <x v="47"/>
    <x v="32"/>
    <n v="214.14590000000001"/>
    <s v="Q:FI:W0:_Z:E0000:_T:SII:_Z:ALL:LE:E:C20232"/>
    <n v="1"/>
    <n v="214.15"/>
    <x v="5"/>
    <x v="8"/>
    <x v="0"/>
  </r>
  <r>
    <s v="SUP.Q.FI.W0._Z.O0000._T.SII._Z.ALL.LE.E.C"/>
    <x v="4"/>
    <x v="43"/>
    <x v="10"/>
    <x v="1"/>
    <x v="43"/>
    <n v="45.282499999999999"/>
    <s v="Q:FI:W0:_Z:O0000:_T:SII:_Z:ALL:LE:E:C"/>
    <x v="0"/>
    <x v="6"/>
    <s v="W0"/>
    <s v="_Z"/>
    <x v="31"/>
    <x v="0"/>
    <s v="SII"/>
    <s v="_Z"/>
    <s v="ALL"/>
    <s v="LE"/>
    <s v="E"/>
    <s v="C"/>
    <x v="43"/>
    <x v="32"/>
    <n v="45.282499999999999"/>
    <s v="Q:FI:W0:_Z:O0000:_T:SII:_Z:ALL:LE:E:C20232"/>
    <n v="0"/>
    <n v="45.28"/>
    <x v="4"/>
    <x v="8"/>
    <x v="0"/>
  </r>
  <r>
    <s v="SUP.Q.FI.W0._Z.O1000._T.SII._Z.ALL.LE.E.C"/>
    <x v="4"/>
    <x v="42"/>
    <x v="10"/>
    <x v="1"/>
    <x v="43"/>
    <n v="40.775199999999998"/>
    <s v="Q:FI:W0:_Z:O1000:_T:SII:_Z:ALL:LE:E:C"/>
    <x v="0"/>
    <x v="6"/>
    <s v="W0"/>
    <s v="_Z"/>
    <x v="30"/>
    <x v="0"/>
    <s v="SII"/>
    <s v="_Z"/>
    <s v="ALL"/>
    <s v="LE"/>
    <s v="E"/>
    <s v="C"/>
    <x v="42"/>
    <x v="32"/>
    <n v="40.775199999999998"/>
    <s v="Q:FI:W0:_Z:O1000:_T:SII:_Z:ALL:LE:E:C20232"/>
    <n v="0"/>
    <n v="40.78"/>
    <x v="4"/>
    <x v="8"/>
    <x v="0"/>
  </r>
  <r>
    <s v="SUP.Q.FI.W0._Z.O1100._T.SII._Z.ALL.LE.E.C"/>
    <x v="4"/>
    <x v="41"/>
    <x v="10"/>
    <x v="1"/>
    <x v="43"/>
    <n v="37.542499999999997"/>
    <s v="Q:FI:W0:_Z:O1100:_T:SII:_Z:ALL:LE:E:C"/>
    <x v="0"/>
    <x v="6"/>
    <s v="W0"/>
    <s v="_Z"/>
    <x v="29"/>
    <x v="0"/>
    <s v="SII"/>
    <s v="_Z"/>
    <s v="ALL"/>
    <s v="LE"/>
    <s v="E"/>
    <s v="C"/>
    <x v="41"/>
    <x v="32"/>
    <n v="37.542499999999997"/>
    <s v="Q:FI:W0:_Z:O1100:_T:SII:_Z:ALL:LE:E:C20232"/>
    <n v="0"/>
    <n v="37.54"/>
    <x v="4"/>
    <x v="8"/>
    <x v="0"/>
  </r>
  <r>
    <s v="SUP.Q.FI.W0._Z.I4001._T.SII._Z._Z._Z.PCT.C"/>
    <x v="4"/>
    <x v="46"/>
    <x v="10"/>
    <x v="1"/>
    <x v="43"/>
    <n v="21.15"/>
    <s v="Q:FI:W0:_Z:I4001:_T:SII:_Z:_Z:_Z:PCT:C"/>
    <x v="0"/>
    <x v="6"/>
    <s v="W0"/>
    <s v="_Z"/>
    <x v="34"/>
    <x v="0"/>
    <s v="SII"/>
    <s v="_Z"/>
    <s v="_Z"/>
    <s v="_Z"/>
    <s v="PCT"/>
    <s v="C"/>
    <x v="46"/>
    <x v="32"/>
    <n v="0.21149999999999999"/>
    <s v="Q:FI:W0:_Z:I4001:_T:SII:_Z:_Z:_Z:PCT:C20232"/>
    <n v="0"/>
    <n v="21.15"/>
    <x v="4"/>
    <x v="8"/>
    <x v="0"/>
  </r>
  <r>
    <s v="SUP.Q.FI.W0._Z.I4002._T.SII._Z._Z._Z.PCT.C"/>
    <x v="4"/>
    <x v="45"/>
    <x v="10"/>
    <x v="1"/>
    <x v="43"/>
    <n v="19.04"/>
    <s v="Q:FI:W0:_Z:I4002:_T:SII:_Z:_Z:_Z:PCT:C"/>
    <x v="0"/>
    <x v="6"/>
    <s v="W0"/>
    <s v="_Z"/>
    <x v="33"/>
    <x v="0"/>
    <s v="SII"/>
    <s v="_Z"/>
    <s v="_Z"/>
    <s v="_Z"/>
    <s v="PCT"/>
    <s v="C"/>
    <x v="45"/>
    <x v="32"/>
    <n v="0.19039999999999999"/>
    <s v="Q:FI:W0:_Z:I4002:_T:SII:_Z:_Z:_Z:PCT:C20232"/>
    <n v="0"/>
    <n v="19.04"/>
    <x v="4"/>
    <x v="8"/>
    <x v="0"/>
  </r>
  <r>
    <s v="SUP.Q.FI.W0._Z.I4008._T.SII._Z._Z._Z.PCT.C"/>
    <x v="4"/>
    <x v="44"/>
    <x v="10"/>
    <x v="1"/>
    <x v="43"/>
    <n v="17.53"/>
    <s v="Q:FI:W0:_Z:I4008:_T:SII:_Z:_Z:_Z:PCT:C"/>
    <x v="0"/>
    <x v="6"/>
    <s v="W0"/>
    <s v="_Z"/>
    <x v="32"/>
    <x v="0"/>
    <s v="SII"/>
    <s v="_Z"/>
    <s v="_Z"/>
    <s v="_Z"/>
    <s v="PCT"/>
    <s v="C"/>
    <x v="44"/>
    <x v="32"/>
    <n v="0.17530000000000001"/>
    <s v="Q:FI:W0:_Z:I4008:_T:SII:_Z:_Z:_Z:PCT:C20232"/>
    <n v="0"/>
    <n v="17.53"/>
    <x v="4"/>
    <x v="8"/>
    <x v="0"/>
  </r>
  <r>
    <s v="SUP.Q.FI.W0._Z.MSV31._T.SII._Z.ALL.LE.E.C"/>
    <x v="13"/>
    <x v="196"/>
    <x v="10"/>
    <x v="1"/>
    <x v="43"/>
    <s v="-"/>
    <s v="Q:FI:W0:_Z:MSV31:_T:SII:_Z:ALL:LE:E:C"/>
    <x v="0"/>
    <x v="6"/>
    <s v="W0"/>
    <s v="_Z"/>
    <x v="117"/>
    <x v="0"/>
    <s v="SII"/>
    <s v="_Z"/>
    <s v="ALL"/>
    <s v="LE"/>
    <s v="E"/>
    <s v="C"/>
    <x v="196"/>
    <x v="32"/>
    <e v="#N/A"/>
    <s v="Q:FI:W0:_Z:MSV31:_T:SII:_Z:ALL:LE:E:C20232"/>
    <n v="0"/>
    <e v="#N/A"/>
    <x v="11"/>
    <x v="8"/>
    <x v="0"/>
  </r>
  <r>
    <s v="SUP.Q.FI.W0._Z.MSV33._T.SII._Z.ALL.LE.E.C"/>
    <x v="13"/>
    <x v="191"/>
    <x v="10"/>
    <x v="1"/>
    <x v="43"/>
    <n v="640.54510000000005"/>
    <s v="Q:FI:W0:_Z:MSV33:_T:SII:_Z:ALL:LE:E:C"/>
    <x v="0"/>
    <x v="6"/>
    <s v="W0"/>
    <s v="_Z"/>
    <x v="112"/>
    <x v="0"/>
    <s v="SII"/>
    <s v="_Z"/>
    <s v="ALL"/>
    <s v="LE"/>
    <s v="E"/>
    <s v="C"/>
    <x v="191"/>
    <x v="32"/>
    <n v="640.54510000000005"/>
    <s v="Q:FI:W0:_Z:MSV33:_T:SII:_Z:ALL:LE:E:C20232"/>
    <n v="0"/>
    <n v="640.54999999999995"/>
    <x v="11"/>
    <x v="8"/>
    <x v="0"/>
  </r>
  <r>
    <s v="SUP.Q.FI.W0._Z.MSV34._T.SII._Z.ALL.LE.E.C"/>
    <x v="13"/>
    <x v="220"/>
    <x v="10"/>
    <x v="1"/>
    <x v="43"/>
    <n v="20.9297"/>
    <s v="Q:FI:W0:_Z:MSV34:_T:SII:_Z:ALL:LE:E:C"/>
    <x v="0"/>
    <x v="6"/>
    <s v="W0"/>
    <s v="_Z"/>
    <x v="141"/>
    <x v="0"/>
    <s v="SII"/>
    <s v="_Z"/>
    <s v="ALL"/>
    <s v="LE"/>
    <s v="E"/>
    <s v="C"/>
    <x v="220"/>
    <x v="32"/>
    <n v="20.9297"/>
    <s v="Q:FI:W0:_Z:MSV34:_T:SII:_Z:ALL:LE:E:C20232"/>
    <n v="0"/>
    <n v="20.93"/>
    <x v="11"/>
    <x v="8"/>
    <x v="0"/>
  </r>
  <r>
    <s v="SUP.Q.FI.W0._Z.MSV35._T.SII._Z.ALL.LE.E.C"/>
    <x v="13"/>
    <x v="193"/>
    <x v="10"/>
    <x v="1"/>
    <x v="43"/>
    <s v="-"/>
    <s v="Q:FI:W0:_Z:MSV35:_T:SII:_Z:ALL:LE:E:C"/>
    <x v="0"/>
    <x v="6"/>
    <s v="W0"/>
    <s v="_Z"/>
    <x v="114"/>
    <x v="0"/>
    <s v="SII"/>
    <s v="_Z"/>
    <s v="ALL"/>
    <s v="LE"/>
    <s v="E"/>
    <s v="C"/>
    <x v="193"/>
    <x v="32"/>
    <e v="#N/A"/>
    <s v="Q:FI:W0:_Z:MSV35:_T:SII:_Z:ALL:LE:E:C20232"/>
    <n v="0"/>
    <e v="#N/A"/>
    <x v="11"/>
    <x v="8"/>
    <x v="0"/>
  </r>
  <r>
    <s v="SUP.Q.FI.W0._Z.MSV40._T.SII._Z.ALL.LE.E.C"/>
    <x v="13"/>
    <x v="292"/>
    <x v="10"/>
    <x v="1"/>
    <x v="43"/>
    <s v="-"/>
    <s v="Q:FI:W0:_Z:MSV40:_T:SII:_Z:ALL:LE:E:C"/>
    <x v="0"/>
    <x v="6"/>
    <s v="W0"/>
    <s v="_Z"/>
    <x v="162"/>
    <x v="0"/>
    <s v="SII"/>
    <s v="_Z"/>
    <s v="ALL"/>
    <s v="LE"/>
    <s v="E"/>
    <s v="C"/>
    <x v="347"/>
    <x v="32"/>
    <e v="#N/A"/>
    <s v="Q:FI:W0:_Z:MSV40:_T:SII:_Z:ALL:LE:E:C20232"/>
    <n v="0"/>
    <e v="#N/A"/>
    <x v="11"/>
    <x v="8"/>
    <x v="0"/>
  </r>
  <r>
    <s v="SUP.Q.FI.W0._Z.MSV41._T.SII._Z.ALL.LE.E.C"/>
    <x v="13"/>
    <x v="293"/>
    <x v="10"/>
    <x v="1"/>
    <x v="43"/>
    <s v="-"/>
    <s v="Q:FI:W0:_Z:MSV41:_T:SII:_Z:ALL:LE:E:C"/>
    <x v="0"/>
    <x v="6"/>
    <s v="W0"/>
    <s v="_Z"/>
    <x v="163"/>
    <x v="0"/>
    <s v="SII"/>
    <s v="_Z"/>
    <s v="ALL"/>
    <s v="LE"/>
    <s v="E"/>
    <s v="C"/>
    <x v="348"/>
    <x v="32"/>
    <e v="#N/A"/>
    <s v="Q:FI:W0:_Z:MSV41:_T:SII:_Z:ALL:LE:E:C20232"/>
    <n v="0"/>
    <e v="#N/A"/>
    <x v="11"/>
    <x v="8"/>
    <x v="0"/>
  </r>
  <r>
    <s v="SUP.Q.FI.W0._Z.MSV36._T.SII._Z.ALL.LE.E.C"/>
    <x v="13"/>
    <x v="192"/>
    <x v="10"/>
    <x v="1"/>
    <x v="43"/>
    <n v="49.995899999999999"/>
    <s v="Q:FI:W0:_Z:MSV36:_T:SII:_Z:ALL:LE:E:C"/>
    <x v="0"/>
    <x v="6"/>
    <s v="W0"/>
    <s v="_Z"/>
    <x v="113"/>
    <x v="0"/>
    <s v="SII"/>
    <s v="_Z"/>
    <s v="ALL"/>
    <s v="LE"/>
    <s v="E"/>
    <s v="C"/>
    <x v="192"/>
    <x v="32"/>
    <n v="49.995899999999999"/>
    <s v="Q:FI:W0:_Z:MSV36:_T:SII:_Z:ALL:LE:E:C20232"/>
    <n v="0"/>
    <n v="50"/>
    <x v="11"/>
    <x v="8"/>
    <x v="0"/>
  </r>
  <r>
    <s v="SUP.Q.FI.W0._Z.MSV42._T.SII._Z.ALL.LE.E.C"/>
    <x v="13"/>
    <x v="219"/>
    <x v="10"/>
    <x v="1"/>
    <x v="43"/>
    <s v="-"/>
    <s v="Q:FI:W0:_Z:MSV42:_T:SII:_Z:ALL:LE:E:C"/>
    <x v="0"/>
    <x v="6"/>
    <s v="W0"/>
    <s v="_Z"/>
    <x v="164"/>
    <x v="0"/>
    <s v="SII"/>
    <s v="_Z"/>
    <s v="ALL"/>
    <s v="LE"/>
    <s v="E"/>
    <s v="C"/>
    <x v="349"/>
    <x v="32"/>
    <e v="#N/A"/>
    <s v="Q:FI:W0:_Z:MSV42:_T:SII:_Z:ALL:LE:E:C20232"/>
    <n v="0"/>
    <e v="#N/A"/>
    <x v="11"/>
    <x v="8"/>
    <x v="0"/>
  </r>
  <r>
    <s v="SUP.Q.FI.W0._Z.NSV12._T.SII._Z.ALL.LE.E.C"/>
    <x v="13"/>
    <x v="197"/>
    <x v="10"/>
    <x v="1"/>
    <x v="43"/>
    <n v="40.775199999999998"/>
    <s v="Q:FI:W0:_Z:NSV12:_T:SII:_Z:ALL:LE:E:C"/>
    <x v="0"/>
    <x v="6"/>
    <s v="W0"/>
    <s v="_Z"/>
    <x v="118"/>
    <x v="0"/>
    <s v="SII"/>
    <s v="_Z"/>
    <s v="ALL"/>
    <s v="LE"/>
    <s v="E"/>
    <s v="C"/>
    <x v="197"/>
    <x v="32"/>
    <n v="40.775199999999998"/>
    <s v="Q:FI:W0:_Z:NSV12:_T:SII:_Z:ALL:LE:E:C20232"/>
    <n v="0"/>
    <n v="40.78"/>
    <x v="11"/>
    <x v="8"/>
    <x v="0"/>
  </r>
  <r>
    <s v="SUP.Q.FI.W0._Z.MSV12._T.SII._Z.ALL.LE.E.C"/>
    <x v="13"/>
    <x v="199"/>
    <x v="10"/>
    <x v="1"/>
    <x v="43"/>
    <n v="710.73590000000002"/>
    <s v="Q:FI:W0:_Z:MSV12:_T:SII:_Z:ALL:LE:E:C"/>
    <x v="0"/>
    <x v="6"/>
    <s v="W0"/>
    <s v="_Z"/>
    <x v="120"/>
    <x v="0"/>
    <s v="SII"/>
    <s v="_Z"/>
    <s v="ALL"/>
    <s v="LE"/>
    <s v="E"/>
    <s v="C"/>
    <x v="199"/>
    <x v="32"/>
    <n v="710.73590000000002"/>
    <s v="Q:FI:W0:_Z:MSV12:_T:SII:_Z:ALL:LE:E:C20232"/>
    <n v="0"/>
    <n v="710.74"/>
    <x v="11"/>
    <x v="8"/>
    <x v="0"/>
  </r>
  <r>
    <s v="SUP.Q.FI.W0._Z.MSV38._T.SII._Z.ALL.LE.E.C"/>
    <x v="13"/>
    <x v="194"/>
    <x v="10"/>
    <x v="1"/>
    <x v="43"/>
    <s v="-"/>
    <s v="Q:FI:W0:_Z:MSV38:_T:SII:_Z:ALL:LE:E:C"/>
    <x v="0"/>
    <x v="6"/>
    <s v="W0"/>
    <s v="_Z"/>
    <x v="115"/>
    <x v="0"/>
    <s v="SII"/>
    <s v="_Z"/>
    <s v="ALL"/>
    <s v="LE"/>
    <s v="E"/>
    <s v="C"/>
    <x v="194"/>
    <x v="32"/>
    <e v="#N/A"/>
    <s v="Q:FI:W0:_Z:MSV38:_T:SII:_Z:ALL:LE:E:C20232"/>
    <n v="0"/>
    <e v="#N/A"/>
    <x v="11"/>
    <x v="8"/>
    <x v="0"/>
  </r>
  <r>
    <s v="SUP.Q.FI.W0._Z.NSV13._T.SII._Z.ALL.LE.E.C"/>
    <x v="13"/>
    <x v="198"/>
    <x v="10"/>
    <x v="1"/>
    <x v="43"/>
    <n v="40.775199999999998"/>
    <s v="Q:FI:W0:_Z:NSV13:_T:SII:_Z:ALL:LE:E:C"/>
    <x v="0"/>
    <x v="6"/>
    <s v="W0"/>
    <s v="_Z"/>
    <x v="119"/>
    <x v="0"/>
    <s v="SII"/>
    <s v="_Z"/>
    <s v="ALL"/>
    <s v="LE"/>
    <s v="E"/>
    <s v="C"/>
    <x v="198"/>
    <x v="32"/>
    <n v="40.775199999999998"/>
    <s v="Q:FI:W0:_Z:NSV13:_T:SII:_Z:ALL:LE:E:C20232"/>
    <n v="0"/>
    <n v="40.78"/>
    <x v="11"/>
    <x v="8"/>
    <x v="0"/>
  </r>
  <r>
    <s v="SUP.Q.FI.W0._Z.MSV13._T.SII._Z.ALL.LE.E.C"/>
    <x v="13"/>
    <x v="200"/>
    <x v="10"/>
    <x v="1"/>
    <x v="43"/>
    <n v="710.73590000000002"/>
    <s v="Q:FI:W0:_Z:MSV13:_T:SII:_Z:ALL:LE:E:C"/>
    <x v="0"/>
    <x v="6"/>
    <s v="W0"/>
    <s v="_Z"/>
    <x v="121"/>
    <x v="0"/>
    <s v="SII"/>
    <s v="_Z"/>
    <s v="ALL"/>
    <s v="LE"/>
    <s v="E"/>
    <s v="C"/>
    <x v="200"/>
    <x v="32"/>
    <n v="710.73590000000002"/>
    <s v="Q:FI:W0:_Z:MSV13:_T:SII:_Z:ALL:LE:E:C20232"/>
    <n v="0"/>
    <n v="710.74"/>
    <x v="11"/>
    <x v="8"/>
    <x v="0"/>
  </r>
  <r>
    <s v="SUP.Q.FI.W0._Z.MSV39._T.SII._Z.ALL.LE.E.C"/>
    <x v="13"/>
    <x v="195"/>
    <x v="10"/>
    <x v="1"/>
    <x v="43"/>
    <s v="-"/>
    <s v="Q:FI:W0:_Z:MSV39:_T:SII:_Z:ALL:LE:E:C"/>
    <x v="0"/>
    <x v="6"/>
    <s v="W0"/>
    <s v="_Z"/>
    <x v="116"/>
    <x v="0"/>
    <s v="SII"/>
    <s v="_Z"/>
    <s v="ALL"/>
    <s v="LE"/>
    <s v="E"/>
    <s v="C"/>
    <x v="195"/>
    <x v="32"/>
    <e v="#N/A"/>
    <s v="Q:FI:W0:_Z:MSV39:_T:SII:_Z:ALL:LE:E:C20232"/>
    <n v="0"/>
    <e v="#N/A"/>
    <x v="11"/>
    <x v="8"/>
    <x v="0"/>
  </r>
  <r>
    <s v="SUP.Q.FI.W0._Z.KSV12._T.SII._Z._Z._Z.PCT.C"/>
    <x v="13"/>
    <x v="201"/>
    <x v="10"/>
    <x v="1"/>
    <x v="43"/>
    <n v="5.74"/>
    <s v="Q:FI:W0:_Z:KSV12:_T:SII:_Z:_Z:_Z:PCT:C"/>
    <x v="0"/>
    <x v="6"/>
    <s v="W0"/>
    <s v="_Z"/>
    <x v="122"/>
    <x v="0"/>
    <s v="SII"/>
    <s v="_Z"/>
    <s v="_Z"/>
    <s v="_Z"/>
    <s v="PCT"/>
    <s v="C"/>
    <x v="201"/>
    <x v="32"/>
    <n v="5.74E-2"/>
    <s v="Q:FI:W0:_Z:KSV12:_T:SII:_Z:_Z:_Z:PCT:C20232"/>
    <n v="0"/>
    <n v="5.74"/>
    <x v="11"/>
    <x v="8"/>
    <x v="0"/>
  </r>
  <r>
    <s v="SUP.Q.FI.W0._Z.KSV13._T.SII._Z._Z._Z.PCT.C"/>
    <x v="13"/>
    <x v="202"/>
    <x v="10"/>
    <x v="1"/>
    <x v="43"/>
    <n v="5.74"/>
    <s v="Q:FI:W0:_Z:KSV13:_T:SII:_Z:_Z:_Z:PCT:C"/>
    <x v="0"/>
    <x v="6"/>
    <s v="W0"/>
    <s v="_Z"/>
    <x v="123"/>
    <x v="0"/>
    <s v="SII"/>
    <s v="_Z"/>
    <s v="_Z"/>
    <s v="_Z"/>
    <s v="PCT"/>
    <s v="C"/>
    <x v="202"/>
    <x v="32"/>
    <n v="5.74E-2"/>
    <s v="Q:FI:W0:_Z:KSV13:_T:SII:_Z:_Z:_Z:PCT:C20232"/>
    <n v="0"/>
    <n v="5.74"/>
    <x v="11"/>
    <x v="8"/>
    <x v="0"/>
  </r>
  <r>
    <s v="SUP.Q.FI.W0._Z.E1000._T.SII._Z.ALL.LE.E.C"/>
    <x v="5"/>
    <x v="64"/>
    <x v="10"/>
    <x v="1"/>
    <x v="43"/>
    <n v="172.5515"/>
    <s v="Q:FI:W0:_Z:E1000:_T:SII:_Z:ALL:LE:E:C"/>
    <x v="0"/>
    <x v="6"/>
    <s v="W0"/>
    <s v="_Z"/>
    <x v="52"/>
    <x v="0"/>
    <s v="SII"/>
    <s v="_Z"/>
    <s v="ALL"/>
    <s v="LE"/>
    <s v="E"/>
    <s v="C"/>
    <x v="64"/>
    <x v="32"/>
    <n v="172.5515"/>
    <s v="Q:FI:W0:_Z:E1000:_T:SII:_Z:ALL:LE:E:C20232"/>
    <n v="0"/>
    <n v="172.55"/>
    <x v="5"/>
    <x v="8"/>
    <x v="0"/>
  </r>
  <r>
    <s v="SUP.Q.FI.W0._Z.E2000._T.SII._Z.ALL.LE.E.C"/>
    <x v="5"/>
    <x v="63"/>
    <x v="10"/>
    <x v="1"/>
    <x v="43"/>
    <n v="77.778999999999996"/>
    <s v="Q:FI:W0:_Z:E2000:_T:SII:_Z:ALL:LE:E:C"/>
    <x v="0"/>
    <x v="6"/>
    <s v="W0"/>
    <s v="_Z"/>
    <x v="51"/>
    <x v="0"/>
    <s v="SII"/>
    <s v="_Z"/>
    <s v="ALL"/>
    <s v="LE"/>
    <s v="E"/>
    <s v="C"/>
    <x v="63"/>
    <x v="32"/>
    <n v="77.778999999999996"/>
    <s v="Q:FI:W0:_Z:E2000:_T:SII:_Z:ALL:LE:E:C20232"/>
    <n v="0"/>
    <n v="77.78"/>
    <x v="5"/>
    <x v="8"/>
    <x v="0"/>
  </r>
  <r>
    <s v="SUP.Q.FI.W0._Z.E2130._T.SII._Z.ALL.LE.E.C"/>
    <x v="5"/>
    <x v="59"/>
    <x v="10"/>
    <x v="1"/>
    <x v="43"/>
    <n v="0.95979999999999999"/>
    <s v="Q:FI:W0:_Z:E2130:_T:SII:_Z:ALL:LE:E:C"/>
    <x v="0"/>
    <x v="6"/>
    <s v="W0"/>
    <s v="_Z"/>
    <x v="47"/>
    <x v="0"/>
    <s v="SII"/>
    <s v="_Z"/>
    <s v="ALL"/>
    <s v="LE"/>
    <s v="E"/>
    <s v="C"/>
    <x v="59"/>
    <x v="32"/>
    <n v="0.95979999999999999"/>
    <s v="Q:FI:W0:_Z:E2130:_T:SII:_Z:ALL:LE:E:C20232"/>
    <n v="0"/>
    <n v="0.96"/>
    <x v="5"/>
    <x v="8"/>
    <x v="0"/>
  </r>
  <r>
    <s v="SUP.Q.FI.W0._Z.E2135._T.SII._Z.ALL.LE.E.C"/>
    <x v="5"/>
    <x v="58"/>
    <x v="10"/>
    <x v="1"/>
    <x v="43"/>
    <s v="-"/>
    <s v="Q:FI:W0:_Z:E2135:_T:SII:_Z:ALL:LE:E:C"/>
    <x v="0"/>
    <x v="6"/>
    <s v="W0"/>
    <s v="_Z"/>
    <x v="46"/>
    <x v="0"/>
    <s v="SII"/>
    <s v="_Z"/>
    <s v="ALL"/>
    <s v="LE"/>
    <s v="E"/>
    <s v="C"/>
    <x v="58"/>
    <x v="32"/>
    <e v="#N/A"/>
    <s v="Q:FI:W0:_Z:E2135:_T:SII:_Z:ALL:LE:E:C20232"/>
    <n v="0"/>
    <e v="#N/A"/>
    <x v="5"/>
    <x v="8"/>
    <x v="0"/>
  </r>
  <r>
    <s v="SUP.Q.FI.W0._Z.E2140._T.SII._Z.ALL.LE.E.C"/>
    <x v="5"/>
    <x v="60"/>
    <x v="10"/>
    <x v="1"/>
    <x v="43"/>
    <n v="12.0114"/>
    <s v="Q:FI:W0:_Z:E2140:_T:SII:_Z:ALL:LE:E:C"/>
    <x v="0"/>
    <x v="6"/>
    <s v="W0"/>
    <s v="_Z"/>
    <x v="48"/>
    <x v="0"/>
    <s v="SII"/>
    <s v="_Z"/>
    <s v="ALL"/>
    <s v="LE"/>
    <s v="E"/>
    <s v="C"/>
    <x v="60"/>
    <x v="32"/>
    <n v="12.0114"/>
    <s v="Q:FI:W0:_Z:E2140:_T:SII:_Z:ALL:LE:E:C20232"/>
    <n v="0"/>
    <n v="12.01"/>
    <x v="5"/>
    <x v="8"/>
    <x v="0"/>
  </r>
  <r>
    <s v="SUP.Q.FI.W0._Z.E2145._T.SII._Z.ALL.LE.E.C"/>
    <x v="5"/>
    <x v="57"/>
    <x v="10"/>
    <x v="1"/>
    <x v="43"/>
    <s v="-"/>
    <s v="Q:FI:W0:_Z:E2145:_T:SII:_Z:ALL:LE:E:C"/>
    <x v="0"/>
    <x v="6"/>
    <s v="W0"/>
    <s v="_Z"/>
    <x v="45"/>
    <x v="0"/>
    <s v="SII"/>
    <s v="_Z"/>
    <s v="ALL"/>
    <s v="LE"/>
    <s v="E"/>
    <s v="C"/>
    <x v="57"/>
    <x v="32"/>
    <e v="#N/A"/>
    <s v="Q:FI:W0:_Z:E2145:_T:SII:_Z:ALL:LE:E:C20232"/>
    <n v="0"/>
    <e v="#N/A"/>
    <x v="5"/>
    <x v="8"/>
    <x v="0"/>
  </r>
  <r>
    <s v="SUP.Q.FI.W0._Z.E3000._T.SII._Z.ALL.LE.E.C"/>
    <x v="5"/>
    <x v="62"/>
    <x v="10"/>
    <x v="1"/>
    <x v="43"/>
    <s v="-"/>
    <s v="Q:FI:W0:_Z:E3000:_T:SII:_Z:ALL:LE:E:C"/>
    <x v="0"/>
    <x v="6"/>
    <s v="W0"/>
    <s v="_Z"/>
    <x v="50"/>
    <x v="0"/>
    <s v="SII"/>
    <s v="_Z"/>
    <s v="ALL"/>
    <s v="LE"/>
    <s v="E"/>
    <s v="C"/>
    <x v="62"/>
    <x v="32"/>
    <e v="#N/A"/>
    <s v="Q:FI:W0:_Z:E3000:_T:SII:_Z:ALL:LE:E:C20232"/>
    <n v="0"/>
    <e v="#N/A"/>
    <x v="5"/>
    <x v="8"/>
    <x v="0"/>
  </r>
  <r>
    <s v="SUP.Q.FI.W0._Z.E324I._T.SII._Z.ALL.LE.E.C"/>
    <x v="5"/>
    <x v="54"/>
    <x v="10"/>
    <x v="1"/>
    <x v="43"/>
    <s v="-"/>
    <s v="Q:FI:W0:_Z:E324I:_T:SII:_Z:ALL:LE:E:C"/>
    <x v="0"/>
    <x v="6"/>
    <s v="W0"/>
    <s v="_Z"/>
    <x v="42"/>
    <x v="0"/>
    <s v="SII"/>
    <s v="_Z"/>
    <s v="ALL"/>
    <s v="LE"/>
    <s v="E"/>
    <s v="C"/>
    <x v="54"/>
    <x v="32"/>
    <e v="#N/A"/>
    <s v="Q:FI:W0:_Z:E324I:_T:SII:_Z:ALL:LE:E:C20232"/>
    <n v="0"/>
    <e v="#N/A"/>
    <x v="5"/>
    <x v="8"/>
    <x v="0"/>
  </r>
  <r>
    <s v="SUP.Q.FI.W0._Z.E324C._T.SII._Z.ALL.LE.E.C"/>
    <x v="5"/>
    <x v="53"/>
    <x v="10"/>
    <x v="1"/>
    <x v="43"/>
    <s v="-"/>
    <s v="Q:FI:W0:_Z:E324C:_T:SII:_Z:ALL:LE:E:C"/>
    <x v="0"/>
    <x v="6"/>
    <s v="W0"/>
    <s v="_Z"/>
    <x v="41"/>
    <x v="0"/>
    <s v="SII"/>
    <s v="_Z"/>
    <s v="ALL"/>
    <s v="LE"/>
    <s v="E"/>
    <s v="C"/>
    <x v="53"/>
    <x v="32"/>
    <e v="#N/A"/>
    <s v="Q:FI:W0:_Z:E324C:_T:SII:_Z:ALL:LE:E:C20232"/>
    <n v="0"/>
    <e v="#N/A"/>
    <x v="5"/>
    <x v="8"/>
    <x v="0"/>
  </r>
  <r>
    <s v="SUP.Q.FI.W0._Z.E324Q._T.SII._Z.ALL.LE.E.C"/>
    <x v="5"/>
    <x v="55"/>
    <x v="10"/>
    <x v="1"/>
    <x v="43"/>
    <s v="-"/>
    <s v="Q:FI:W0:_Z:E324Q:_T:SII:_Z:ALL:LE:E:C"/>
    <x v="0"/>
    <x v="6"/>
    <s v="W0"/>
    <s v="_Z"/>
    <x v="43"/>
    <x v="0"/>
    <s v="SII"/>
    <s v="_Z"/>
    <s v="ALL"/>
    <s v="LE"/>
    <s v="E"/>
    <s v="C"/>
    <x v="55"/>
    <x v="32"/>
    <e v="#N/A"/>
    <s v="Q:FI:W0:_Z:E324Q:_T:SII:_Z:ALL:LE:E:C20232"/>
    <n v="0"/>
    <e v="#N/A"/>
    <x v="5"/>
    <x v="8"/>
    <x v="0"/>
  </r>
  <r>
    <s v="SUP.Q.FI.W0._Z.E324E._T.SII._Z.ALL.LE.E.C"/>
    <x v="5"/>
    <x v="56"/>
    <x v="10"/>
    <x v="1"/>
    <x v="43"/>
    <s v="-"/>
    <s v="Q:FI:W0:_Z:E324E:_T:SII:_Z:ALL:LE:E:C"/>
    <x v="0"/>
    <x v="6"/>
    <s v="W0"/>
    <s v="_Z"/>
    <x v="44"/>
    <x v="0"/>
    <s v="SII"/>
    <s v="_Z"/>
    <s v="ALL"/>
    <s v="LE"/>
    <s v="E"/>
    <s v="C"/>
    <x v="56"/>
    <x v="32"/>
    <e v="#N/A"/>
    <s v="Q:FI:W0:_Z:E324E:_T:SII:_Z:ALL:LE:E:C20232"/>
    <n v="0"/>
    <e v="#N/A"/>
    <x v="5"/>
    <x v="8"/>
    <x v="0"/>
  </r>
  <r>
    <s v="SUP.Q.FI.W0._Z.E1100._T.SII._Z.ALL.LE.E.C"/>
    <x v="5"/>
    <x v="61"/>
    <x v="10"/>
    <x v="1"/>
    <x v="43"/>
    <s v="-"/>
    <s v="Q:FI:W0:_Z:E1100:_T:SII:_Z:ALL:LE:E:C"/>
    <x v="0"/>
    <x v="6"/>
    <s v="W0"/>
    <s v="_Z"/>
    <x v="49"/>
    <x v="0"/>
    <s v="SII"/>
    <s v="_Z"/>
    <s v="ALL"/>
    <s v="LE"/>
    <s v="E"/>
    <s v="C"/>
    <x v="61"/>
    <x v="32"/>
    <e v="#N/A"/>
    <s v="Q:FI:W0:_Z:E1100:_T:SII:_Z:ALL:LE:E:C20232"/>
    <n v="0"/>
    <e v="#N/A"/>
    <x v="5"/>
    <x v="8"/>
    <x v="0"/>
  </r>
  <r>
    <s v="SUP.Q.FI.W0._Z.E1300._T.SII._Z.ALL.LE.E.C"/>
    <x v="5"/>
    <x v="267"/>
    <x v="10"/>
    <x v="1"/>
    <x v="43"/>
    <s v="-"/>
    <s v="Q:FI:W0:_Z:E1300:_T:SII:_Z:ALL:LE:E:C"/>
    <x v="0"/>
    <x v="6"/>
    <s v="W0"/>
    <s v="_Z"/>
    <x v="150"/>
    <x v="0"/>
    <s v="SII"/>
    <s v="_Z"/>
    <s v="ALL"/>
    <s v="LE"/>
    <s v="E"/>
    <s v="C"/>
    <x v="267"/>
    <x v="32"/>
    <e v="#N/A"/>
    <s v="Q:FI:W0:_Z:E1300:_T:SII:_Z:ALL:LE:E:C20232"/>
    <n v="0"/>
    <e v="#N/A"/>
    <x v="5"/>
    <x v="8"/>
    <x v="0"/>
  </r>
  <r>
    <s v="SUP.Q.FI.W0._Z.E4000._T.SII._Z.ALL.LE.E.C"/>
    <x v="5"/>
    <x v="69"/>
    <x v="10"/>
    <x v="1"/>
    <x v="43"/>
    <s v="-"/>
    <s v="Q:FI:W0:_Z:E4000:_T:SII:_Z:ALL:LE:E:C"/>
    <x v="0"/>
    <x v="6"/>
    <s v="W0"/>
    <s v="_Z"/>
    <x v="57"/>
    <x v="0"/>
    <s v="SII"/>
    <s v="_Z"/>
    <s v="ALL"/>
    <s v="LE"/>
    <s v="E"/>
    <s v="C"/>
    <x v="69"/>
    <x v="32"/>
    <e v="#N/A"/>
    <s v="Q:FI:W0:_Z:E4000:_T:SII:_Z:ALL:LE:E:C20232"/>
    <n v="0"/>
    <e v="#N/A"/>
    <x v="5"/>
    <x v="8"/>
    <x v="0"/>
  </r>
  <r>
    <s v="SUP.Q.FI.W0._Z.E5000._T.SII._Z.ALL.LE.E.C"/>
    <x v="5"/>
    <x v="65"/>
    <x v="10"/>
    <x v="1"/>
    <x v="43"/>
    <n v="6.0422000000000002"/>
    <s v="Q:FI:W0:_Z:E5000:_T:SII:_Z:ALL:LE:E:C"/>
    <x v="0"/>
    <x v="6"/>
    <s v="W0"/>
    <s v="_Z"/>
    <x v="53"/>
    <x v="0"/>
    <s v="SII"/>
    <s v="_Z"/>
    <s v="ALL"/>
    <s v="LE"/>
    <s v="E"/>
    <s v="C"/>
    <x v="65"/>
    <x v="32"/>
    <n v="6.0422000000000002"/>
    <s v="Q:FI:W0:_Z:E5000:_T:SII:_Z:ALL:LE:E:C20232"/>
    <n v="0"/>
    <n v="6.04"/>
    <x v="5"/>
    <x v="8"/>
    <x v="0"/>
  </r>
  <r>
    <s v="SUP.Q.FI.W0._Z.E5100._T.SII._Z.ALL.LE.E.C"/>
    <x v="5"/>
    <x v="49"/>
    <x v="10"/>
    <x v="1"/>
    <x v="43"/>
    <s v="-"/>
    <s v="Q:FI:W0:_Z:E5100:_T:SII:_Z:ALL:LE:E:C"/>
    <x v="0"/>
    <x v="6"/>
    <s v="W0"/>
    <s v="_Z"/>
    <x v="37"/>
    <x v="0"/>
    <s v="SII"/>
    <s v="_Z"/>
    <s v="ALL"/>
    <s v="LE"/>
    <s v="E"/>
    <s v="C"/>
    <x v="49"/>
    <x v="32"/>
    <e v="#N/A"/>
    <s v="Q:FI:W0:_Z:E5100:_T:SII:_Z:ALL:LE:E:C20232"/>
    <n v="0"/>
    <e v="#N/A"/>
    <x v="5"/>
    <x v="8"/>
    <x v="0"/>
  </r>
  <r>
    <s v="SUP.Q.FI.W0._Z.E5200._T.SII._Z.ALL.LE.E.C"/>
    <x v="5"/>
    <x v="48"/>
    <x v="10"/>
    <x v="1"/>
    <x v="43"/>
    <s v="-"/>
    <s v="Q:FI:W0:_Z:E5200:_T:SII:_Z:ALL:LE:E:C"/>
    <x v="0"/>
    <x v="6"/>
    <s v="W0"/>
    <s v="_Z"/>
    <x v="36"/>
    <x v="0"/>
    <s v="SII"/>
    <s v="_Z"/>
    <s v="ALL"/>
    <s v="LE"/>
    <s v="E"/>
    <s v="C"/>
    <x v="48"/>
    <x v="32"/>
    <e v="#N/A"/>
    <s v="Q:FI:W0:_Z:E5200:_T:SII:_Z:ALL:LE:E:C20232"/>
    <n v="0"/>
    <e v="#N/A"/>
    <x v="5"/>
    <x v="8"/>
    <x v="0"/>
  </r>
  <r>
    <s v="SUP.Q.FI.W0._Z.E6000._T.SII._Z.ALL.LE.E.C"/>
    <x v="5"/>
    <x v="66"/>
    <x v="10"/>
    <x v="1"/>
    <x v="43"/>
    <n v="20.729500000000002"/>
    <s v="Q:FI:W0:_Z:E6000:_T:SII:_Z:ALL:LE:E:C"/>
    <x v="0"/>
    <x v="6"/>
    <s v="W0"/>
    <s v="_Z"/>
    <x v="54"/>
    <x v="0"/>
    <s v="SII"/>
    <s v="_Z"/>
    <s v="ALL"/>
    <s v="LE"/>
    <s v="E"/>
    <s v="C"/>
    <x v="66"/>
    <x v="32"/>
    <n v="20.729500000000002"/>
    <s v="Q:FI:W0:_Z:E6000:_T:SII:_Z:ALL:LE:E:C20232"/>
    <n v="0"/>
    <n v="20.73"/>
    <x v="5"/>
    <x v="8"/>
    <x v="0"/>
  </r>
  <r>
    <s v="SUP.Q.FI.W0._Z.E6100._T.SII._Z.ALL.LE.E.C"/>
    <x v="5"/>
    <x v="51"/>
    <x v="10"/>
    <x v="1"/>
    <x v="43"/>
    <s v="-"/>
    <s v="Q:FI:W0:_Z:E6100:_T:SII:_Z:ALL:LE:E:C"/>
    <x v="0"/>
    <x v="6"/>
    <s v="W0"/>
    <s v="_Z"/>
    <x v="39"/>
    <x v="0"/>
    <s v="SII"/>
    <s v="_Z"/>
    <s v="ALL"/>
    <s v="LE"/>
    <s v="E"/>
    <s v="C"/>
    <x v="51"/>
    <x v="32"/>
    <e v="#N/A"/>
    <s v="Q:FI:W0:_Z:E6100:_T:SII:_Z:ALL:LE:E:C20232"/>
    <n v="0"/>
    <e v="#N/A"/>
    <x v="5"/>
    <x v="8"/>
    <x v="0"/>
  </r>
  <r>
    <s v="SUP.Q.FI.W0._Z.E6200._T.SII._Z.ALL.LE.E.C"/>
    <x v="5"/>
    <x v="52"/>
    <x v="10"/>
    <x v="1"/>
    <x v="43"/>
    <n v="20.203600000000002"/>
    <s v="Q:FI:W0:_Z:E6200:_T:SII:_Z:ALL:LE:E:C"/>
    <x v="0"/>
    <x v="6"/>
    <s v="W0"/>
    <s v="_Z"/>
    <x v="40"/>
    <x v="0"/>
    <s v="SII"/>
    <s v="_Z"/>
    <s v="ALL"/>
    <s v="LE"/>
    <s v="E"/>
    <s v="C"/>
    <x v="52"/>
    <x v="32"/>
    <n v="20.203600000000002"/>
    <s v="Q:FI:W0:_Z:E6200:_T:SII:_Z:ALL:LE:E:C20232"/>
    <n v="0"/>
    <n v="20.2"/>
    <x v="5"/>
    <x v="8"/>
    <x v="0"/>
  </r>
  <r>
    <s v="SUP.Q.FI.W0._Z.E6300._T.SII._Z.ALL.LE.E.C"/>
    <x v="5"/>
    <x v="50"/>
    <x v="10"/>
    <x v="1"/>
    <x v="43"/>
    <s v="-"/>
    <s v="Q:FI:W0:_Z:E6300:_T:SII:_Z:ALL:LE:E:C"/>
    <x v="0"/>
    <x v="6"/>
    <s v="W0"/>
    <s v="_Z"/>
    <x v="38"/>
    <x v="0"/>
    <s v="SII"/>
    <s v="_Z"/>
    <s v="ALL"/>
    <s v="LE"/>
    <s v="E"/>
    <s v="C"/>
    <x v="50"/>
    <x v="32"/>
    <e v="#N/A"/>
    <s v="Q:FI:W0:_Z:E6300:_T:SII:_Z:ALL:LE:E:C20232"/>
    <n v="0"/>
    <e v="#N/A"/>
    <x v="5"/>
    <x v="8"/>
    <x v="0"/>
  </r>
  <r>
    <s v="SUP.Q.FI.W0._Z.E7000._T.SII._Z.ALL.LE.E.C"/>
    <x v="5"/>
    <x v="68"/>
    <x v="10"/>
    <x v="1"/>
    <x v="43"/>
    <s v="-"/>
    <s v="Q:FI:W0:_Z:E7000:_T:SII:_Z:ALL:LE:E:C"/>
    <x v="0"/>
    <x v="6"/>
    <s v="W0"/>
    <s v="_Z"/>
    <x v="56"/>
    <x v="0"/>
    <s v="SII"/>
    <s v="_Z"/>
    <s v="ALL"/>
    <s v="LE"/>
    <s v="E"/>
    <s v="C"/>
    <x v="68"/>
    <x v="32"/>
    <e v="#N/A"/>
    <s v="Q:FI:W0:_Z:E7000:_T:SII:_Z:ALL:LE:E:C20232"/>
    <n v="0"/>
    <e v="#N/A"/>
    <x v="5"/>
    <x v="8"/>
    <x v="0"/>
  </r>
  <r>
    <s v="SUP.Q.FI.W0._Z.E9300._T.SII._Z.ALL.LE.E.C"/>
    <x v="5"/>
    <x v="67"/>
    <x v="10"/>
    <x v="1"/>
    <x v="43"/>
    <n v="13.446300000000001"/>
    <s v="Q:FI:W0:_Z:E9300:_T:SII:_Z:ALL:LE:E:C"/>
    <x v="0"/>
    <x v="6"/>
    <s v="W0"/>
    <s v="_Z"/>
    <x v="55"/>
    <x v="0"/>
    <s v="SII"/>
    <s v="_Z"/>
    <s v="ALL"/>
    <s v="LE"/>
    <s v="E"/>
    <s v="C"/>
    <x v="67"/>
    <x v="32"/>
    <n v="13.446300000000001"/>
    <s v="Q:FI:W0:_Z:E9300:_T:SII:_Z:ALL:LE:E:C20232"/>
    <n v="0"/>
    <n v="13.45"/>
    <x v="5"/>
    <x v="8"/>
    <x v="0"/>
  </r>
  <r>
    <s v="SUP.Q.FI.W0._Z.E0000._T.SII._Z.ALL.LE.E.C"/>
    <x v="4"/>
    <x v="47"/>
    <x v="10"/>
    <x v="1"/>
    <x v="43"/>
    <n v="214.14590000000001"/>
    <s v="Q:FI:W0:_Z:E0000:_T:SII:_Z:ALL:LE:E:C"/>
    <x v="0"/>
    <x v="6"/>
    <s v="W0"/>
    <s v="_Z"/>
    <x v="35"/>
    <x v="0"/>
    <s v="SII"/>
    <s v="_Z"/>
    <s v="ALL"/>
    <s v="LE"/>
    <s v="E"/>
    <s v="C"/>
    <x v="47"/>
    <x v="32"/>
    <n v="214.14590000000001"/>
    <s v="Q:FI:W0:_Z:E0000:_T:SII:_Z:ALL:LE:E:C20232"/>
    <n v="0"/>
    <n v="214.15"/>
    <x v="4"/>
    <x v="8"/>
    <x v="0"/>
  </r>
  <r>
    <s v="SUP.Q.FI.W0._Z.EW130._T.SII._Z._Z._Z.PCT.C"/>
    <x v="5"/>
    <x v="70"/>
    <x v="10"/>
    <x v="1"/>
    <x v="43"/>
    <n v="21.48"/>
    <s v="Q:FI:W0:_Z:EW130:_T:SII:_Z:_Z:_Z:PCT:C"/>
    <x v="0"/>
    <x v="6"/>
    <s v="W0"/>
    <s v="_Z"/>
    <x v="58"/>
    <x v="0"/>
    <s v="SII"/>
    <s v="_Z"/>
    <s v="_Z"/>
    <s v="_Z"/>
    <s v="PCT"/>
    <s v="C"/>
    <x v="70"/>
    <x v="32"/>
    <n v="0.21479999999999999"/>
    <s v="Q:FI:W0:_Z:EW130:_T:SII:_Z:_Z:_Z:PCT:C20232"/>
    <n v="0"/>
    <n v="21.48"/>
    <x v="5"/>
    <x v="8"/>
    <x v="0"/>
  </r>
  <r>
    <s v="SUP.Q.FI.W0._Z.EW135._T.SII._Z._Z._Z.PCT.C"/>
    <x v="5"/>
    <x v="73"/>
    <x v="10"/>
    <x v="1"/>
    <x v="43"/>
    <s v="-"/>
    <s v="Q:FI:W0:_Z:EW135:_T:SII:_Z:_Z:_Z:PCT:C"/>
    <x v="0"/>
    <x v="6"/>
    <s v="W0"/>
    <s v="_Z"/>
    <x v="61"/>
    <x v="0"/>
    <s v="SII"/>
    <s v="_Z"/>
    <s v="_Z"/>
    <s v="_Z"/>
    <s v="PCT"/>
    <s v="C"/>
    <x v="73"/>
    <x v="32"/>
    <e v="#N/A"/>
    <s v="Q:FI:W0:_Z:EW135:_T:SII:_Z:_Z:_Z:PCT:C20232"/>
    <n v="0"/>
    <e v="#N/A"/>
    <x v="5"/>
    <x v="8"/>
    <x v="0"/>
  </r>
  <r>
    <s v="SUP.Q.FI.W0._Z.EW140._T.SII._Z._Z._Z.PCT.C"/>
    <x v="5"/>
    <x v="76"/>
    <x v="10"/>
    <x v="1"/>
    <x v="43"/>
    <n v="71.81"/>
    <s v="Q:FI:W0:_Z:EW140:_T:SII:_Z:_Z:_Z:PCT:C"/>
    <x v="0"/>
    <x v="6"/>
    <s v="W0"/>
    <s v="_Z"/>
    <x v="64"/>
    <x v="0"/>
    <s v="SII"/>
    <s v="_Z"/>
    <s v="_Z"/>
    <s v="_Z"/>
    <s v="PCT"/>
    <s v="C"/>
    <x v="76"/>
    <x v="32"/>
    <n v="0.71810000000000007"/>
    <s v="Q:FI:W0:_Z:EW140:_T:SII:_Z:_Z:_Z:PCT:C20232"/>
    <n v="0"/>
    <n v="71.81"/>
    <x v="5"/>
    <x v="8"/>
    <x v="0"/>
  </r>
  <r>
    <s v="SUP.Q.FI.W0._Z.EW145._T.SII._Z._Z._Z.PCT.C"/>
    <x v="5"/>
    <x v="71"/>
    <x v="10"/>
    <x v="1"/>
    <x v="43"/>
    <s v="-"/>
    <s v="Q:FI:W0:_Z:EW145:_T:SII:_Z:_Z:_Z:PCT:C"/>
    <x v="0"/>
    <x v="6"/>
    <s v="W0"/>
    <s v="_Z"/>
    <x v="59"/>
    <x v="0"/>
    <s v="SII"/>
    <s v="_Z"/>
    <s v="_Z"/>
    <s v="_Z"/>
    <s v="PCT"/>
    <s v="C"/>
    <x v="71"/>
    <x v="32"/>
    <e v="#N/A"/>
    <s v="Q:FI:W0:_Z:EW145:_T:SII:_Z:_Z:_Z:PCT:C20232"/>
    <n v="0"/>
    <e v="#N/A"/>
    <x v="5"/>
    <x v="8"/>
    <x v="0"/>
  </r>
  <r>
    <s v="SUP.Q.FI.W0._Z.EW24I._T.SII._Z._Z._Z.PCT.C"/>
    <x v="5"/>
    <x v="74"/>
    <x v="10"/>
    <x v="1"/>
    <x v="43"/>
    <s v="-"/>
    <s v="Q:FI:W0:_Z:EW24I:_T:SII:_Z:_Z:_Z:PCT:C"/>
    <x v="0"/>
    <x v="6"/>
    <s v="W0"/>
    <s v="_Z"/>
    <x v="62"/>
    <x v="0"/>
    <s v="SII"/>
    <s v="_Z"/>
    <s v="_Z"/>
    <s v="_Z"/>
    <s v="PCT"/>
    <s v="C"/>
    <x v="74"/>
    <x v="32"/>
    <e v="#N/A"/>
    <s v="Q:FI:W0:_Z:EW24I:_T:SII:_Z:_Z:_Z:PCT:C20232"/>
    <n v="0"/>
    <e v="#N/A"/>
    <x v="5"/>
    <x v="8"/>
    <x v="0"/>
  </r>
  <r>
    <s v="SUP.Q.FI.W0._Z.EW24C._T.SII._Z._Z._Z.PCT.C"/>
    <x v="5"/>
    <x v="72"/>
    <x v="10"/>
    <x v="1"/>
    <x v="43"/>
    <s v="-"/>
    <s v="Q:FI:W0:_Z:EW24C:_T:SII:_Z:_Z:_Z:PCT:C"/>
    <x v="0"/>
    <x v="6"/>
    <s v="W0"/>
    <s v="_Z"/>
    <x v="60"/>
    <x v="0"/>
    <s v="SII"/>
    <s v="_Z"/>
    <s v="_Z"/>
    <s v="_Z"/>
    <s v="PCT"/>
    <s v="C"/>
    <x v="72"/>
    <x v="32"/>
    <e v="#N/A"/>
    <s v="Q:FI:W0:_Z:EW24C:_T:SII:_Z:_Z:_Z:PCT:C20232"/>
    <n v="0"/>
    <e v="#N/A"/>
    <x v="5"/>
    <x v="8"/>
    <x v="0"/>
  </r>
  <r>
    <s v="SUP.Q.FI.W0._Z.EW24Q._T.SII._Z._Z._Z.PCT.C"/>
    <x v="5"/>
    <x v="75"/>
    <x v="10"/>
    <x v="1"/>
    <x v="43"/>
    <s v="-"/>
    <s v="Q:FI:W0:_Z:EW24Q:_T:SII:_Z:_Z:_Z:PCT:C"/>
    <x v="0"/>
    <x v="6"/>
    <s v="W0"/>
    <s v="_Z"/>
    <x v="63"/>
    <x v="0"/>
    <s v="SII"/>
    <s v="_Z"/>
    <s v="_Z"/>
    <s v="_Z"/>
    <s v="PCT"/>
    <s v="C"/>
    <x v="75"/>
    <x v="32"/>
    <e v="#N/A"/>
    <s v="Q:FI:W0:_Z:EW24Q:_T:SII:_Z:_Z:_Z:PCT:C20232"/>
    <n v="0"/>
    <e v="#N/A"/>
    <x v="5"/>
    <x v="8"/>
    <x v="0"/>
  </r>
  <r>
    <s v="SUP.Q.FI.W0._Z.EW24R._T.SII._Z._Z._Z.PCT.C"/>
    <x v="5"/>
    <x v="77"/>
    <x v="10"/>
    <x v="1"/>
    <x v="43"/>
    <s v="-"/>
    <s v="Q:FI:W0:_Z:EW24R:_T:SII:_Z:_Z:_Z:PCT:C"/>
    <x v="0"/>
    <x v="6"/>
    <s v="W0"/>
    <s v="_Z"/>
    <x v="65"/>
    <x v="0"/>
    <s v="SII"/>
    <s v="_Z"/>
    <s v="_Z"/>
    <s v="_Z"/>
    <s v="PCT"/>
    <s v="C"/>
    <x v="77"/>
    <x v="32"/>
    <e v="#N/A"/>
    <s v="Q:FI:W0:_Z:EW24R:_T:SII:_Z:_Z:_Z:PCT:C20232"/>
    <n v="0"/>
    <e v="#N/A"/>
    <x v="5"/>
    <x v="8"/>
    <x v="0"/>
  </r>
  <r>
    <s v="SUP.Q.FI.W0._Z.E0030._T.SII._Z.ALL.LE.E.C"/>
    <x v="8"/>
    <x v="114"/>
    <x v="10"/>
    <x v="1"/>
    <x v="43"/>
    <n v="541.72990000000004"/>
    <s v="Q:FI:W0:_Z:E0030:_T:SII:_Z:ALL:LE:E:C"/>
    <x v="0"/>
    <x v="6"/>
    <s v="W0"/>
    <s v="_Z"/>
    <x v="67"/>
    <x v="0"/>
    <s v="SII"/>
    <s v="_Z"/>
    <s v="ALL"/>
    <s v="LE"/>
    <s v="E"/>
    <s v="C"/>
    <x v="114"/>
    <x v="32"/>
    <n v="541.72990000000004"/>
    <s v="Q:FI:W0:_Z:E0030:_T:SII:_Z:ALL:LE:E:C20232"/>
    <n v="0"/>
    <n v="541.73"/>
    <x v="7"/>
    <x v="8"/>
    <x v="0"/>
  </r>
  <r>
    <s v="SUP.Q.FI.W0._Z.E0030._T.SII._Z.N_.LE.E.C"/>
    <x v="8"/>
    <x v="102"/>
    <x v="10"/>
    <x v="1"/>
    <x v="43"/>
    <n v="5.4821"/>
    <s v="Q:FI:W0:_Z:E0030:_T:SII:_Z:N_:LE:E:C"/>
    <x v="0"/>
    <x v="6"/>
    <s v="W0"/>
    <s v="_Z"/>
    <x v="67"/>
    <x v="0"/>
    <s v="SII"/>
    <s v="_Z"/>
    <s v="N_"/>
    <s v="LE"/>
    <s v="E"/>
    <s v="C"/>
    <x v="102"/>
    <x v="32"/>
    <n v="5.4821"/>
    <s v="Q:FI:W0:_Z:E0030:_T:SII:_Z:N_:LE:E:C20232"/>
    <n v="0"/>
    <n v="5.48"/>
    <x v="7"/>
    <x v="8"/>
    <x v="0"/>
  </r>
  <r>
    <s v="SUP.Q.FI.W0._Z.E0035._T.SII._Z.ALL.LE.E.C"/>
    <x v="8"/>
    <x v="289"/>
    <x v="10"/>
    <x v="1"/>
    <x v="43"/>
    <n v="454.64530000000002"/>
    <s v="Q:FI:W0:_Z:E0035:_T:SII:_Z:ALL:LE:E:C"/>
    <x v="0"/>
    <x v="6"/>
    <s v="W0"/>
    <s v="_Z"/>
    <x v="152"/>
    <x v="0"/>
    <s v="SII"/>
    <s v="_Z"/>
    <s v="ALL"/>
    <s v="LE"/>
    <s v="E"/>
    <s v="C"/>
    <x v="344"/>
    <x v="32"/>
    <n v="454.64530000000002"/>
    <s v="Q:FI:W0:_Z:E0035:_T:SII:_Z:ALL:LE:E:C20232"/>
    <n v="0"/>
    <n v="454.65"/>
    <x v="7"/>
    <x v="8"/>
    <x v="0"/>
  </r>
  <r>
    <s v="SUP.Q.FI.W0._Z.E0035._T.SII._Z.N_.LE.E.C"/>
    <x v="8"/>
    <x v="272"/>
    <x v="10"/>
    <x v="1"/>
    <x v="43"/>
    <n v="5.4752000000000001"/>
    <s v="Q:FI:W0:_Z:E0035:_T:SII:_Z:N_:LE:E:C"/>
    <x v="0"/>
    <x v="6"/>
    <s v="W0"/>
    <s v="_Z"/>
    <x v="152"/>
    <x v="0"/>
    <s v="SII"/>
    <s v="_Z"/>
    <s v="N_"/>
    <s v="LE"/>
    <s v="E"/>
    <s v="C"/>
    <x v="298"/>
    <x v="32"/>
    <n v="5.4752000000000001"/>
    <s v="Q:FI:W0:_Z:E0035:_T:SII:_Z:N_:LE:E:C20232"/>
    <n v="0"/>
    <n v="5.48"/>
    <x v="7"/>
    <x v="8"/>
    <x v="0"/>
  </r>
  <r>
    <s v="SUP.Q.FI.W0._Z.I7000._T.SII._Z._Z._Z.PCT.C"/>
    <x v="8"/>
    <x v="115"/>
    <x v="10"/>
    <x v="1"/>
    <x v="43"/>
    <n v="1.01"/>
    <s v="Q:FI:W0:_Z:I7000:_T:SII:_Z:_Z:_Z:PCT:C"/>
    <x v="0"/>
    <x v="6"/>
    <s v="W0"/>
    <s v="_Z"/>
    <x v="72"/>
    <x v="0"/>
    <s v="SII"/>
    <s v="_Z"/>
    <s v="_Z"/>
    <s v="_Z"/>
    <s v="PCT"/>
    <s v="C"/>
    <x v="115"/>
    <x v="32"/>
    <n v="1.01E-2"/>
    <s v="Q:FI:W0:_Z:I7000:_T:SII:_Z:_Z:_Z:PCT:C20232"/>
    <n v="0"/>
    <n v="1.01"/>
    <x v="7"/>
    <x v="8"/>
    <x v="0"/>
  </r>
  <r>
    <s v="SUP.Q.FI.W0._Z.I7005._T.SII._Z._Z._Z.PCT.C"/>
    <x v="8"/>
    <x v="290"/>
    <x v="10"/>
    <x v="1"/>
    <x v="43"/>
    <n v="1.2"/>
    <s v="Q:FI:W0:_Z:I7005:_T:SII:_Z:_Z:_Z:PCT:C"/>
    <x v="0"/>
    <x v="6"/>
    <s v="W0"/>
    <s v="_Z"/>
    <x v="160"/>
    <x v="0"/>
    <s v="SII"/>
    <s v="_Z"/>
    <s v="_Z"/>
    <s v="_Z"/>
    <s v="PCT"/>
    <s v="C"/>
    <x v="345"/>
    <x v="32"/>
    <n v="1.2E-2"/>
    <s v="Q:FI:W0:_Z:I7005:_T:SII:_Z:_Z:_Z:PCT:C20232"/>
    <n v="0"/>
    <n v="1.2"/>
    <x v="7"/>
    <x v="8"/>
    <x v="0"/>
  </r>
  <r>
    <s v="SUP.Q.FI.W0._Z.E0010._T.SII._Z.PFM.LE.E.C"/>
    <x v="9"/>
    <x v="124"/>
    <x v="10"/>
    <x v="1"/>
    <x v="43"/>
    <n v="4.6445999999999996"/>
    <s v="Q:FI:W0:_Z:E0010:_T:SII:_Z:PFM:LE:E:C"/>
    <x v="0"/>
    <x v="6"/>
    <s v="W0"/>
    <s v="_Z"/>
    <x v="69"/>
    <x v="0"/>
    <s v="SII"/>
    <s v="_Z"/>
    <s v="PFM"/>
    <s v="LE"/>
    <s v="E"/>
    <s v="C"/>
    <x v="124"/>
    <x v="32"/>
    <n v="4.6445999999999996"/>
    <s v="Q:FI:W0:_Z:E0010:_T:SII:_Z:PFM:LE:E:C20232"/>
    <n v="0"/>
    <n v="4.6399999999999997"/>
    <x v="8"/>
    <x v="8"/>
    <x v="0"/>
  </r>
  <r>
    <s v="SUP.Q.FI.W0._Z.E0010._T.SII._Z.NFM.LE.E.C"/>
    <x v="10"/>
    <x v="141"/>
    <x v="10"/>
    <x v="1"/>
    <x v="43"/>
    <n v="2.5972"/>
    <s v="Q:FI:W0:_Z:E0010:_T:SII:_Z:NFM:LE:E:C"/>
    <x v="0"/>
    <x v="6"/>
    <s v="W0"/>
    <s v="_Z"/>
    <x v="69"/>
    <x v="0"/>
    <s v="SII"/>
    <s v="_Z"/>
    <s v="NFM"/>
    <s v="LE"/>
    <s v="E"/>
    <s v="C"/>
    <x v="141"/>
    <x v="32"/>
    <n v="2.5972"/>
    <s v="Q:FI:W0:_Z:E0010:_T:SII:_Z:NFM:LE:E:C20232"/>
    <n v="0"/>
    <n v="2.6"/>
    <x v="8"/>
    <x v="8"/>
    <x v="0"/>
  </r>
  <r>
    <s v="SUP.Q.FI.W0._Z.E0010._T.SII._Z.P_.LE.E.C"/>
    <x v="6"/>
    <x v="87"/>
    <x v="10"/>
    <x v="1"/>
    <x v="43"/>
    <n v="735.05460000000005"/>
    <s v="Q:FI:W0:_Z:E0010:_T:SII:_Z:P_:LE:E:C"/>
    <x v="0"/>
    <x v="6"/>
    <s v="W0"/>
    <s v="_Z"/>
    <x v="69"/>
    <x v="0"/>
    <s v="SII"/>
    <s v="_Z"/>
    <s v="P_"/>
    <s v="LE"/>
    <s v="E"/>
    <s v="C"/>
    <x v="87"/>
    <x v="32"/>
    <n v="735.05460000000005"/>
    <s v="Q:FI:W0:_Z:E0010:_T:SII:_Z:P_:LE:E:C20232"/>
    <n v="0"/>
    <n v="735.05"/>
    <x v="6"/>
    <x v="8"/>
    <x v="0"/>
  </r>
  <r>
    <s v="SUP.Q.FI.W0._Z.E0010._T.SII._Z.N_.LE.E.C"/>
    <x v="7"/>
    <x v="104"/>
    <x v="10"/>
    <x v="1"/>
    <x v="43"/>
    <n v="5.9279000000000002"/>
    <s v="Q:FI:W0:_Z:E0010:_T:SII:_Z:N_:LE:E:C"/>
    <x v="0"/>
    <x v="6"/>
    <s v="W0"/>
    <s v="_Z"/>
    <x v="69"/>
    <x v="0"/>
    <s v="SII"/>
    <s v="_Z"/>
    <s v="N_"/>
    <s v="LE"/>
    <s v="E"/>
    <s v="C"/>
    <x v="104"/>
    <x v="32"/>
    <n v="5.9279000000000002"/>
    <s v="Q:FI:W0:_Z:E0010:_T:SII:_Z:N_:LE:E:C20232"/>
    <n v="0"/>
    <n v="5.93"/>
    <x v="6"/>
    <x v="8"/>
    <x v="0"/>
  </r>
  <r>
    <s v="SUP.Q.FI.W0._Z.I3645._T.SII._Z.PFM._Z.PCT.C"/>
    <x v="9"/>
    <x v="132"/>
    <x v="10"/>
    <x v="1"/>
    <x v="43"/>
    <n v="1.1000000000000001"/>
    <s v="Q:FI:W0:_Z:I3645:_T:SII:_Z:PFM:_Z:PCT:C"/>
    <x v="0"/>
    <x v="6"/>
    <s v="W0"/>
    <s v="_Z"/>
    <x v="71"/>
    <x v="0"/>
    <s v="SII"/>
    <s v="_Z"/>
    <s v="PFM"/>
    <s v="_Z"/>
    <s v="PCT"/>
    <s v="C"/>
    <x v="132"/>
    <x v="32"/>
    <n v="1.1000000000000001E-2"/>
    <s v="Q:FI:W0:_Z:I3645:_T:SII:_Z:PFM:_Z:PCT:C20232"/>
    <n v="0"/>
    <n v="1.1000000000000001"/>
    <x v="8"/>
    <x v="8"/>
    <x v="0"/>
  </r>
  <r>
    <s v="SUP.Q.FI.W0._Z.I3645._T.SII._Z.NFM._Z.PCT.C"/>
    <x v="10"/>
    <x v="149"/>
    <x v="10"/>
    <x v="1"/>
    <x v="43"/>
    <n v="22.57"/>
    <s v="Q:FI:W0:_Z:I3645:_T:SII:_Z:NFM:_Z:PCT:C"/>
    <x v="0"/>
    <x v="6"/>
    <s v="W0"/>
    <s v="_Z"/>
    <x v="71"/>
    <x v="0"/>
    <s v="SII"/>
    <s v="_Z"/>
    <s v="NFM"/>
    <s v="_Z"/>
    <s v="PCT"/>
    <s v="C"/>
    <x v="149"/>
    <x v="32"/>
    <n v="0.22570000000000001"/>
    <s v="Q:FI:W0:_Z:I3645:_T:SII:_Z:NFM:_Z:PCT:C20232"/>
    <n v="0"/>
    <n v="22.57"/>
    <x v="8"/>
    <x v="8"/>
    <x v="0"/>
  </r>
  <r>
    <s v="SUP.Q.FI.W0._Z.I3645._T.SII._Z.P_._Z.PCT.C"/>
    <x v="6"/>
    <x v="95"/>
    <x v="10"/>
    <x v="1"/>
    <x v="43"/>
    <n v="0.14000000000000001"/>
    <s v="Q:FI:W0:_Z:I3645:_T:SII:_Z:P_:_Z:PCT:C"/>
    <x v="0"/>
    <x v="6"/>
    <s v="W0"/>
    <s v="_Z"/>
    <x v="71"/>
    <x v="0"/>
    <s v="SII"/>
    <s v="_Z"/>
    <s v="P_"/>
    <s v="_Z"/>
    <s v="PCT"/>
    <s v="C"/>
    <x v="95"/>
    <x v="32"/>
    <n v="1.4000000000000002E-3"/>
    <s v="Q:FI:W0:_Z:I3645:_T:SII:_Z:P_:_Z:PCT:C20232"/>
    <n v="0"/>
    <n v="0.14000000000000001"/>
    <x v="6"/>
    <x v="8"/>
    <x v="0"/>
  </r>
  <r>
    <s v="SUP.Q.FI.W0._Z.I3645._T.SII._Z.N_._Z.PCT.C"/>
    <x v="7"/>
    <x v="113"/>
    <x v="10"/>
    <x v="1"/>
    <x v="43"/>
    <n v="27.32"/>
    <s v="Q:FI:W0:_Z:I3645:_T:SII:_Z:N_:_Z:PCT:C"/>
    <x v="0"/>
    <x v="6"/>
    <s v="W0"/>
    <s v="_Z"/>
    <x v="71"/>
    <x v="0"/>
    <s v="SII"/>
    <s v="_Z"/>
    <s v="N_"/>
    <s v="_Z"/>
    <s v="PCT"/>
    <s v="C"/>
    <x v="113"/>
    <x v="32"/>
    <n v="0.2732"/>
    <s v="Q:FI:W0:_Z:I3645:_T:SII:_Z:N_:_Z:PCT:C20232"/>
    <n v="0"/>
    <n v="27.32"/>
    <x v="6"/>
    <x v="8"/>
    <x v="0"/>
  </r>
  <r>
    <s v="SUP.Q.FI.W0._Z.AQ001._T.SII._Z.ALL.LE.E.C"/>
    <x v="11"/>
    <x v="162"/>
    <x v="10"/>
    <x v="1"/>
    <x v="43"/>
    <n v="47.883099999999999"/>
    <s v="Q:FI:W0:_Z:AQ001:_T:SII:_Z:ALL:LE:E:C"/>
    <x v="0"/>
    <x v="6"/>
    <s v="W0"/>
    <s v="_Z"/>
    <x v="85"/>
    <x v="0"/>
    <s v="SII"/>
    <s v="_Z"/>
    <s v="ALL"/>
    <s v="LE"/>
    <s v="E"/>
    <s v="C"/>
    <x v="162"/>
    <x v="32"/>
    <n v="47.883099999999999"/>
    <s v="Q:FI:W0:_Z:AQ001:_T:SII:_Z:ALL:LE:E:C20232"/>
    <n v="0"/>
    <n v="47.88"/>
    <x v="9"/>
    <x v="8"/>
    <x v="0"/>
  </r>
  <r>
    <s v="SUP.Q.FI.W0._Z.AQ002._T.SII._Z.ALL.LE.E.C"/>
    <x v="11"/>
    <x v="163"/>
    <x v="10"/>
    <x v="1"/>
    <x v="43"/>
    <s v="-"/>
    <s v="Q:FI:W0:_Z:AQ002:_T:SII:_Z:ALL:LE:E:C"/>
    <x v="0"/>
    <x v="6"/>
    <s v="W0"/>
    <s v="_Z"/>
    <x v="86"/>
    <x v="0"/>
    <s v="SII"/>
    <s v="_Z"/>
    <s v="ALL"/>
    <s v="LE"/>
    <s v="E"/>
    <s v="C"/>
    <x v="163"/>
    <x v="32"/>
    <e v="#N/A"/>
    <s v="Q:FI:W0:_Z:AQ002:_T:SII:_Z:ALL:LE:E:C20232"/>
    <n v="0"/>
    <e v="#N/A"/>
    <x v="9"/>
    <x v="8"/>
    <x v="0"/>
  </r>
  <r>
    <s v="SUP.Q.FI.W0._Z.AQ003._T.SII._Z.ALL.LE.E.C"/>
    <x v="11"/>
    <x v="164"/>
    <x v="10"/>
    <x v="1"/>
    <x v="43"/>
    <s v="-"/>
    <s v="Q:FI:W0:_Z:AQ003:_T:SII:_Z:ALL:LE:E:C"/>
    <x v="0"/>
    <x v="6"/>
    <s v="W0"/>
    <s v="_Z"/>
    <x v="87"/>
    <x v="0"/>
    <s v="SII"/>
    <s v="_Z"/>
    <s v="ALL"/>
    <s v="LE"/>
    <s v="E"/>
    <s v="C"/>
    <x v="164"/>
    <x v="32"/>
    <e v="#N/A"/>
    <s v="Q:FI:W0:_Z:AQ003:_T:SII:_Z:ALL:LE:E:C20232"/>
    <n v="0"/>
    <e v="#N/A"/>
    <x v="9"/>
    <x v="8"/>
    <x v="0"/>
  </r>
  <r>
    <s v="SUP.Q.FI.W0._Z.I7100._T.SII._Z._Z._Z.PCT.C"/>
    <x v="11"/>
    <x v="165"/>
    <x v="10"/>
    <x v="1"/>
    <x v="43"/>
    <n v="6.67"/>
    <s v="Q:FI:W0:_Z:I7100:_T:SII:_Z:_Z:_Z:PCT:C"/>
    <x v="0"/>
    <x v="6"/>
    <s v="W0"/>
    <s v="_Z"/>
    <x v="88"/>
    <x v="0"/>
    <s v="SII"/>
    <s v="_Z"/>
    <s v="_Z"/>
    <s v="_Z"/>
    <s v="PCT"/>
    <s v="C"/>
    <x v="165"/>
    <x v="32"/>
    <n v="6.6699999999999995E-2"/>
    <s v="Q:FI:W0:_Z:I7100:_T:SII:_Z:_Z:_Z:PCT:C20232"/>
    <n v="0"/>
    <n v="6.67"/>
    <x v="9"/>
    <x v="8"/>
    <x v="0"/>
  </r>
  <r>
    <s v="SUP.Q.FI.W0._Z.I7200._T.SII._Z._Z._Z.PCT.C"/>
    <x v="11"/>
    <x v="166"/>
    <x v="10"/>
    <x v="1"/>
    <x v="43"/>
    <s v="-"/>
    <s v="Q:FI:W0:_Z:I7200:_T:SII:_Z:_Z:_Z:PCT:C"/>
    <x v="0"/>
    <x v="6"/>
    <s v="W0"/>
    <s v="_Z"/>
    <x v="89"/>
    <x v="0"/>
    <s v="SII"/>
    <s v="_Z"/>
    <s v="_Z"/>
    <s v="_Z"/>
    <s v="PCT"/>
    <s v="C"/>
    <x v="166"/>
    <x v="32"/>
    <e v="#N/A"/>
    <s v="Q:FI:W0:_Z:I7200:_T:SII:_Z:_Z:_Z:PCT:C20232"/>
    <n v="0"/>
    <e v="#N/A"/>
    <x v="9"/>
    <x v="8"/>
    <x v="0"/>
  </r>
  <r>
    <s v="SUP.Q.FI.W0._Z.I7300._T.SII._Z._Z._Z.PCT.C"/>
    <x v="11"/>
    <x v="167"/>
    <x v="10"/>
    <x v="1"/>
    <x v="43"/>
    <s v="-"/>
    <s v="Q:FI:W0:_Z:I7300:_T:SII:_Z:_Z:_Z:PCT:C"/>
    <x v="0"/>
    <x v="6"/>
    <s v="W0"/>
    <s v="_Z"/>
    <x v="90"/>
    <x v="0"/>
    <s v="SII"/>
    <s v="_Z"/>
    <s v="_Z"/>
    <s v="_Z"/>
    <s v="PCT"/>
    <s v="C"/>
    <x v="167"/>
    <x v="32"/>
    <e v="#N/A"/>
    <s v="Q:FI:W0:_Z:I7300:_T:SII:_Z:_Z:_Z:PCT:C20232"/>
    <n v="0"/>
    <e v="#N/A"/>
    <x v="9"/>
    <x v="8"/>
    <x v="0"/>
  </r>
  <r>
    <s v="SUP.Q.FI.W0._Z.AQ100._T.SII._Z.ALL.LE.E.C"/>
    <x v="17"/>
    <x v="277"/>
    <x v="10"/>
    <x v="1"/>
    <x v="43"/>
    <n v="403.03129999999999"/>
    <s v="Q:FI:W0:_Z:AQ100:_T:SII:_Z:ALL:LE:E:C"/>
    <x v="0"/>
    <x v="6"/>
    <s v="W0"/>
    <s v="_Z"/>
    <x v="155"/>
    <x v="0"/>
    <s v="SII"/>
    <s v="_Z"/>
    <s v="ALL"/>
    <s v="LE"/>
    <s v="E"/>
    <s v="C"/>
    <x v="332"/>
    <x v="32"/>
    <n v="403.03129999999999"/>
    <s v="Q:FI:W0:_Z:AQ100:_T:SII:_Z:ALL:LE:E:C20232"/>
    <n v="0"/>
    <n v="403.03"/>
    <x v="15"/>
    <x v="8"/>
    <x v="0"/>
  </r>
  <r>
    <s v="SUP.Q.FI.W0._Z.AQ100._T.SII._Z.ST1.LE.E.C"/>
    <x v="17"/>
    <x v="278"/>
    <x v="10"/>
    <x v="1"/>
    <x v="43"/>
    <n v="369.37509999999997"/>
    <s v="Q:FI:W0:_Z:AQ100:_T:SII:_Z:ST1:LE:E:C"/>
    <x v="0"/>
    <x v="6"/>
    <s v="W0"/>
    <s v="_Z"/>
    <x v="155"/>
    <x v="0"/>
    <s v="SII"/>
    <s v="_Z"/>
    <s v="ST1"/>
    <s v="LE"/>
    <s v="E"/>
    <s v="C"/>
    <x v="333"/>
    <x v="32"/>
    <n v="369.37509999999997"/>
    <s v="Q:FI:W0:_Z:AQ100:_T:SII:_Z:ST1:LE:E:C20232"/>
    <n v="0"/>
    <n v="369.38"/>
    <x v="15"/>
    <x v="8"/>
    <x v="0"/>
  </r>
  <r>
    <s v="SUP.Q.FI.W0._Z.AQ100._T.SII._Z.ST2.LE.E.C"/>
    <x v="17"/>
    <x v="279"/>
    <x v="10"/>
    <x v="1"/>
    <x v="43"/>
    <n v="28.593399999999999"/>
    <s v="Q:FI:W0:_Z:AQ100:_T:SII:_Z:ST2:LE:E:C"/>
    <x v="0"/>
    <x v="6"/>
    <s v="W0"/>
    <s v="_Z"/>
    <x v="155"/>
    <x v="0"/>
    <s v="SII"/>
    <s v="_Z"/>
    <s v="ST2"/>
    <s v="LE"/>
    <s v="E"/>
    <s v="C"/>
    <x v="334"/>
    <x v="32"/>
    <n v="28.593399999999999"/>
    <s v="Q:FI:W0:_Z:AQ100:_T:SII:_Z:ST2:LE:E:C20232"/>
    <n v="0"/>
    <n v="28.59"/>
    <x v="15"/>
    <x v="8"/>
    <x v="0"/>
  </r>
  <r>
    <s v="SUP.Q.FI.W0._Z.AQ100._T.SII._Z.ST3.LE.E.C"/>
    <x v="17"/>
    <x v="280"/>
    <x v="10"/>
    <x v="1"/>
    <x v="43"/>
    <n v="4.8217999999999996"/>
    <s v="Q:FI:W0:_Z:AQ100:_T:SII:_Z:ST3:LE:E:C"/>
    <x v="0"/>
    <x v="6"/>
    <s v="W0"/>
    <s v="_Z"/>
    <x v="155"/>
    <x v="0"/>
    <s v="SII"/>
    <s v="_Z"/>
    <s v="ST3"/>
    <s v="LE"/>
    <s v="E"/>
    <s v="C"/>
    <x v="335"/>
    <x v="32"/>
    <n v="4.8217999999999996"/>
    <s v="Q:FI:W0:_Z:AQ100:_T:SII:_Z:ST3:LE:E:C20232"/>
    <n v="0"/>
    <n v="4.82"/>
    <x v="15"/>
    <x v="8"/>
    <x v="0"/>
  </r>
  <r>
    <s v="SUP.Q.FI.W0._Z.AQ100._T.SII._Z.PCI.LE.E.C"/>
    <x v="17"/>
    <x v="294"/>
    <x v="10"/>
    <x v="1"/>
    <x v="43"/>
    <n v="0.2409"/>
    <s v="Q:FI:W0:_Z:AQ100:_T:SII:_Z:PCI:LE:E:C"/>
    <x v="0"/>
    <x v="6"/>
    <s v="W0"/>
    <s v="_Z"/>
    <x v="155"/>
    <x v="0"/>
    <s v="SII"/>
    <s v="_Z"/>
    <s v="PCI"/>
    <s v="LE"/>
    <s v="E"/>
    <s v="C"/>
    <x v="350"/>
    <x v="32"/>
    <n v="0.2409"/>
    <s v="Q:FI:W0:_Z:AQ100:_T:SII:_Z:PCI:LE:E:C20232"/>
    <n v="0"/>
    <n v="0.24"/>
    <x v="15"/>
    <x v="8"/>
    <x v="0"/>
  </r>
  <r>
    <s v="SUP.Q.FI.W0._Z.I7400._T.SII._Z._Z._Z.PCT.C"/>
    <x v="17"/>
    <x v="281"/>
    <x v="10"/>
    <x v="1"/>
    <x v="43"/>
    <n v="91.649999999999991"/>
    <s v="Q:FI:W0:_Z:I7400:_T:SII:_Z:_Z:_Z:PCT:C"/>
    <x v="0"/>
    <x v="6"/>
    <s v="W0"/>
    <s v="_Z"/>
    <x v="156"/>
    <x v="0"/>
    <s v="SII"/>
    <s v="_Z"/>
    <s v="_Z"/>
    <s v="_Z"/>
    <s v="PCT"/>
    <s v="C"/>
    <x v="336"/>
    <x v="32"/>
    <n v="0.91649999999999987"/>
    <s v="Q:FI:W0:_Z:I7400:_T:SII:_Z:_Z:_Z:PCT:C20232"/>
    <n v="0"/>
    <n v="91.65"/>
    <x v="15"/>
    <x v="8"/>
    <x v="0"/>
  </r>
  <r>
    <s v="SUP.Q.FI.W0._Z.I3660._T.SII._Z.ST1._Z.PCT.C"/>
    <x v="17"/>
    <x v="282"/>
    <x v="10"/>
    <x v="1"/>
    <x v="43"/>
    <n v="6.9999999999999993E-2"/>
    <s v="Q:FI:W0:_Z:I3660:_T:SII:_Z:ST1:_Z:PCT:C"/>
    <x v="0"/>
    <x v="6"/>
    <s v="W0"/>
    <s v="_Z"/>
    <x v="157"/>
    <x v="0"/>
    <s v="SII"/>
    <s v="_Z"/>
    <s v="ST1"/>
    <s v="_Z"/>
    <s v="PCT"/>
    <s v="C"/>
    <x v="337"/>
    <x v="32"/>
    <n v="6.9999999999999988E-4"/>
    <s v="Q:FI:W0:_Z:I3660:_T:SII:_Z:ST1:_Z:PCT:C20232"/>
    <n v="0"/>
    <n v="7.0000000000000007E-2"/>
    <x v="15"/>
    <x v="8"/>
    <x v="0"/>
  </r>
  <r>
    <s v="SUP.Q.FI.W0._Z.I7500._T.SII._Z._Z._Z.PCT.C"/>
    <x v="17"/>
    <x v="283"/>
    <x v="10"/>
    <x v="1"/>
    <x v="43"/>
    <n v="7.0900000000000007"/>
    <s v="Q:FI:W0:_Z:I7500:_T:SII:_Z:_Z:_Z:PCT:C"/>
    <x v="0"/>
    <x v="6"/>
    <s v="W0"/>
    <s v="_Z"/>
    <x v="158"/>
    <x v="0"/>
    <s v="SII"/>
    <s v="_Z"/>
    <s v="_Z"/>
    <s v="_Z"/>
    <s v="PCT"/>
    <s v="C"/>
    <x v="338"/>
    <x v="32"/>
    <n v="7.0900000000000005E-2"/>
    <s v="Q:FI:W0:_Z:I7500:_T:SII:_Z:_Z:_Z:PCT:C20232"/>
    <n v="0"/>
    <n v="7.09"/>
    <x v="15"/>
    <x v="8"/>
    <x v="0"/>
  </r>
  <r>
    <s v="SUP.Q.FI.W0._Z.I3660._T.SII._Z.ST2._Z.PCT.C"/>
    <x v="17"/>
    <x v="284"/>
    <x v="10"/>
    <x v="1"/>
    <x v="43"/>
    <n v="1.98"/>
    <s v="Q:FI:W0:_Z:I3660:_T:SII:_Z:ST2:_Z:PCT:C"/>
    <x v="0"/>
    <x v="6"/>
    <s v="W0"/>
    <s v="_Z"/>
    <x v="157"/>
    <x v="0"/>
    <s v="SII"/>
    <s v="_Z"/>
    <s v="ST2"/>
    <s v="_Z"/>
    <s v="PCT"/>
    <s v="C"/>
    <x v="339"/>
    <x v="32"/>
    <n v="1.9799999999999998E-2"/>
    <s v="Q:FI:W0:_Z:I3660:_T:SII:_Z:ST2:_Z:PCT:C20232"/>
    <n v="0"/>
    <n v="1.98"/>
    <x v="15"/>
    <x v="8"/>
    <x v="0"/>
  </r>
  <r>
    <s v="SUP.Q.FI.W0._Z.I7600._T.SII._Z._Z._Z.PCT.C"/>
    <x v="17"/>
    <x v="285"/>
    <x v="10"/>
    <x v="1"/>
    <x v="43"/>
    <n v="1.2"/>
    <s v="Q:FI:W0:_Z:I7600:_T:SII:_Z:_Z:_Z:PCT:C"/>
    <x v="0"/>
    <x v="6"/>
    <s v="W0"/>
    <s v="_Z"/>
    <x v="159"/>
    <x v="0"/>
    <s v="SII"/>
    <s v="_Z"/>
    <s v="_Z"/>
    <s v="_Z"/>
    <s v="PCT"/>
    <s v="C"/>
    <x v="340"/>
    <x v="32"/>
    <n v="1.2E-2"/>
    <s v="Q:FI:W0:_Z:I7600:_T:SII:_Z:_Z:_Z:PCT:C20232"/>
    <n v="0"/>
    <n v="1.2"/>
    <x v="15"/>
    <x v="8"/>
    <x v="0"/>
  </r>
  <r>
    <s v="SUP.Q.FI.W0._Z.I3660._T.SII._Z.ST3._Z.PCT.C"/>
    <x v="17"/>
    <x v="286"/>
    <x v="10"/>
    <x v="1"/>
    <x v="43"/>
    <n v="30.52"/>
    <s v="Q:FI:W0:_Z:I3660:_T:SII:_Z:ST3:_Z:PCT:C"/>
    <x v="0"/>
    <x v="6"/>
    <s v="W0"/>
    <s v="_Z"/>
    <x v="157"/>
    <x v="0"/>
    <s v="SII"/>
    <s v="_Z"/>
    <s v="ST3"/>
    <s v="_Z"/>
    <s v="PCT"/>
    <s v="C"/>
    <x v="341"/>
    <x v="32"/>
    <n v="0.30519999999999997"/>
    <s v="Q:FI:W0:_Z:I3660:_T:SII:_Z:ST3:_Z:PCT:C20232"/>
    <n v="0"/>
    <n v="30.52"/>
    <x v="15"/>
    <x v="8"/>
    <x v="0"/>
  </r>
  <r>
    <s v="SUP.Q.FI.W0._Z.I7700._T.SII._Z._Z._Z.PCT.C"/>
    <x v="17"/>
    <x v="295"/>
    <x v="10"/>
    <x v="1"/>
    <x v="43"/>
    <n v="0.06"/>
    <s v="Q:FI:W0:_Z:I7700:_T:SII:_Z:_Z:_Z:PCT:C"/>
    <x v="0"/>
    <x v="6"/>
    <s v="W0"/>
    <s v="_Z"/>
    <x v="165"/>
    <x v="0"/>
    <s v="SII"/>
    <s v="_Z"/>
    <s v="_Z"/>
    <s v="_Z"/>
    <s v="PCT"/>
    <s v="C"/>
    <x v="351"/>
    <x v="32"/>
    <n v="5.9999999999999995E-4"/>
    <s v="Q:FI:W0:_Z:I7700:_T:SII:_Z:_Z:_Z:PCT:C20232"/>
    <n v="0"/>
    <n v="0.06"/>
    <x v="15"/>
    <x v="8"/>
    <x v="0"/>
  </r>
  <r>
    <s v="SUP.Q.FI.W0._Z.I3660._T.SII._Z.PCI._Z.PCT.C"/>
    <x v="17"/>
    <x v="296"/>
    <x v="10"/>
    <x v="1"/>
    <x v="43"/>
    <s v="-"/>
    <s v="Q:FI:W0:_Z:I3660:_T:SII:_Z:PCI:_Z:PCT:C"/>
    <x v="0"/>
    <x v="6"/>
    <s v="W0"/>
    <s v="_Z"/>
    <x v="157"/>
    <x v="0"/>
    <s v="SII"/>
    <s v="_Z"/>
    <s v="PCI"/>
    <s v="_Z"/>
    <s v="PCT"/>
    <s v="C"/>
    <x v="352"/>
    <x v="32"/>
    <e v="#N/A"/>
    <s v="Q:FI:W0:_Z:I3660:_T:SII:_Z:PCI:_Z:PCT:C20232"/>
    <n v="0"/>
    <e v="#N/A"/>
    <x v="15"/>
    <x v="8"/>
    <x v="0"/>
  </r>
  <r>
    <s v="SUP.Q.FI.W0.S1V.A1140._T.SII._Z.ALL.LE.E.C"/>
    <x v="12"/>
    <x v="169"/>
    <x v="10"/>
    <x v="1"/>
    <x v="43"/>
    <n v="443.3614"/>
    <s v="Q:FI:W0:S1V:A1140:_T:SII:_Z:ALL:LE:E:C"/>
    <x v="0"/>
    <x v="6"/>
    <s v="W0"/>
    <s v="S1V"/>
    <x v="2"/>
    <x v="0"/>
    <s v="SII"/>
    <s v="_Z"/>
    <s v="ALL"/>
    <s v="LE"/>
    <s v="E"/>
    <s v="C"/>
    <x v="169"/>
    <x v="32"/>
    <n v="443.3614"/>
    <s v="Q:FI:W0:S1V:A1140:_T:SII:_Z:ALL:LE:E:C20232"/>
    <n v="0"/>
    <n v="443.36"/>
    <x v="10"/>
    <x v="8"/>
    <x v="0"/>
  </r>
  <r>
    <s v="SUP.Q.FI.W0.S1V.L1150._T.SII._Z.ALL.LE.E.C"/>
    <x v="12"/>
    <x v="168"/>
    <x v="10"/>
    <x v="1"/>
    <x v="43"/>
    <n v="246.25360000000001"/>
    <s v="Q:FI:W0:S1V:L1150:_T:SII:_Z:ALL:LE:E:C"/>
    <x v="0"/>
    <x v="6"/>
    <s v="W0"/>
    <s v="S1V"/>
    <x v="15"/>
    <x v="0"/>
    <s v="SII"/>
    <s v="_Z"/>
    <s v="ALL"/>
    <s v="LE"/>
    <s v="E"/>
    <s v="C"/>
    <x v="168"/>
    <x v="32"/>
    <n v="246.25360000000001"/>
    <s v="Q:FI:W0:S1V:L1150:_T:SII:_Z:ALL:LE:E:C20232"/>
    <n v="0"/>
    <n v="246.25"/>
    <x v="10"/>
    <x v="8"/>
    <x v="0"/>
  </r>
  <r>
    <s v="SUP.Q.FI.W0.S1V.KFD32._T.SII._Z._Z._Z.PCT.C"/>
    <x v="12"/>
    <x v="170"/>
    <x v="10"/>
    <x v="1"/>
    <x v="43"/>
    <n v="180.04"/>
    <s v="Q:FI:W0:S1V:KFD32:_T:SII:_Z:_Z:_Z:PCT:C"/>
    <x v="0"/>
    <x v="6"/>
    <s v="W0"/>
    <s v="S1V"/>
    <x v="91"/>
    <x v="0"/>
    <s v="SII"/>
    <s v="_Z"/>
    <s v="_Z"/>
    <s v="_Z"/>
    <s v="PCT"/>
    <s v="C"/>
    <x v="170"/>
    <x v="32"/>
    <n v="1.8004"/>
    <s v="Q:FI:W0:S1V:KFD32:_T:SII:_Z:_Z:_Z:PCT:C20232"/>
    <n v="0"/>
    <n v="180.04"/>
    <x v="10"/>
    <x v="8"/>
    <x v="0"/>
  </r>
  <r>
    <s v="SUP.Q.FI.W0._Z.I3211._T.SII._Z._Z._Z.PCT.C"/>
    <x v="16"/>
    <x v="264"/>
    <x v="10"/>
    <x v="1"/>
    <x v="43"/>
    <s v="-"/>
    <s v="Q:FI:W0:_Z:I3211:_T:SII:_Z:_Z:_Z:PCT:C"/>
    <x v="0"/>
    <x v="6"/>
    <s v="W0"/>
    <s v="_Z"/>
    <x v="147"/>
    <x v="0"/>
    <s v="SII"/>
    <s v="_Z"/>
    <s v="_Z"/>
    <s v="_Z"/>
    <s v="PCT"/>
    <s v="C"/>
    <x v="264"/>
    <x v="32"/>
    <e v="#N/A"/>
    <s v="Q:FI:W0:_Z:I3211:_T:SII:_Z:_Z:_Z:PCT:C20232"/>
    <n v="0"/>
    <e v="#N/A"/>
    <x v="14"/>
    <x v="8"/>
    <x v="0"/>
  </r>
  <r>
    <s v="SUP.Q.FI.W0._Z.I3212._T.SII._Z._Z._Z.PCT.C"/>
    <x v="16"/>
    <x v="266"/>
    <x v="10"/>
    <x v="1"/>
    <x v="43"/>
    <s v="-"/>
    <s v="Q:FI:W0:_Z:I3212:_T:SII:_Z:_Z:_Z:PCT:C"/>
    <x v="0"/>
    <x v="6"/>
    <s v="W0"/>
    <s v="_Z"/>
    <x v="149"/>
    <x v="0"/>
    <s v="SII"/>
    <s v="_Z"/>
    <s v="_Z"/>
    <s v="_Z"/>
    <s v="PCT"/>
    <s v="C"/>
    <x v="266"/>
    <x v="32"/>
    <e v="#N/A"/>
    <s v="Q:FI:W0:_Z:I3212:_T:SII:_Z:_Z:_Z:PCT:C20232"/>
    <n v="0"/>
    <e v="#N/A"/>
    <x v="14"/>
    <x v="8"/>
    <x v="0"/>
  </r>
  <r>
    <s v="SUP.Q.FI.W0._Z.I3213._T.SII._Z._Z._Z.PCT.C"/>
    <x v="16"/>
    <x v="265"/>
    <x v="10"/>
    <x v="1"/>
    <x v="43"/>
    <n v="24.03"/>
    <s v="Q:FI:W0:_Z:I3213:_T:SII:_Z:_Z:_Z:PCT:C"/>
    <x v="0"/>
    <x v="6"/>
    <s v="W0"/>
    <s v="_Z"/>
    <x v="148"/>
    <x v="0"/>
    <s v="SII"/>
    <s v="_Z"/>
    <s v="_Z"/>
    <s v="_Z"/>
    <s v="PCT"/>
    <s v="C"/>
    <x v="265"/>
    <x v="32"/>
    <n v="0.24030000000000001"/>
    <s v="Q:FI:W0:_Z:I3213:_T:SII:_Z:_Z:_Z:PCT:C20232"/>
    <n v="0"/>
    <n v="24.03"/>
    <x v="14"/>
    <x v="8"/>
    <x v="0"/>
  </r>
  <r>
    <s v="SUP.Q.FI.W0._Z.L6100._T.SII._Z.ALL.LE.E.C"/>
    <x v="18"/>
    <x v="297"/>
    <x v="10"/>
    <x v="1"/>
    <x v="43"/>
    <n v="453.51600000000002"/>
    <s v="Q:FI:W0:_Z:L6100:_T:SII:_Z:ALL:LE:E:C"/>
    <x v="0"/>
    <x v="6"/>
    <s v="W0"/>
    <s v="_Z"/>
    <x v="166"/>
    <x v="0"/>
    <s v="SII"/>
    <s v="_Z"/>
    <s v="ALL"/>
    <s v="LE"/>
    <s v="E"/>
    <s v="C"/>
    <x v="353"/>
    <x v="32"/>
    <n v="453.51600000000002"/>
    <s v="Q:FI:W0:_Z:L6100:_T:SII:_Z:ALL:LE:E:C20232"/>
    <n v="0"/>
    <n v="453.52"/>
    <x v="16"/>
    <x v="8"/>
    <x v="0"/>
  </r>
  <r>
    <s v="SUP.Q.FI.W0._Z.A7100._T.SII._Z.ALL.LE.E.C"/>
    <x v="18"/>
    <x v="298"/>
    <x v="10"/>
    <x v="1"/>
    <x v="43"/>
    <n v="371.88470000000001"/>
    <s v="Q:FI:W0:_Z:A7100:_T:SII:_Z:ALL:LE:E:C"/>
    <x v="0"/>
    <x v="6"/>
    <s v="W0"/>
    <s v="_Z"/>
    <x v="167"/>
    <x v="0"/>
    <s v="SII"/>
    <s v="_Z"/>
    <s v="ALL"/>
    <s v="LE"/>
    <s v="E"/>
    <s v="C"/>
    <x v="354"/>
    <x v="32"/>
    <n v="371.88470000000001"/>
    <s v="Q:FI:W0:_Z:A7100:_T:SII:_Z:ALL:LE:E:C20232"/>
    <n v="0"/>
    <n v="371.88"/>
    <x v="16"/>
    <x v="8"/>
    <x v="0"/>
  </r>
  <r>
    <s v="SUP.Q.FI.W0._Z.I3214._T.SII._Z._Z._Z.PCT.C"/>
    <x v="18"/>
    <x v="299"/>
    <x v="10"/>
    <x v="1"/>
    <x v="43"/>
    <n v="121.95"/>
    <s v="Q:FI:W0:_Z:I3214:_T:SII:_Z:_Z:_Z:PCT:C"/>
    <x v="0"/>
    <x v="6"/>
    <s v="W0"/>
    <s v="_Z"/>
    <x v="168"/>
    <x v="0"/>
    <s v="SII"/>
    <s v="_Z"/>
    <s v="_Z"/>
    <s v="_Z"/>
    <s v="PCT"/>
    <s v="C"/>
    <x v="355"/>
    <x v="32"/>
    <n v="1.2195"/>
    <s v="Q:FI:W0:_Z:I3214:_T:SII:_Z:_Z:_Z:PCT:C20232"/>
    <n v="0"/>
    <n v="121.95"/>
    <x v="16"/>
    <x v="8"/>
    <x v="0"/>
  </r>
  <r>
    <s v="SUP.Q.FI.W0._Z.A6310._T.SII._Z.ALL.LE.E.C"/>
    <x v="14"/>
    <x v="215"/>
    <x v="10"/>
    <x v="1"/>
    <x v="43"/>
    <n v="148.13069999999999"/>
    <s v="Q:FI:W0:_Z:A6310:_T:SII:_Z:ALL:LE:E:C"/>
    <x v="0"/>
    <x v="6"/>
    <s v="W0"/>
    <s v="_Z"/>
    <x v="136"/>
    <x v="0"/>
    <s v="SII"/>
    <s v="_Z"/>
    <s v="ALL"/>
    <s v="LE"/>
    <s v="E"/>
    <s v="C"/>
    <x v="215"/>
    <x v="32"/>
    <n v="148.13069999999999"/>
    <s v="Q:FI:W0:_Z:A6310:_T:SII:_Z:ALL:LE:E:C20232"/>
    <n v="0"/>
    <n v="148.13"/>
    <x v="12"/>
    <x v="8"/>
    <x v="0"/>
  </r>
  <r>
    <s v="SUP.Q.FI.W0._Z.A6400._T.SII._Z.ALL.LE.E.C"/>
    <x v="14"/>
    <x v="213"/>
    <x v="10"/>
    <x v="1"/>
    <x v="43"/>
    <n v="142.61840000000001"/>
    <s v="Q:FI:W0:_Z:A6400:_T:SII:_Z:ALL:LE:E:C"/>
    <x v="0"/>
    <x v="6"/>
    <s v="W0"/>
    <s v="_Z"/>
    <x v="134"/>
    <x v="0"/>
    <s v="SII"/>
    <s v="_Z"/>
    <s v="ALL"/>
    <s v="LE"/>
    <s v="E"/>
    <s v="C"/>
    <x v="213"/>
    <x v="32"/>
    <n v="142.61840000000001"/>
    <s v="Q:FI:W0:_Z:A6400:_T:SII:_Z:ALL:LE:E:C20232"/>
    <n v="0"/>
    <n v="142.62"/>
    <x v="12"/>
    <x v="8"/>
    <x v="0"/>
  </r>
  <r>
    <s v="SUP.Q.FI.W0._Z.A6410._T.SII._Z.ALL.LE.E.C"/>
    <x v="14"/>
    <x v="207"/>
    <x v="10"/>
    <x v="1"/>
    <x v="43"/>
    <s v="-"/>
    <s v="Q:FI:W0:_Z:A6410:_T:SII:_Z:ALL:LE:E:C"/>
    <x v="0"/>
    <x v="6"/>
    <s v="W0"/>
    <s v="_Z"/>
    <x v="128"/>
    <x v="0"/>
    <s v="SII"/>
    <s v="_Z"/>
    <s v="ALL"/>
    <s v="LE"/>
    <s v="E"/>
    <s v="C"/>
    <x v="207"/>
    <x v="32"/>
    <e v="#N/A"/>
    <s v="Q:FI:W0:_Z:A6410:_T:SII:_Z:ALL:LE:E:C20232"/>
    <n v="0"/>
    <e v="#N/A"/>
    <x v="12"/>
    <x v="8"/>
    <x v="0"/>
  </r>
  <r>
    <s v="SUP.Q.FI.W0._Z.A6420._T.SII._Z.ALL.LE.E.C"/>
    <x v="14"/>
    <x v="208"/>
    <x v="10"/>
    <x v="1"/>
    <x v="43"/>
    <s v="-"/>
    <s v="Q:FI:W0:_Z:A6420:_T:SII:_Z:ALL:LE:E:C"/>
    <x v="0"/>
    <x v="6"/>
    <s v="W0"/>
    <s v="_Z"/>
    <x v="129"/>
    <x v="0"/>
    <s v="SII"/>
    <s v="_Z"/>
    <s v="ALL"/>
    <s v="LE"/>
    <s v="E"/>
    <s v="C"/>
    <x v="208"/>
    <x v="32"/>
    <e v="#N/A"/>
    <s v="Q:FI:W0:_Z:A6420:_T:SII:_Z:ALL:LE:E:C20232"/>
    <n v="0"/>
    <e v="#N/A"/>
    <x v="12"/>
    <x v="8"/>
    <x v="0"/>
  </r>
  <r>
    <s v="SUP.Q.FI.W0._Z.A6421._T.SII._Z.ALL.LE.E.C"/>
    <x v="14"/>
    <x v="204"/>
    <x v="10"/>
    <x v="1"/>
    <x v="43"/>
    <n v="112.2505"/>
    <s v="Q:FI:W0:_Z:A6421:_T:SII:_Z:ALL:LE:E:C"/>
    <x v="0"/>
    <x v="6"/>
    <s v="W0"/>
    <s v="_Z"/>
    <x v="125"/>
    <x v="0"/>
    <s v="SII"/>
    <s v="_Z"/>
    <s v="ALL"/>
    <s v="LE"/>
    <s v="E"/>
    <s v="C"/>
    <x v="204"/>
    <x v="32"/>
    <n v="112.2505"/>
    <s v="Q:FI:W0:_Z:A6421:_T:SII:_Z:ALL:LE:E:C20232"/>
    <n v="0"/>
    <n v="112.25"/>
    <x v="12"/>
    <x v="8"/>
    <x v="0"/>
  </r>
  <r>
    <s v="SUP.Q.FI.W0._Z.A6422._T.SII._Z.ALL.LE.E.C"/>
    <x v="14"/>
    <x v="203"/>
    <x v="10"/>
    <x v="1"/>
    <x v="43"/>
    <s v="-"/>
    <s v="Q:FI:W0:_Z:A6422:_T:SII:_Z:ALL:LE:E:C"/>
    <x v="0"/>
    <x v="6"/>
    <s v="W0"/>
    <s v="_Z"/>
    <x v="124"/>
    <x v="0"/>
    <s v="SII"/>
    <s v="_Z"/>
    <s v="ALL"/>
    <s v="LE"/>
    <s v="E"/>
    <s v="C"/>
    <x v="203"/>
    <x v="32"/>
    <e v="#N/A"/>
    <s v="Q:FI:W0:_Z:A6422:_T:SII:_Z:ALL:LE:E:C20232"/>
    <n v="0"/>
    <e v="#N/A"/>
    <x v="12"/>
    <x v="8"/>
    <x v="0"/>
  </r>
  <r>
    <s v="SUP.Q.FI.W0._Z.A6500._T.SII._Z.ALL.LE.E.C"/>
    <x v="14"/>
    <x v="214"/>
    <x v="10"/>
    <x v="1"/>
    <x v="43"/>
    <s v="-"/>
    <s v="Q:FI:W0:_Z:A6500:_T:SII:_Z:ALL:LE:E:C"/>
    <x v="0"/>
    <x v="6"/>
    <s v="W0"/>
    <s v="_Z"/>
    <x v="135"/>
    <x v="0"/>
    <s v="SII"/>
    <s v="_Z"/>
    <s v="ALL"/>
    <s v="LE"/>
    <s v="E"/>
    <s v="C"/>
    <x v="214"/>
    <x v="32"/>
    <e v="#N/A"/>
    <s v="Q:FI:W0:_Z:A6500:_T:SII:_Z:ALL:LE:E:C20232"/>
    <n v="0"/>
    <e v="#N/A"/>
    <x v="12"/>
    <x v="8"/>
    <x v="0"/>
  </r>
  <r>
    <s v="SUP.Q.FI.W0._Z.A6510._T.SII._Z.ALL.LE.E.C"/>
    <x v="14"/>
    <x v="209"/>
    <x v="10"/>
    <x v="1"/>
    <x v="43"/>
    <s v="-"/>
    <s v="Q:FI:W0:_Z:A6510:_T:SII:_Z:ALL:LE:E:C"/>
    <x v="0"/>
    <x v="6"/>
    <s v="W0"/>
    <s v="_Z"/>
    <x v="130"/>
    <x v="0"/>
    <s v="SII"/>
    <s v="_Z"/>
    <s v="ALL"/>
    <s v="LE"/>
    <s v="E"/>
    <s v="C"/>
    <x v="209"/>
    <x v="32"/>
    <e v="#N/A"/>
    <s v="Q:FI:W0:_Z:A6510:_T:SII:_Z:ALL:LE:E:C20232"/>
    <n v="0"/>
    <e v="#N/A"/>
    <x v="12"/>
    <x v="8"/>
    <x v="0"/>
  </r>
  <r>
    <s v="SUP.Q.FI.W0._Z.A6520._T.SII._Z.ALL.LE.E.C"/>
    <x v="14"/>
    <x v="210"/>
    <x v="10"/>
    <x v="1"/>
    <x v="43"/>
    <n v="5.0061999999999998"/>
    <s v="Q:FI:W0:_Z:A6520:_T:SII:_Z:ALL:LE:E:C"/>
    <x v="0"/>
    <x v="6"/>
    <s v="W0"/>
    <s v="_Z"/>
    <x v="131"/>
    <x v="0"/>
    <s v="SII"/>
    <s v="_Z"/>
    <s v="ALL"/>
    <s v="LE"/>
    <s v="E"/>
    <s v="C"/>
    <x v="210"/>
    <x v="32"/>
    <n v="5.0061999999999998"/>
    <s v="Q:FI:W0:_Z:A6520:_T:SII:_Z:ALL:LE:E:C20232"/>
    <n v="0"/>
    <n v="5.01"/>
    <x v="12"/>
    <x v="8"/>
    <x v="0"/>
  </r>
  <r>
    <s v="SUP.Q.FI.W0._Z.A6521._T.SII._Z.ALL.LE.E.C"/>
    <x v="14"/>
    <x v="205"/>
    <x v="10"/>
    <x v="1"/>
    <x v="43"/>
    <s v="-"/>
    <s v="Q:FI:W0:_Z:A6521:_T:SII:_Z:ALL:LE:E:C"/>
    <x v="0"/>
    <x v="6"/>
    <s v="W0"/>
    <s v="_Z"/>
    <x v="126"/>
    <x v="0"/>
    <s v="SII"/>
    <s v="_Z"/>
    <s v="ALL"/>
    <s v="LE"/>
    <s v="E"/>
    <s v="C"/>
    <x v="205"/>
    <x v="32"/>
    <e v="#N/A"/>
    <s v="Q:FI:W0:_Z:A6521:_T:SII:_Z:ALL:LE:E:C20232"/>
    <n v="0"/>
    <e v="#N/A"/>
    <x v="12"/>
    <x v="8"/>
    <x v="0"/>
  </r>
  <r>
    <s v="SUP.Q.FI.W0._Z.A6522._T.SII._Z.ALL.LE.E.C"/>
    <x v="14"/>
    <x v="206"/>
    <x v="10"/>
    <x v="1"/>
    <x v="43"/>
    <s v="-"/>
    <s v="Q:FI:W0:_Z:A6522:_T:SII:_Z:ALL:LE:E:C"/>
    <x v="0"/>
    <x v="6"/>
    <s v="W0"/>
    <s v="_Z"/>
    <x v="127"/>
    <x v="0"/>
    <s v="SII"/>
    <s v="_Z"/>
    <s v="ALL"/>
    <s v="LE"/>
    <s v="E"/>
    <s v="C"/>
    <x v="206"/>
    <x v="32"/>
    <e v="#N/A"/>
    <s v="Q:FI:W0:_Z:A6522:_T:SII:_Z:ALL:LE:E:C20232"/>
    <n v="0"/>
    <e v="#N/A"/>
    <x v="12"/>
    <x v="8"/>
    <x v="0"/>
  </r>
  <r>
    <s v="SUP.Q.FI.W0._Z.A6600._T.SII._Z.ALL.LE.E.C"/>
    <x v="14"/>
    <x v="212"/>
    <x v="10"/>
    <x v="1"/>
    <x v="43"/>
    <s v="-"/>
    <s v="Q:FI:W0:_Z:A6600:_T:SII:_Z:ALL:LE:E:C"/>
    <x v="0"/>
    <x v="6"/>
    <s v="W0"/>
    <s v="_Z"/>
    <x v="133"/>
    <x v="0"/>
    <s v="SII"/>
    <s v="_Z"/>
    <s v="ALL"/>
    <s v="LE"/>
    <s v="E"/>
    <s v="C"/>
    <x v="212"/>
    <x v="32"/>
    <e v="#N/A"/>
    <s v="Q:FI:W0:_Z:A6600:_T:SII:_Z:ALL:LE:E:C20232"/>
    <n v="0"/>
    <e v="#N/A"/>
    <x v="12"/>
    <x v="8"/>
    <x v="0"/>
  </r>
  <r>
    <s v="SUP.Q.FI.W0._Z.A6320._T.SII._Z.ALL.LE.E.C"/>
    <x v="14"/>
    <x v="211"/>
    <x v="10"/>
    <x v="1"/>
    <x v="43"/>
    <n v="86.105599999999995"/>
    <s v="Q:FI:W0:_Z:A6320:_T:SII:_Z:ALL:LE:E:C"/>
    <x v="0"/>
    <x v="6"/>
    <s v="W0"/>
    <s v="_Z"/>
    <x v="132"/>
    <x v="0"/>
    <s v="SII"/>
    <s v="_Z"/>
    <s v="ALL"/>
    <s v="LE"/>
    <s v="E"/>
    <s v="C"/>
    <x v="211"/>
    <x v="32"/>
    <n v="86.105599999999995"/>
    <s v="Q:FI:W0:_Z:A6320:_T:SII:_Z:ALL:LE:E:C20232"/>
    <n v="0"/>
    <n v="86.11"/>
    <x v="12"/>
    <x v="8"/>
    <x v="0"/>
  </r>
  <r>
    <s v="SUP.Q.FI.W0._Z.A6700._T.SII._Z.ALL.LE.E.C"/>
    <x v="14"/>
    <x v="217"/>
    <x v="10"/>
    <x v="1"/>
    <x v="43"/>
    <s v="-"/>
    <s v="Q:FI:W0:_Z:A6700:_T:SII:_Z:ALL:LE:E:C"/>
    <x v="0"/>
    <x v="6"/>
    <s v="W0"/>
    <s v="_Z"/>
    <x v="138"/>
    <x v="0"/>
    <s v="SII"/>
    <s v="_Z"/>
    <s v="ALL"/>
    <s v="LE"/>
    <s v="E"/>
    <s v="C"/>
    <x v="217"/>
    <x v="32"/>
    <e v="#N/A"/>
    <s v="Q:FI:W0:_Z:A6700:_T:SII:_Z:ALL:LE:E:C20232"/>
    <n v="0"/>
    <e v="#N/A"/>
    <x v="12"/>
    <x v="8"/>
    <x v="0"/>
  </r>
  <r>
    <s v="SUP.Q.FI.W0._Z.A6800._T.SII._Z.ALL.LE.E.C"/>
    <x v="14"/>
    <x v="216"/>
    <x v="10"/>
    <x v="1"/>
    <x v="43"/>
    <s v="-"/>
    <s v="Q:FI:W0:_Z:A6800:_T:SII:_Z:ALL:LE:E:C"/>
    <x v="0"/>
    <x v="6"/>
    <s v="W0"/>
    <s v="_Z"/>
    <x v="137"/>
    <x v="0"/>
    <s v="SII"/>
    <s v="_Z"/>
    <s v="ALL"/>
    <s v="LE"/>
    <s v="E"/>
    <s v="C"/>
    <x v="216"/>
    <x v="32"/>
    <e v="#N/A"/>
    <s v="Q:FI:W0:_Z:A6800:_T:SII:_Z:ALL:LE:E:C20232"/>
    <n v="0"/>
    <e v="#N/A"/>
    <x v="12"/>
    <x v="8"/>
    <x v="0"/>
  </r>
  <r>
    <s v="SUP.Q.FI.W0._Z.I3017._T.SII._Z._Z._Z.PCT.C"/>
    <x v="14"/>
    <x v="218"/>
    <x v="10"/>
    <x v="1"/>
    <x v="43"/>
    <n v="172.03"/>
    <s v="Q:FI:W0:_Z:I3017:_T:SII:_Z:_Z:_Z:PCT:C"/>
    <x v="0"/>
    <x v="6"/>
    <s v="W0"/>
    <s v="_Z"/>
    <x v="139"/>
    <x v="0"/>
    <s v="SII"/>
    <s v="_Z"/>
    <s v="_Z"/>
    <s v="_Z"/>
    <s v="PCT"/>
    <s v="C"/>
    <x v="218"/>
    <x v="32"/>
    <n v="1.7202999999999999"/>
    <s v="Q:FI:W0:_Z:I3017:_T:SII:_Z:_Z:_Z:PCT:C20232"/>
    <n v="0"/>
    <n v="172.03"/>
    <x v="12"/>
    <x v="8"/>
    <x v="0"/>
  </r>
  <r>
    <s v="SUP.Q.FI.W0._Z.L6110._T.SII._Z.ALL.LE.E.C"/>
    <x v="18"/>
    <x v="310"/>
    <x v="10"/>
    <x v="1"/>
    <x v="43"/>
    <n v="47.731499999999997"/>
    <s v="Q:FI:W0:_Z:L6110:_T:SII:_Z:ALL:LE:E:C"/>
    <x v="0"/>
    <x v="6"/>
    <s v="W0"/>
    <s v="_Z"/>
    <x v="170"/>
    <x v="0"/>
    <s v="SII"/>
    <s v="_Z"/>
    <s v="ALL"/>
    <s v="LE"/>
    <s v="E"/>
    <s v="C"/>
    <x v="366"/>
    <x v="32"/>
    <n v="47.731499999999997"/>
    <s v="Q:FI:W0:_Z:L6110:_T:SII:_Z:ALL:LE:E:C20232"/>
    <n v="0"/>
    <n v="47.73"/>
    <x v="16"/>
    <x v="8"/>
    <x v="0"/>
  </r>
  <r>
    <s v="SUP.Q.FI.W0._Z.L6120._T.SII._Z.ALL.LE.E.C"/>
    <x v="18"/>
    <x v="311"/>
    <x v="10"/>
    <x v="1"/>
    <x v="43"/>
    <n v="150.02340000000001"/>
    <s v="Q:FI:W0:_Z:L6120:_T:SII:_Z:ALL:LE:E:C"/>
    <x v="0"/>
    <x v="6"/>
    <s v="W0"/>
    <s v="_Z"/>
    <x v="171"/>
    <x v="0"/>
    <s v="SII"/>
    <s v="_Z"/>
    <s v="ALL"/>
    <s v="LE"/>
    <s v="E"/>
    <s v="C"/>
    <x v="367"/>
    <x v="32"/>
    <n v="150.02340000000001"/>
    <s v="Q:FI:W0:_Z:L6120:_T:SII:_Z:ALL:LE:E:C20232"/>
    <n v="0"/>
    <n v="150.02000000000001"/>
    <x v="16"/>
    <x v="8"/>
    <x v="0"/>
  </r>
  <r>
    <s v="SUP.Q.FI.W0._Z.L6121._T.SII._Z.ALL.LE.E.C"/>
    <x v="18"/>
    <x v="312"/>
    <x v="10"/>
    <x v="1"/>
    <x v="43"/>
    <n v="147.3887"/>
    <s v="Q:FI:W0:_Z:L6121:_T:SII:_Z:ALL:LE:E:C"/>
    <x v="0"/>
    <x v="6"/>
    <s v="W0"/>
    <s v="_Z"/>
    <x v="172"/>
    <x v="0"/>
    <s v="SII"/>
    <s v="_Z"/>
    <s v="ALL"/>
    <s v="LE"/>
    <s v="E"/>
    <s v="C"/>
    <x v="368"/>
    <x v="32"/>
    <n v="147.3887"/>
    <s v="Q:FI:W0:_Z:L6121:_T:SII:_Z:ALL:LE:E:C20232"/>
    <n v="0"/>
    <n v="147.38999999999999"/>
    <x v="16"/>
    <x v="8"/>
    <x v="0"/>
  </r>
  <r>
    <s v="SUP.Q.FI.W0._Z.L6122._T.SII._Z.ALL.LE.E.C"/>
    <x v="18"/>
    <x v="313"/>
    <x v="10"/>
    <x v="1"/>
    <x v="43"/>
    <s v="-"/>
    <s v="Q:FI:W0:_Z:L6122:_T:SII:_Z:ALL:LE:E:C"/>
    <x v="0"/>
    <x v="6"/>
    <s v="W0"/>
    <s v="_Z"/>
    <x v="173"/>
    <x v="0"/>
    <s v="SII"/>
    <s v="_Z"/>
    <s v="ALL"/>
    <s v="LE"/>
    <s v="E"/>
    <s v="C"/>
    <x v="369"/>
    <x v="32"/>
    <e v="#N/A"/>
    <s v="Q:FI:W0:_Z:L6122:_T:SII:_Z:ALL:LE:E:C20232"/>
    <n v="0"/>
    <e v="#N/A"/>
    <x v="16"/>
    <x v="8"/>
    <x v="0"/>
  </r>
  <r>
    <s v="SUP.Q.FI.W0._Z.L6123._T.SII._Z.ALL.LE.E.C"/>
    <x v="18"/>
    <x v="314"/>
    <x v="10"/>
    <x v="1"/>
    <x v="43"/>
    <s v="-"/>
    <s v="Q:FI:W0:_Z:L6123:_T:SII:_Z:ALL:LE:E:C"/>
    <x v="0"/>
    <x v="6"/>
    <s v="W0"/>
    <s v="_Z"/>
    <x v="174"/>
    <x v="0"/>
    <s v="SII"/>
    <s v="_Z"/>
    <s v="ALL"/>
    <s v="LE"/>
    <s v="E"/>
    <s v="C"/>
    <x v="370"/>
    <x v="32"/>
    <e v="#N/A"/>
    <s v="Q:FI:W0:_Z:L6123:_T:SII:_Z:ALL:LE:E:C20232"/>
    <n v="0"/>
    <e v="#N/A"/>
    <x v="16"/>
    <x v="8"/>
    <x v="0"/>
  </r>
  <r>
    <s v="SUP.Q.FI.W0._Z.L6130._T.SII._Z.ALL.LE.E.C"/>
    <x v="18"/>
    <x v="315"/>
    <x v="10"/>
    <x v="1"/>
    <x v="43"/>
    <s v="-"/>
    <s v="Q:FI:W0:_Z:L6130:_T:SII:_Z:ALL:LE:E:C"/>
    <x v="0"/>
    <x v="6"/>
    <s v="W0"/>
    <s v="_Z"/>
    <x v="175"/>
    <x v="0"/>
    <s v="SII"/>
    <s v="_Z"/>
    <s v="ALL"/>
    <s v="LE"/>
    <s v="E"/>
    <s v="C"/>
    <x v="371"/>
    <x v="32"/>
    <e v="#N/A"/>
    <s v="Q:FI:W0:_Z:L6130:_T:SII:_Z:ALL:LE:E:C20232"/>
    <n v="0"/>
    <e v="#N/A"/>
    <x v="16"/>
    <x v="8"/>
    <x v="0"/>
  </r>
  <r>
    <s v="SUP.Q.FI.W0._Z.L6131._T.SII._Z.ALL.LE.E.C"/>
    <x v="18"/>
    <x v="316"/>
    <x v="10"/>
    <x v="1"/>
    <x v="43"/>
    <n v="56.797899999999998"/>
    <s v="Q:FI:W0:_Z:L6131:_T:SII:_Z:ALL:LE:E:C"/>
    <x v="0"/>
    <x v="6"/>
    <s v="W0"/>
    <s v="_Z"/>
    <x v="176"/>
    <x v="0"/>
    <s v="SII"/>
    <s v="_Z"/>
    <s v="ALL"/>
    <s v="LE"/>
    <s v="E"/>
    <s v="C"/>
    <x v="372"/>
    <x v="32"/>
    <n v="56.797899999999998"/>
    <s v="Q:FI:W0:_Z:L6131:_T:SII:_Z:ALL:LE:E:C20232"/>
    <n v="0"/>
    <n v="56.8"/>
    <x v="16"/>
    <x v="8"/>
    <x v="0"/>
  </r>
  <r>
    <s v="SUP.Q.FI.W0._Z.L6132._T.SII._Z.ALL.LE.E.C"/>
    <x v="18"/>
    <x v="317"/>
    <x v="10"/>
    <x v="1"/>
    <x v="43"/>
    <n v="1.5755999999999999"/>
    <s v="Q:FI:W0:_Z:L6132:_T:SII:_Z:ALL:LE:E:C"/>
    <x v="0"/>
    <x v="6"/>
    <s v="W0"/>
    <s v="_Z"/>
    <x v="177"/>
    <x v="0"/>
    <s v="SII"/>
    <s v="_Z"/>
    <s v="ALL"/>
    <s v="LE"/>
    <s v="E"/>
    <s v="C"/>
    <x v="373"/>
    <x v="32"/>
    <n v="1.5755999999999999"/>
    <s v="Q:FI:W0:_Z:L6132:_T:SII:_Z:ALL:LE:E:C20232"/>
    <n v="0"/>
    <n v="1.58"/>
    <x v="16"/>
    <x v="8"/>
    <x v="0"/>
  </r>
  <r>
    <s v="SUP.Q.FI.W0._Z.L6133._T.SII._Z.ALL.LE.E.C"/>
    <x v="18"/>
    <x v="318"/>
    <x v="10"/>
    <x v="1"/>
    <x v="43"/>
    <s v="-"/>
    <s v="Q:FI:W0:_Z:L6133:_T:SII:_Z:ALL:LE:E:C"/>
    <x v="0"/>
    <x v="6"/>
    <s v="W0"/>
    <s v="_Z"/>
    <x v="178"/>
    <x v="0"/>
    <s v="SII"/>
    <s v="_Z"/>
    <s v="ALL"/>
    <s v="LE"/>
    <s v="E"/>
    <s v="C"/>
    <x v="374"/>
    <x v="32"/>
    <e v="#N/A"/>
    <s v="Q:FI:W0:_Z:L6133:_T:SII:_Z:ALL:LE:E:C20232"/>
    <n v="0"/>
    <e v="#N/A"/>
    <x v="16"/>
    <x v="8"/>
    <x v="0"/>
  </r>
  <r>
    <s v="SUP.Q.FI.W0._Z.L6140._T.SII._Z.ALL.LE.E.C"/>
    <x v="18"/>
    <x v="319"/>
    <x v="10"/>
    <x v="1"/>
    <x v="43"/>
    <n v="13.4374"/>
    <s v="Q:FI:W0:_Z:L6140:_T:SII:_Z:ALL:LE:E:C"/>
    <x v="0"/>
    <x v="6"/>
    <s v="W0"/>
    <s v="_Z"/>
    <x v="179"/>
    <x v="0"/>
    <s v="SII"/>
    <s v="_Z"/>
    <s v="ALL"/>
    <s v="LE"/>
    <s v="E"/>
    <s v="C"/>
    <x v="375"/>
    <x v="32"/>
    <n v="13.4374"/>
    <s v="Q:FI:W0:_Z:L6140:_T:SII:_Z:ALL:LE:E:C20232"/>
    <n v="0"/>
    <n v="13.44"/>
    <x v="16"/>
    <x v="8"/>
    <x v="0"/>
  </r>
  <r>
    <s v="SUP.Q.FI.W0._Z.L6150._T.SII._Z.ALL.LE.E.C"/>
    <x v="18"/>
    <x v="320"/>
    <x v="10"/>
    <x v="1"/>
    <x v="43"/>
    <s v="-"/>
    <s v="Q:FI:W0:_Z:L6150:_T:SII:_Z:ALL:LE:E:C"/>
    <x v="0"/>
    <x v="6"/>
    <s v="W0"/>
    <s v="_Z"/>
    <x v="180"/>
    <x v="0"/>
    <s v="SII"/>
    <s v="_Z"/>
    <s v="ALL"/>
    <s v="LE"/>
    <s v="E"/>
    <s v="C"/>
    <x v="376"/>
    <x v="32"/>
    <e v="#N/A"/>
    <s v="Q:FI:W0:_Z:L6150:_T:SII:_Z:ALL:LE:E:C20232"/>
    <n v="0"/>
    <e v="#N/A"/>
    <x v="16"/>
    <x v="8"/>
    <x v="0"/>
  </r>
  <r>
    <s v="SUP.Q.FI.W0._Z.L6160._T.SII._Z.ALL.LE.E.C"/>
    <x v="18"/>
    <x v="321"/>
    <x v="10"/>
    <x v="1"/>
    <x v="43"/>
    <n v="7.0179"/>
    <s v="Q:FI:W0:_Z:L6160:_T:SII:_Z:ALL:LE:E:C"/>
    <x v="0"/>
    <x v="6"/>
    <s v="W0"/>
    <s v="_Z"/>
    <x v="181"/>
    <x v="0"/>
    <s v="SII"/>
    <s v="_Z"/>
    <s v="ALL"/>
    <s v="LE"/>
    <s v="E"/>
    <s v="C"/>
    <x v="377"/>
    <x v="32"/>
    <n v="7.0179"/>
    <s v="Q:FI:W0:_Z:L6160:_T:SII:_Z:ALL:LE:E:C20232"/>
    <n v="0"/>
    <n v="7.02"/>
    <x v="16"/>
    <x v="8"/>
    <x v="0"/>
  </r>
  <r>
    <s v="SUP.Q.FI.W0._Z.L6161._T.SII._Z.ALL.LE.E.C"/>
    <x v="18"/>
    <x v="322"/>
    <x v="10"/>
    <x v="1"/>
    <x v="43"/>
    <s v="-"/>
    <s v="Q:FI:W0:_Z:L6161:_T:SII:_Z:ALL:LE:E:C"/>
    <x v="0"/>
    <x v="6"/>
    <s v="W0"/>
    <s v="_Z"/>
    <x v="182"/>
    <x v="0"/>
    <s v="SII"/>
    <s v="_Z"/>
    <s v="ALL"/>
    <s v="LE"/>
    <s v="E"/>
    <s v="C"/>
    <x v="378"/>
    <x v="32"/>
    <e v="#N/A"/>
    <s v="Q:FI:W0:_Z:L6161:_T:SII:_Z:ALL:LE:E:C20232"/>
    <n v="0"/>
    <e v="#N/A"/>
    <x v="16"/>
    <x v="8"/>
    <x v="0"/>
  </r>
  <r>
    <s v="SUP.Q.FI.W0._Z.L6170._T.SII._Z.ALL.LE.E.C"/>
    <x v="18"/>
    <x v="323"/>
    <x v="10"/>
    <x v="1"/>
    <x v="43"/>
    <n v="184.7663"/>
    <s v="Q:FI:W0:_Z:L6170:_T:SII:_Z:ALL:LE:E:C"/>
    <x v="0"/>
    <x v="6"/>
    <s v="W0"/>
    <s v="_Z"/>
    <x v="183"/>
    <x v="0"/>
    <s v="SII"/>
    <s v="_Z"/>
    <s v="ALL"/>
    <s v="LE"/>
    <s v="E"/>
    <s v="C"/>
    <x v="379"/>
    <x v="32"/>
    <n v="184.7663"/>
    <s v="Q:FI:W0:_Z:L6170:_T:SII:_Z:ALL:LE:E:C20232"/>
    <n v="0"/>
    <n v="184.77"/>
    <x v="16"/>
    <x v="8"/>
    <x v="0"/>
  </r>
  <r>
    <s v="SUP.Q.FI.W0._Z.L6180._T.SII._Z.ALL.LE.E.C"/>
    <x v="18"/>
    <x v="324"/>
    <x v="10"/>
    <x v="1"/>
    <x v="43"/>
    <s v="-"/>
    <s v="Q:FI:W0:_Z:L6180:_T:SII:_Z:ALL:LE:E:C"/>
    <x v="0"/>
    <x v="6"/>
    <s v="W0"/>
    <s v="_Z"/>
    <x v="184"/>
    <x v="0"/>
    <s v="SII"/>
    <s v="_Z"/>
    <s v="ALL"/>
    <s v="LE"/>
    <s v="E"/>
    <s v="C"/>
    <x v="380"/>
    <x v="32"/>
    <e v="#N/A"/>
    <s v="Q:FI:W0:_Z:L6180:_T:SII:_Z:ALL:LE:E:C20232"/>
    <n v="0"/>
    <e v="#N/A"/>
    <x v="16"/>
    <x v="8"/>
    <x v="0"/>
  </r>
  <r>
    <s v="SUP.Q.FI.W0._Z.L6190._T.SII._Z.ALL.LE.E.C"/>
    <x v="18"/>
    <x v="325"/>
    <x v="10"/>
    <x v="1"/>
    <x v="43"/>
    <s v="-"/>
    <s v="Q:FI:W0:_Z:L6190:_T:SII:_Z:ALL:LE:E:C"/>
    <x v="0"/>
    <x v="6"/>
    <s v="W0"/>
    <s v="_Z"/>
    <x v="185"/>
    <x v="0"/>
    <s v="SII"/>
    <s v="_Z"/>
    <s v="ALL"/>
    <s v="LE"/>
    <s v="E"/>
    <s v="C"/>
    <x v="381"/>
    <x v="32"/>
    <e v="#N/A"/>
    <s v="Q:FI:W0:_Z:L6190:_T:SII:_Z:ALL:LE:E:C20232"/>
    <n v="0"/>
    <e v="#N/A"/>
    <x v="16"/>
    <x v="8"/>
    <x v="0"/>
  </r>
  <r>
    <s v="SUP.Q.FI.W0._Z.A7110._T.SII._Z.ALL.LE.E.C"/>
    <x v="18"/>
    <x v="326"/>
    <x v="10"/>
    <x v="1"/>
    <x v="43"/>
    <s v="-"/>
    <s v="Q:FI:W0:_Z:A7110:_T:SII:_Z:ALL:LE:E:C"/>
    <x v="0"/>
    <x v="6"/>
    <s v="W0"/>
    <s v="_Z"/>
    <x v="186"/>
    <x v="0"/>
    <s v="SII"/>
    <s v="_Z"/>
    <s v="ALL"/>
    <s v="LE"/>
    <s v="E"/>
    <s v="C"/>
    <x v="382"/>
    <x v="32"/>
    <e v="#N/A"/>
    <s v="Q:FI:W0:_Z:A7110:_T:SII:_Z:ALL:LE:E:C20232"/>
    <n v="0"/>
    <e v="#N/A"/>
    <x v="16"/>
    <x v="8"/>
    <x v="0"/>
  </r>
  <r>
    <s v="SUP.Q.FI.W0._Z.A7120._T.SII._Z.ALL.LE.E.C"/>
    <x v="18"/>
    <x v="327"/>
    <x v="10"/>
    <x v="1"/>
    <x v="43"/>
    <n v="3.7844000000000002"/>
    <s v="Q:FI:W0:_Z:A7120:_T:SII:_Z:ALL:LE:E:C"/>
    <x v="0"/>
    <x v="6"/>
    <s v="W0"/>
    <s v="_Z"/>
    <x v="187"/>
    <x v="0"/>
    <s v="SII"/>
    <s v="_Z"/>
    <s v="ALL"/>
    <s v="LE"/>
    <s v="E"/>
    <s v="C"/>
    <x v="383"/>
    <x v="32"/>
    <n v="3.7844000000000002"/>
    <s v="Q:FI:W0:_Z:A7120:_T:SII:_Z:ALL:LE:E:C20232"/>
    <n v="0"/>
    <n v="3.78"/>
    <x v="16"/>
    <x v="8"/>
    <x v="0"/>
  </r>
  <r>
    <s v="SUP.Q.FI.W0._Z.A7130._T.SII._Z.ALL.LE.E.C"/>
    <x v="18"/>
    <x v="328"/>
    <x v="10"/>
    <x v="1"/>
    <x v="43"/>
    <n v="8.6203000000000003"/>
    <s v="Q:FI:W0:_Z:A7130:_T:SII:_Z:ALL:LE:E:C"/>
    <x v="0"/>
    <x v="6"/>
    <s v="W0"/>
    <s v="_Z"/>
    <x v="188"/>
    <x v="0"/>
    <s v="SII"/>
    <s v="_Z"/>
    <s v="ALL"/>
    <s v="LE"/>
    <s v="E"/>
    <s v="C"/>
    <x v="384"/>
    <x v="32"/>
    <n v="8.6203000000000003"/>
    <s v="Q:FI:W0:_Z:A7130:_T:SII:_Z:ALL:LE:E:C20232"/>
    <n v="0"/>
    <n v="8.6199999999999992"/>
    <x v="16"/>
    <x v="8"/>
    <x v="0"/>
  </r>
  <r>
    <s v="SUP.Q.FI.W0._Z.A7140._T.SII._Z.ALL.LE.E.C"/>
    <x v="18"/>
    <x v="329"/>
    <x v="10"/>
    <x v="1"/>
    <x v="43"/>
    <n v="330.24220000000003"/>
    <s v="Q:FI:W0:_Z:A7140:_T:SII:_Z:ALL:LE:E:C"/>
    <x v="0"/>
    <x v="6"/>
    <s v="W0"/>
    <s v="_Z"/>
    <x v="189"/>
    <x v="0"/>
    <s v="SII"/>
    <s v="_Z"/>
    <s v="ALL"/>
    <s v="LE"/>
    <s v="E"/>
    <s v="C"/>
    <x v="385"/>
    <x v="32"/>
    <n v="330.24220000000003"/>
    <s v="Q:FI:W0:_Z:A7140:_T:SII:_Z:ALL:LE:E:C20232"/>
    <n v="0"/>
    <n v="330.24"/>
    <x v="16"/>
    <x v="8"/>
    <x v="0"/>
  </r>
  <r>
    <s v="SUP.Q.FI.W0._Z.A7141._T.SII._Z.ALL.LE.E.C"/>
    <x v="18"/>
    <x v="330"/>
    <x v="10"/>
    <x v="1"/>
    <x v="43"/>
    <s v="-"/>
    <s v="Q:FI:W0:_Z:A7141:_T:SII:_Z:ALL:LE:E:C"/>
    <x v="0"/>
    <x v="6"/>
    <s v="W0"/>
    <s v="_Z"/>
    <x v="190"/>
    <x v="0"/>
    <s v="SII"/>
    <s v="_Z"/>
    <s v="ALL"/>
    <s v="LE"/>
    <s v="E"/>
    <s v="C"/>
    <x v="386"/>
    <x v="32"/>
    <e v="#N/A"/>
    <s v="Q:FI:W0:_Z:A7141:_T:SII:_Z:ALL:LE:E:C20232"/>
    <n v="0"/>
    <e v="#N/A"/>
    <x v="16"/>
    <x v="8"/>
    <x v="0"/>
  </r>
  <r>
    <s v="SUP.Q.FI.W0._Z.A7150._T.SII._Z.ALL.LE.E.C"/>
    <x v="18"/>
    <x v="331"/>
    <x v="10"/>
    <x v="1"/>
    <x v="43"/>
    <s v="-"/>
    <s v="Q:FI:W0:_Z:A7150:_T:SII:_Z:ALL:LE:E:C"/>
    <x v="0"/>
    <x v="6"/>
    <s v="W0"/>
    <s v="_Z"/>
    <x v="191"/>
    <x v="0"/>
    <s v="SII"/>
    <s v="_Z"/>
    <s v="ALL"/>
    <s v="LE"/>
    <s v="E"/>
    <s v="C"/>
    <x v="387"/>
    <x v="32"/>
    <e v="#N/A"/>
    <s v="Q:FI:W0:_Z:A7150:_T:SII:_Z:ALL:LE:E:C20232"/>
    <n v="0"/>
    <e v="#N/A"/>
    <x v="16"/>
    <x v="8"/>
    <x v="0"/>
  </r>
  <r>
    <s v="SUP.Q.FI.W0._Z.A7160._T.SII._Z.ALL.LE.E.C"/>
    <x v="18"/>
    <x v="332"/>
    <x v="10"/>
    <x v="1"/>
    <x v="43"/>
    <s v="-"/>
    <s v="Q:FI:W0:_Z:A7160:_T:SII:_Z:ALL:LE:E:C"/>
    <x v="0"/>
    <x v="6"/>
    <s v="W0"/>
    <s v="_Z"/>
    <x v="192"/>
    <x v="0"/>
    <s v="SII"/>
    <s v="_Z"/>
    <s v="ALL"/>
    <s v="LE"/>
    <s v="E"/>
    <s v="C"/>
    <x v="388"/>
    <x v="32"/>
    <e v="#N/A"/>
    <s v="Q:FI:W0:_Z:A7160:_T:SII:_Z:ALL:LE:E:C20232"/>
    <n v="0"/>
    <e v="#N/A"/>
    <x v="16"/>
    <x v="8"/>
    <x v="0"/>
  </r>
  <r>
    <s v="SUP.Q.FI.W0._Z.A7170._T.SII._Z.ALL.LE.E.C"/>
    <x v="18"/>
    <x v="333"/>
    <x v="10"/>
    <x v="1"/>
    <x v="43"/>
    <n v="1.4328000000000001"/>
    <s v="Q:FI:W0:_Z:A7170:_T:SII:_Z:ALL:LE:E:C"/>
    <x v="0"/>
    <x v="6"/>
    <s v="W0"/>
    <s v="_Z"/>
    <x v="193"/>
    <x v="0"/>
    <s v="SII"/>
    <s v="_Z"/>
    <s v="ALL"/>
    <s v="LE"/>
    <s v="E"/>
    <s v="C"/>
    <x v="389"/>
    <x v="32"/>
    <n v="1.4328000000000001"/>
    <s v="Q:FI:W0:_Z:A7170:_T:SII:_Z:ALL:LE:E:C20232"/>
    <n v="0"/>
    <n v="1.43"/>
    <x v="16"/>
    <x v="8"/>
    <x v="0"/>
  </r>
  <r>
    <s v="SUP.Q.FI.W0._Z.A7180._T.SII._Z.ALL.LE.E.C"/>
    <x v="18"/>
    <x v="334"/>
    <x v="10"/>
    <x v="1"/>
    <x v="43"/>
    <s v="-"/>
    <s v="Q:FI:W0:_Z:A7180:_T:SII:_Z:ALL:LE:E:C"/>
    <x v="0"/>
    <x v="6"/>
    <s v="W0"/>
    <s v="_Z"/>
    <x v="194"/>
    <x v="0"/>
    <s v="SII"/>
    <s v="_Z"/>
    <s v="ALL"/>
    <s v="LE"/>
    <s v="E"/>
    <s v="C"/>
    <x v="390"/>
    <x v="32"/>
    <e v="#N/A"/>
    <s v="Q:FI:W0:_Z:A7180:_T:SII:_Z:ALL:LE:E:C20232"/>
    <n v="0"/>
    <e v="#N/A"/>
    <x v="16"/>
    <x v="8"/>
    <x v="0"/>
  </r>
  <r>
    <s v="SUP.Q.FI.W0._Z.A7190._T.SII._Z.ALL.LE.E.C"/>
    <x v="18"/>
    <x v="335"/>
    <x v="10"/>
    <x v="1"/>
    <x v="43"/>
    <n v="17.516500000000001"/>
    <s v="Q:FI:W0:_Z:A7190:_T:SII:_Z:ALL:LE:E:C"/>
    <x v="0"/>
    <x v="6"/>
    <s v="W0"/>
    <s v="_Z"/>
    <x v="195"/>
    <x v="0"/>
    <s v="SII"/>
    <s v="_Z"/>
    <s v="ALL"/>
    <s v="LE"/>
    <s v="E"/>
    <s v="C"/>
    <x v="391"/>
    <x v="32"/>
    <n v="17.516500000000001"/>
    <s v="Q:FI:W0:_Z:A7190:_T:SII:_Z:ALL:LE:E:C20232"/>
    <n v="0"/>
    <n v="17.52"/>
    <x v="16"/>
    <x v="8"/>
    <x v="0"/>
  </r>
  <r>
    <s v="SUP.Q.FI.W0._Z.A7200._T.SII._Z.ALL.LE.E.C"/>
    <x v="18"/>
    <x v="336"/>
    <x v="10"/>
    <x v="1"/>
    <x v="43"/>
    <n v="8.9954999999999998"/>
    <s v="Q:FI:W0:_Z:A7200:_T:SII:_Z:ALL:LE:E:C"/>
    <x v="0"/>
    <x v="6"/>
    <s v="W0"/>
    <s v="_Z"/>
    <x v="196"/>
    <x v="0"/>
    <s v="SII"/>
    <s v="_Z"/>
    <s v="ALL"/>
    <s v="LE"/>
    <s v="E"/>
    <s v="C"/>
    <x v="392"/>
    <x v="32"/>
    <n v="8.9954999999999998"/>
    <s v="Q:FI:W0:_Z:A7200:_T:SII:_Z:ALL:LE:E:C20232"/>
    <n v="0"/>
    <n v="9"/>
    <x v="16"/>
    <x v="8"/>
    <x v="0"/>
  </r>
  <r>
    <s v="SUP.Q.FI.W0.S121.A1200._T.SII._Z.ALL.LE.E.C"/>
    <x v="2"/>
    <x v="300"/>
    <x v="10"/>
    <x v="1"/>
    <x v="43"/>
    <s v="-"/>
    <s v="Q:FI:W0:S121:A1200:_T:SII:_Z:ALL:LE:E:C"/>
    <x v="0"/>
    <x v="6"/>
    <s v="W0"/>
    <s v="S121"/>
    <x v="6"/>
    <x v="0"/>
    <s v="SII"/>
    <s v="_Z"/>
    <s v="ALL"/>
    <s v="LE"/>
    <s v="E"/>
    <s v="C"/>
    <x v="356"/>
    <x v="32"/>
    <e v="#N/A"/>
    <s v="Q:FI:W0:S121:A1200:_T:SII:_Z:ALL:LE:E:C20232"/>
    <n v="0"/>
    <e v="#N/A"/>
    <x v="2"/>
    <x v="8"/>
    <x v="0"/>
  </r>
  <r>
    <s v="SUP.Q.FI.W0.S121.A1230._T.SII._Z.ALL.LE.E.C"/>
    <x v="2"/>
    <x v="301"/>
    <x v="10"/>
    <x v="1"/>
    <x v="43"/>
    <s v="-"/>
    <s v="Q:FI:W0:S121:A1230:_T:SII:_Z:ALL:LE:E:C"/>
    <x v="0"/>
    <x v="6"/>
    <s v="W0"/>
    <s v="S121"/>
    <x v="169"/>
    <x v="0"/>
    <s v="SII"/>
    <s v="_Z"/>
    <s v="ALL"/>
    <s v="LE"/>
    <s v="E"/>
    <s v="C"/>
    <x v="357"/>
    <x v="32"/>
    <e v="#N/A"/>
    <s v="Q:FI:W0:S121:A1230:_T:SII:_Z:ALL:LE:E:C20232"/>
    <n v="0"/>
    <e v="#N/A"/>
    <x v="2"/>
    <x v="8"/>
    <x v="0"/>
  </r>
  <r>
    <s v="SUP.Q.FI.W0.S13.A1200._T.SII._Z.ALL.LE.E.C"/>
    <x v="2"/>
    <x v="302"/>
    <x v="10"/>
    <x v="1"/>
    <x v="43"/>
    <n v="23.0427"/>
    <s v="Q:FI:W0:S13:A1200:_T:SII:_Z:ALL:LE:E:C"/>
    <x v="0"/>
    <x v="6"/>
    <s v="W0"/>
    <s v="S13"/>
    <x v="6"/>
    <x v="0"/>
    <s v="SII"/>
    <s v="_Z"/>
    <s v="ALL"/>
    <s v="LE"/>
    <s v="E"/>
    <s v="C"/>
    <x v="358"/>
    <x v="32"/>
    <n v="23.0427"/>
    <s v="Q:FI:W0:S13:A1200:_T:SII:_Z:ALL:LE:E:C20232"/>
    <n v="0"/>
    <n v="23.04"/>
    <x v="2"/>
    <x v="8"/>
    <x v="0"/>
  </r>
  <r>
    <s v="SUP.Q.FI.W0.S13.A1230._T.SII._Z.ALL.LE.E.C"/>
    <x v="2"/>
    <x v="303"/>
    <x v="10"/>
    <x v="1"/>
    <x v="43"/>
    <s v="-"/>
    <s v="Q:FI:W0:S13:A1230:_T:SII:_Z:ALL:LE:E:C"/>
    <x v="0"/>
    <x v="6"/>
    <s v="W0"/>
    <s v="S13"/>
    <x v="169"/>
    <x v="0"/>
    <s v="SII"/>
    <s v="_Z"/>
    <s v="ALL"/>
    <s v="LE"/>
    <s v="E"/>
    <s v="C"/>
    <x v="359"/>
    <x v="32"/>
    <e v="#N/A"/>
    <s v="Q:FI:W0:S13:A1230:_T:SII:_Z:ALL:LE:E:C20232"/>
    <n v="0"/>
    <e v="#N/A"/>
    <x v="2"/>
    <x v="8"/>
    <x v="0"/>
  </r>
  <r>
    <s v="SUP.Q.FI.W0.S122Z.A1200._T.SII._Z.ALL.LE.E.C"/>
    <x v="2"/>
    <x v="304"/>
    <x v="10"/>
    <x v="1"/>
    <x v="43"/>
    <n v="46.307400000000001"/>
    <s v="Q:FI:W0:S122Z:A1200:_T:SII:_Z:ALL:LE:E:C"/>
    <x v="0"/>
    <x v="6"/>
    <s v="W0"/>
    <s v="S122Z"/>
    <x v="6"/>
    <x v="0"/>
    <s v="SII"/>
    <s v="_Z"/>
    <s v="ALL"/>
    <s v="LE"/>
    <s v="E"/>
    <s v="C"/>
    <x v="360"/>
    <x v="32"/>
    <n v="46.307400000000001"/>
    <s v="Q:FI:W0:S122Z:A1200:_T:SII:_Z:ALL:LE:E:C20232"/>
    <n v="0"/>
    <n v="46.31"/>
    <x v="2"/>
    <x v="8"/>
    <x v="0"/>
  </r>
  <r>
    <s v="SUP.Q.FI.W0.S122Z.A1230._T.SII._Z.ALL.LE.E.C"/>
    <x v="2"/>
    <x v="305"/>
    <x v="10"/>
    <x v="1"/>
    <x v="43"/>
    <n v="0.1008"/>
    <s v="Q:FI:W0:S122Z:A1230:_T:SII:_Z:ALL:LE:E:C"/>
    <x v="0"/>
    <x v="6"/>
    <s v="W0"/>
    <s v="S122Z"/>
    <x v="169"/>
    <x v="0"/>
    <s v="SII"/>
    <s v="_Z"/>
    <s v="ALL"/>
    <s v="LE"/>
    <s v="E"/>
    <s v="C"/>
    <x v="361"/>
    <x v="32"/>
    <n v="0.1008"/>
    <s v="Q:FI:W0:S122Z:A1230:_T:SII:_Z:ALL:LE:E:C20232"/>
    <n v="0"/>
    <n v="0.1"/>
    <x v="2"/>
    <x v="8"/>
    <x v="0"/>
  </r>
  <r>
    <s v="SUP.Q.FI.W0.S12R.A1200._T.SII._Z.ALL.LE.E.C"/>
    <x v="2"/>
    <x v="306"/>
    <x v="10"/>
    <x v="1"/>
    <x v="43"/>
    <s v="-"/>
    <s v="Q:FI:W0:S12R:A1200:_T:SII:_Z:ALL:LE:E:C"/>
    <x v="0"/>
    <x v="6"/>
    <s v="W0"/>
    <s v="S12R"/>
    <x v="6"/>
    <x v="0"/>
    <s v="SII"/>
    <s v="_Z"/>
    <s v="ALL"/>
    <s v="LE"/>
    <s v="E"/>
    <s v="C"/>
    <x v="362"/>
    <x v="32"/>
    <e v="#N/A"/>
    <s v="Q:FI:W0:S12R:A1200:_T:SII:_Z:ALL:LE:E:C20232"/>
    <n v="0"/>
    <e v="#N/A"/>
    <x v="2"/>
    <x v="8"/>
    <x v="0"/>
  </r>
  <r>
    <s v="SUP.Q.FI.W0.S12R.A1230._T.SII._Z.ALL.LE.E.C"/>
    <x v="2"/>
    <x v="307"/>
    <x v="10"/>
    <x v="1"/>
    <x v="43"/>
    <s v="-"/>
    <s v="Q:FI:W0:S12R:A1230:_T:SII:_Z:ALL:LE:E:C"/>
    <x v="0"/>
    <x v="6"/>
    <s v="W0"/>
    <s v="S12R"/>
    <x v="169"/>
    <x v="0"/>
    <s v="SII"/>
    <s v="_Z"/>
    <s v="ALL"/>
    <s v="LE"/>
    <s v="E"/>
    <s v="C"/>
    <x v="363"/>
    <x v="32"/>
    <e v="#N/A"/>
    <s v="Q:FI:W0:S12R:A1230:_T:SII:_Z:ALL:LE:E:C20232"/>
    <n v="0"/>
    <e v="#N/A"/>
    <x v="2"/>
    <x v="8"/>
    <x v="0"/>
  </r>
  <r>
    <s v="SUP.Q.FI.W0.S11.A1200._T.SII._Z.ALL.LE.E.C"/>
    <x v="2"/>
    <x v="308"/>
    <x v="10"/>
    <x v="1"/>
    <x v="43"/>
    <n v="2.8203"/>
    <s v="Q:FI:W0:S11:A1200:_T:SII:_Z:ALL:LE:E:C"/>
    <x v="0"/>
    <x v="6"/>
    <s v="W0"/>
    <s v="S11"/>
    <x v="6"/>
    <x v="0"/>
    <s v="SII"/>
    <s v="_Z"/>
    <s v="ALL"/>
    <s v="LE"/>
    <s v="E"/>
    <s v="C"/>
    <x v="364"/>
    <x v="32"/>
    <n v="2.8203"/>
    <s v="Q:FI:W0:S11:A1200:_T:SII:_Z:ALL:LE:E:C20232"/>
    <n v="0"/>
    <n v="2.82"/>
    <x v="2"/>
    <x v="8"/>
    <x v="0"/>
  </r>
  <r>
    <s v="SUP.Q.FI.W0.S11.A1230._T.SII._Z.ALL.LE.E.C"/>
    <x v="2"/>
    <x v="309"/>
    <x v="10"/>
    <x v="1"/>
    <x v="43"/>
    <s v="-"/>
    <s v="Q:FI:W0:S11:A1230:_T:SII:_Z:ALL:LE:E:C"/>
    <x v="0"/>
    <x v="6"/>
    <s v="W0"/>
    <s v="S11"/>
    <x v="169"/>
    <x v="0"/>
    <s v="SII"/>
    <s v="_Z"/>
    <s v="ALL"/>
    <s v="LE"/>
    <s v="E"/>
    <s v="C"/>
    <x v="365"/>
    <x v="32"/>
    <e v="#N/A"/>
    <s v="Q:FI:W0:S11:A1230:_T:SII:_Z:ALL:LE:E:C20232"/>
    <n v="0"/>
    <e v="#N/A"/>
    <x v="2"/>
    <x v="8"/>
    <x v="0"/>
  </r>
  <r>
    <s v="SUP.Q.FR._Z._Z.R0104._T.SII._Z._Z._Z.Z.C"/>
    <x v="0"/>
    <x v="0"/>
    <x v="11"/>
    <x v="1"/>
    <x v="43"/>
    <n v="11"/>
    <s v="Q:FR:_Z:_Z:R0104:_T:SII:_Z:_Z:_Z:Z:C"/>
    <x v="0"/>
    <x v="7"/>
    <s v="_Z"/>
    <s v="_Z"/>
    <x v="0"/>
    <x v="0"/>
    <s v="SII"/>
    <s v="_Z"/>
    <s v="_Z"/>
    <s v="_Z"/>
    <s v="Z"/>
    <s v="C"/>
    <x v="0"/>
    <x v="32"/>
    <n v="11"/>
    <s v="Q:FR:_Z:_Z:R0104:_T:SII:_Z:_Z:_Z:Z:C20232"/>
    <n v="0"/>
    <n v="11"/>
    <x v="0"/>
    <x v="8"/>
    <x v="0"/>
  </r>
  <r>
    <s v="SUP.Q.FR.W0._Z.P2110._T.SII._Z.ALL._Z.E.C"/>
    <x v="1"/>
    <x v="177"/>
    <x v="11"/>
    <x v="1"/>
    <x v="43"/>
    <n v="33787.823900000003"/>
    <s v="Q:FR:W0:_Z:P2110:_T:SII:_Z:ALL:_Z:E:C"/>
    <x v="0"/>
    <x v="7"/>
    <s v="W0"/>
    <s v="_Z"/>
    <x v="98"/>
    <x v="0"/>
    <s v="SII"/>
    <s v="_Z"/>
    <s v="ALL"/>
    <s v="_Z"/>
    <s v="E"/>
    <s v="C"/>
    <x v="177"/>
    <x v="32"/>
    <n v="33787.823900000003"/>
    <s v="Q:FR:W0:_Z:P2110:_T:SII:_Z:ALL:_Z:E:C20232"/>
    <n v="0"/>
    <n v="33787.82"/>
    <x v="1"/>
    <x v="8"/>
    <x v="0"/>
  </r>
  <r>
    <s v="SUP.Q.FR.W0._Z.P2130._T.SII._Z.ALL._Z.E.C"/>
    <x v="1"/>
    <x v="174"/>
    <x v="11"/>
    <x v="1"/>
    <x v="43"/>
    <n v="28146.199199999999"/>
    <s v="Q:FR:W0:_Z:P2130:_T:SII:_Z:ALL:_Z:E:C"/>
    <x v="0"/>
    <x v="7"/>
    <s v="W0"/>
    <s v="_Z"/>
    <x v="95"/>
    <x v="0"/>
    <s v="SII"/>
    <s v="_Z"/>
    <s v="ALL"/>
    <s v="_Z"/>
    <s v="E"/>
    <s v="C"/>
    <x v="174"/>
    <x v="32"/>
    <n v="28146.199199999999"/>
    <s v="Q:FR:W0:_Z:P2130:_T:SII:_Z:ALL:_Z:E:C20232"/>
    <n v="0"/>
    <n v="28146.2"/>
    <x v="1"/>
    <x v="8"/>
    <x v="0"/>
  </r>
  <r>
    <s v="SUP.Q.FR.W0._Z.P2135._T.SII._Z.ALL._Z.E.C"/>
    <x v="1"/>
    <x v="186"/>
    <x v="11"/>
    <x v="1"/>
    <x v="43"/>
    <n v="10324.179099999999"/>
    <s v="Q:FR:W0:_Z:P2135:_T:SII:_Z:ALL:_Z:E:C"/>
    <x v="0"/>
    <x v="7"/>
    <s v="W0"/>
    <s v="_Z"/>
    <x v="107"/>
    <x v="0"/>
    <s v="SII"/>
    <s v="_Z"/>
    <s v="ALL"/>
    <s v="_Z"/>
    <s v="E"/>
    <s v="C"/>
    <x v="186"/>
    <x v="32"/>
    <n v="10324.179099999999"/>
    <s v="Q:FR:W0:_Z:P2135:_T:SII:_Z:ALL:_Z:E:C20232"/>
    <n v="0"/>
    <n v="10324.18"/>
    <x v="1"/>
    <x v="8"/>
    <x v="0"/>
  </r>
  <r>
    <s v="SUP.Q.FR.W0._Z.P2144._T.SII._Z.ALL._Z.E.C"/>
    <x v="1"/>
    <x v="291"/>
    <x v="11"/>
    <x v="1"/>
    <x v="43"/>
    <n v="210.7646"/>
    <s v="Q:FR:W0:_Z:P2144:_T:SII:_Z:ALL:_Z:E:C"/>
    <x v="0"/>
    <x v="7"/>
    <s v="W0"/>
    <s v="_Z"/>
    <x v="161"/>
    <x v="0"/>
    <s v="SII"/>
    <s v="_Z"/>
    <s v="ALL"/>
    <s v="_Z"/>
    <s v="E"/>
    <s v="C"/>
    <x v="346"/>
    <x v="32"/>
    <n v="210.7646"/>
    <s v="Q:FR:W0:_Z:P2144:_T:SII:_Z:ALL:_Z:E:C20232"/>
    <n v="0"/>
    <n v="210.76"/>
    <x v="1"/>
    <x v="8"/>
    <x v="0"/>
  </r>
  <r>
    <s v="SUP.Q.FR.W0._Z.P2148._T.SII._Z.ALL._Z.E.C"/>
    <x v="1"/>
    <x v="172"/>
    <x v="11"/>
    <x v="1"/>
    <x v="43"/>
    <n v="1875.0576000000001"/>
    <s v="Q:FR:W0:_Z:P2148:_T:SII:_Z:ALL:_Z:E:C"/>
    <x v="0"/>
    <x v="7"/>
    <s v="W0"/>
    <s v="_Z"/>
    <x v="93"/>
    <x v="0"/>
    <s v="SII"/>
    <s v="_Z"/>
    <s v="ALL"/>
    <s v="_Z"/>
    <s v="E"/>
    <s v="C"/>
    <x v="172"/>
    <x v="32"/>
    <n v="1875.0576000000001"/>
    <s v="Q:FR:W0:_Z:P2148:_T:SII:_Z:ALL:_Z:E:C20232"/>
    <n v="0"/>
    <n v="1875.06"/>
    <x v="1"/>
    <x v="8"/>
    <x v="0"/>
  </r>
  <r>
    <s v="SUP.Q.FR.W0._Z.P2160._T.SII._Z.ALL._Z.E.C"/>
    <x v="1"/>
    <x v="187"/>
    <x v="11"/>
    <x v="1"/>
    <x v="43"/>
    <n v="5097.2021999999997"/>
    <s v="Q:FR:W0:_Z:P2160:_T:SII:_Z:ALL:_Z:E:C"/>
    <x v="0"/>
    <x v="7"/>
    <s v="W0"/>
    <s v="_Z"/>
    <x v="108"/>
    <x v="0"/>
    <s v="SII"/>
    <s v="_Z"/>
    <s v="ALL"/>
    <s v="_Z"/>
    <s v="E"/>
    <s v="C"/>
    <x v="187"/>
    <x v="32"/>
    <n v="5097.2021999999997"/>
    <s v="Q:FR:W0:_Z:P2160:_T:SII:_Z:ALL:_Z:E:C20232"/>
    <n v="0"/>
    <n v="5097.2"/>
    <x v="1"/>
    <x v="8"/>
    <x v="0"/>
  </r>
  <r>
    <s v="SUP.Q.FR.W0._Z.P2100._T.SII._Z.ALL._Z.E.C"/>
    <x v="1"/>
    <x v="180"/>
    <x v="11"/>
    <x v="1"/>
    <x v="43"/>
    <n v="79441.226699999999"/>
    <s v="Q:FR:W0:_Z:P2100:_T:SII:_Z:ALL:_Z:E:C"/>
    <x v="0"/>
    <x v="7"/>
    <s v="W0"/>
    <s v="_Z"/>
    <x v="101"/>
    <x v="0"/>
    <s v="SII"/>
    <s v="_Z"/>
    <s v="ALL"/>
    <s v="_Z"/>
    <s v="E"/>
    <s v="C"/>
    <x v="180"/>
    <x v="32"/>
    <n v="79441.226699999999"/>
    <s v="Q:FR:W0:_Z:P2100:_T:SII:_Z:ALL:_Z:E:C20232"/>
    <n v="0"/>
    <n v="79441.23"/>
    <x v="1"/>
    <x v="8"/>
    <x v="0"/>
  </r>
  <r>
    <s v="SUP.Q.FR.W0._Z.P2240._T.SII._Z.ALL._Z.E.C"/>
    <x v="1"/>
    <x v="1"/>
    <x v="11"/>
    <x v="1"/>
    <x v="43"/>
    <n v="-56697.1656"/>
    <s v="Q:FR:W0:_Z:P2240:_T:SII:_Z:ALL:_Z:E:C"/>
    <x v="0"/>
    <x v="7"/>
    <s v="W0"/>
    <s v="_Z"/>
    <x v="1"/>
    <x v="0"/>
    <s v="SII"/>
    <s v="_Z"/>
    <s v="ALL"/>
    <s v="_Z"/>
    <s v="E"/>
    <s v="C"/>
    <x v="1"/>
    <x v="32"/>
    <n v="-56697.1656"/>
    <s v="Q:FR:W0:_Z:P2240:_T:SII:_Z:ALL:_Z:E:C20232"/>
    <n v="0"/>
    <n v="-56697.17"/>
    <x v="1"/>
    <x v="8"/>
    <x v="0"/>
  </r>
  <r>
    <s v="SUP.Q.FR.W0._Z.P2250._T.SII._Z.ALL._Z.E.C"/>
    <x v="1"/>
    <x v="176"/>
    <x v="11"/>
    <x v="1"/>
    <x v="43"/>
    <n v="22744.061099999999"/>
    <s v="Q:FR:W0:_Z:P2250:_T:SII:_Z:ALL:_Z:E:C"/>
    <x v="0"/>
    <x v="7"/>
    <s v="W0"/>
    <s v="_Z"/>
    <x v="97"/>
    <x v="0"/>
    <s v="SII"/>
    <s v="_Z"/>
    <s v="ALL"/>
    <s v="_Z"/>
    <s v="E"/>
    <s v="C"/>
    <x v="176"/>
    <x v="32"/>
    <n v="22744.061099999999"/>
    <s v="Q:FR:W0:_Z:P2250:_T:SII:_Z:ALL:_Z:E:C20232"/>
    <n v="0"/>
    <n v="22744.06"/>
    <x v="1"/>
    <x v="8"/>
    <x v="0"/>
  </r>
  <r>
    <s v="SUP.Q.FR.W0._Z.P2440._T.SII._Z.ALL._Z.E.C"/>
    <x v="1"/>
    <x v="173"/>
    <x v="11"/>
    <x v="1"/>
    <x v="43"/>
    <n v="-5056.7169999999996"/>
    <s v="Q:FR:W0:_Z:P2440:_T:SII:_Z:ALL:_Z:E:C"/>
    <x v="0"/>
    <x v="7"/>
    <s v="W0"/>
    <s v="_Z"/>
    <x v="94"/>
    <x v="0"/>
    <s v="SII"/>
    <s v="_Z"/>
    <s v="ALL"/>
    <s v="_Z"/>
    <s v="E"/>
    <s v="C"/>
    <x v="173"/>
    <x v="32"/>
    <n v="-5056.7169999999996"/>
    <s v="Q:FR:W0:_Z:P2440:_T:SII:_Z:ALL:_Z:E:C20232"/>
    <n v="0"/>
    <n v="-5056.72"/>
    <x v="1"/>
    <x v="8"/>
    <x v="0"/>
  </r>
  <r>
    <s v="SUP.Q.FR.W0._Z.P2450._T.SII._Z.ALL._Z.E.C"/>
    <x v="1"/>
    <x v="181"/>
    <x v="11"/>
    <x v="1"/>
    <x v="43"/>
    <n v="6944.8374000000003"/>
    <s v="Q:FR:W0:_Z:P2450:_T:SII:_Z:ALL:_Z:E:C"/>
    <x v="0"/>
    <x v="7"/>
    <s v="W0"/>
    <s v="_Z"/>
    <x v="102"/>
    <x v="0"/>
    <s v="SII"/>
    <s v="_Z"/>
    <s v="ALL"/>
    <s v="_Z"/>
    <s v="E"/>
    <s v="C"/>
    <x v="181"/>
    <x v="32"/>
    <n v="6944.8374000000003"/>
    <s v="Q:FR:W0:_Z:P2450:_T:SII:_Z:ALL:_Z:E:C20232"/>
    <n v="0"/>
    <n v="6944.84"/>
    <x v="1"/>
    <x v="8"/>
    <x v="0"/>
  </r>
  <r>
    <s v="SUP.Q.FR.W0._Z.P3300._T.SII._Z.ALL._Z.E.C"/>
    <x v="1"/>
    <x v="182"/>
    <x v="11"/>
    <x v="1"/>
    <x v="43"/>
    <n v="28304.000800000002"/>
    <s v="Q:FR:W0:_Z:P3300:_T:SII:_Z:ALL:_Z:E:C"/>
    <x v="0"/>
    <x v="7"/>
    <s v="W0"/>
    <s v="_Z"/>
    <x v="103"/>
    <x v="0"/>
    <s v="SII"/>
    <s v="_Z"/>
    <s v="ALL"/>
    <s v="_Z"/>
    <s v="E"/>
    <s v="C"/>
    <x v="182"/>
    <x v="32"/>
    <n v="28304.000800000002"/>
    <s v="Q:FR:W0:_Z:P3300:_T:SII:_Z:ALL:_Z:E:C20232"/>
    <n v="0"/>
    <n v="28304"/>
    <x v="1"/>
    <x v="8"/>
    <x v="0"/>
  </r>
  <r>
    <s v="SUP.Q.FR.W0._Z.P3310._T.SII._Z.ALL._Z.E.C"/>
    <x v="1"/>
    <x v="185"/>
    <x v="11"/>
    <x v="1"/>
    <x v="43"/>
    <n v="-6428.7069000000001"/>
    <s v="Q:FR:W0:_Z:P3310:_T:SII:_Z:ALL:_Z:E:C"/>
    <x v="0"/>
    <x v="7"/>
    <s v="W0"/>
    <s v="_Z"/>
    <x v="106"/>
    <x v="0"/>
    <s v="SII"/>
    <s v="_Z"/>
    <s v="ALL"/>
    <s v="_Z"/>
    <s v="E"/>
    <s v="C"/>
    <x v="185"/>
    <x v="32"/>
    <n v="-6428.7069000000001"/>
    <s v="Q:FR:W0:_Z:P3310:_T:SII:_Z:ALL:_Z:E:C20232"/>
    <n v="0"/>
    <n v="-6428.71"/>
    <x v="1"/>
    <x v="8"/>
    <x v="0"/>
  </r>
  <r>
    <s v="SUP.Q.FR.W0._Z.P0000._T.SII._Z.ALL._Z.E.C"/>
    <x v="1"/>
    <x v="179"/>
    <x v="11"/>
    <x v="1"/>
    <x v="43"/>
    <n v="21875.294000000002"/>
    <s v="Q:FR:W0:_Z:P0000:_T:SII:_Z:ALL:_Z:E:C"/>
    <x v="0"/>
    <x v="7"/>
    <s v="W0"/>
    <s v="_Z"/>
    <x v="100"/>
    <x v="0"/>
    <s v="SII"/>
    <s v="_Z"/>
    <s v="ALL"/>
    <s v="_Z"/>
    <s v="E"/>
    <s v="C"/>
    <x v="179"/>
    <x v="32"/>
    <n v="21875.294000000002"/>
    <s v="Q:FR:W0:_Z:P0000:_T:SII:_Z:ALL:_Z:E:C20232"/>
    <n v="0"/>
    <n v="21875.29"/>
    <x v="1"/>
    <x v="8"/>
    <x v="0"/>
  </r>
  <r>
    <s v="SUP.Q.FR.W0._Z.I2513._T.SII._Z._Z._Z.PCT.C"/>
    <x v="1"/>
    <x v="178"/>
    <x v="11"/>
    <x v="1"/>
    <x v="43"/>
    <n v="42.53"/>
    <s v="Q:FR:W0:_Z:I2513:_T:SII:_Z:_Z:_Z:PCT:C"/>
    <x v="0"/>
    <x v="7"/>
    <s v="W0"/>
    <s v="_Z"/>
    <x v="99"/>
    <x v="0"/>
    <s v="SII"/>
    <s v="_Z"/>
    <s v="_Z"/>
    <s v="_Z"/>
    <s v="PCT"/>
    <s v="C"/>
    <x v="178"/>
    <x v="32"/>
    <n v="0.42530000000000001"/>
    <s v="Q:FR:W0:_Z:I2513:_T:SII:_Z:_Z:_Z:PCT:C20232"/>
    <n v="0"/>
    <n v="42.53"/>
    <x v="1"/>
    <x v="8"/>
    <x v="0"/>
  </r>
  <r>
    <s v="SUP.Q.FR.W0._Z.I2531._T.SII._Z._Z._Z.PCT.C"/>
    <x v="1"/>
    <x v="175"/>
    <x v="11"/>
    <x v="1"/>
    <x v="43"/>
    <n v="35.43"/>
    <s v="Q:FR:W0:_Z:I2531:_T:SII:_Z:_Z:_Z:PCT:C"/>
    <x v="0"/>
    <x v="7"/>
    <s v="W0"/>
    <s v="_Z"/>
    <x v="96"/>
    <x v="0"/>
    <s v="SII"/>
    <s v="_Z"/>
    <s v="_Z"/>
    <s v="_Z"/>
    <s v="PCT"/>
    <s v="C"/>
    <x v="175"/>
    <x v="32"/>
    <n v="0.3543"/>
    <s v="Q:FR:W0:_Z:I2531:_T:SII:_Z:_Z:_Z:PCT:C20232"/>
    <n v="0"/>
    <n v="35.43"/>
    <x v="1"/>
    <x v="8"/>
    <x v="0"/>
  </r>
  <r>
    <s v="SUP.Q.FR.W0._Z.I2527._T.SII._Z._Z._Z.PCT.C"/>
    <x v="1"/>
    <x v="188"/>
    <x v="11"/>
    <x v="1"/>
    <x v="43"/>
    <n v="13"/>
    <s v="Q:FR:W0:_Z:I2527:_T:SII:_Z:_Z:_Z:PCT:C"/>
    <x v="0"/>
    <x v="7"/>
    <s v="W0"/>
    <s v="_Z"/>
    <x v="109"/>
    <x v="0"/>
    <s v="SII"/>
    <s v="_Z"/>
    <s v="_Z"/>
    <s v="_Z"/>
    <s v="PCT"/>
    <s v="C"/>
    <x v="188"/>
    <x v="32"/>
    <n v="0.13"/>
    <s v="Q:FR:W0:_Z:I2527:_T:SII:_Z:_Z:_Z:PCT:C20232"/>
    <n v="0"/>
    <n v="13"/>
    <x v="1"/>
    <x v="8"/>
    <x v="0"/>
  </r>
  <r>
    <s v="SUP.Q.FR.W0._Z.I2120._T.SII._Z._Z._Z.PCT.C"/>
    <x v="1"/>
    <x v="189"/>
    <x v="11"/>
    <x v="1"/>
    <x v="43"/>
    <n v="0.89"/>
    <s v="Q:FR:W0:_Z:I2120:_T:SII:_Z:_Z:_Z:PCT:C"/>
    <x v="0"/>
    <x v="7"/>
    <s v="W0"/>
    <s v="_Z"/>
    <x v="110"/>
    <x v="0"/>
    <s v="SII"/>
    <s v="_Z"/>
    <s v="_Z"/>
    <s v="_Z"/>
    <s v="PCT"/>
    <s v="C"/>
    <x v="189"/>
    <x v="32"/>
    <n v="8.8999999999999999E-3"/>
    <s v="Q:FR:W0:_Z:I2120:_T:SII:_Z:_Z:_Z:PCT:C20232"/>
    <n v="0"/>
    <n v="0.89"/>
    <x v="1"/>
    <x v="8"/>
    <x v="0"/>
  </r>
  <r>
    <s v="SUP.Q.FR.W0._Z.I2003._T.SII._Z._Z._Z.PCT.C"/>
    <x v="1"/>
    <x v="184"/>
    <x v="11"/>
    <x v="1"/>
    <x v="43"/>
    <n v="7.55"/>
    <s v="Q:FR:W0:_Z:I2003:_T:SII:_Z:_Z:_Z:PCT:C"/>
    <x v="0"/>
    <x v="7"/>
    <s v="W0"/>
    <s v="_Z"/>
    <x v="105"/>
    <x v="0"/>
    <s v="SII"/>
    <s v="_Z"/>
    <s v="_Z"/>
    <s v="_Z"/>
    <s v="PCT"/>
    <s v="C"/>
    <x v="184"/>
    <x v="32"/>
    <n v="7.5499999999999998E-2"/>
    <s v="Q:FR:W0:_Z:I2003:_T:SII:_Z:_Z:_Z:PCT:C20232"/>
    <n v="0"/>
    <n v="7.55"/>
    <x v="1"/>
    <x v="8"/>
    <x v="0"/>
  </r>
  <r>
    <s v="SUP.Q.FR.W0._Z.I2004._T.SII._Z._Z._Z.PCT.C"/>
    <x v="1"/>
    <x v="183"/>
    <x v="11"/>
    <x v="1"/>
    <x v="43"/>
    <n v="0.48"/>
    <s v="Q:FR:W0:_Z:I2004:_T:SII:_Z:_Z:_Z:PCT:C"/>
    <x v="0"/>
    <x v="7"/>
    <s v="W0"/>
    <s v="_Z"/>
    <x v="104"/>
    <x v="0"/>
    <s v="SII"/>
    <s v="_Z"/>
    <s v="_Z"/>
    <s v="_Z"/>
    <s v="PCT"/>
    <s v="C"/>
    <x v="183"/>
    <x v="32"/>
    <n v="4.7999999999999996E-3"/>
    <s v="Q:FR:W0:_Z:I2004:_T:SII:_Z:_Z:_Z:PCT:C20232"/>
    <n v="0"/>
    <n v="0.48"/>
    <x v="1"/>
    <x v="8"/>
    <x v="0"/>
  </r>
  <r>
    <s v="SUP.Q.FR.W0._Z.I2100._T.SII._Z._Z._Z.PCT.C"/>
    <x v="1"/>
    <x v="171"/>
    <x v="11"/>
    <x v="1"/>
    <x v="43"/>
    <n v="71.37"/>
    <s v="Q:FR:W0:_Z:I2100:_T:SII:_Z:_Z:_Z:PCT:C"/>
    <x v="0"/>
    <x v="7"/>
    <s v="W0"/>
    <s v="_Z"/>
    <x v="92"/>
    <x v="0"/>
    <s v="SII"/>
    <s v="_Z"/>
    <s v="_Z"/>
    <s v="_Z"/>
    <s v="PCT"/>
    <s v="C"/>
    <x v="171"/>
    <x v="32"/>
    <n v="0.7137"/>
    <s v="Q:FR:W0:_Z:I2100:_T:SII:_Z:_Z:_Z:PCT:C20232"/>
    <n v="0"/>
    <n v="71.37"/>
    <x v="1"/>
    <x v="8"/>
    <x v="0"/>
  </r>
  <r>
    <s v="SUP.Q.FR.W0._Z.I2110._T.SII._Z._Z._Z.PCT.C"/>
    <x v="1"/>
    <x v="263"/>
    <x v="11"/>
    <x v="1"/>
    <x v="43"/>
    <n v="0.4"/>
    <s v="Q:FR:W0:_Z:I2110:_T:SII:_Z:_Z:_Z:PCT:C"/>
    <x v="0"/>
    <x v="7"/>
    <s v="W0"/>
    <s v="_Z"/>
    <x v="146"/>
    <x v="0"/>
    <s v="SII"/>
    <s v="_Z"/>
    <s v="_Z"/>
    <s v="_Z"/>
    <s v="PCT"/>
    <s v="C"/>
    <x v="263"/>
    <x v="32"/>
    <n v="4.0000000000000001E-3"/>
    <s v="Q:FR:W0:_Z:I2110:_T:SII:_Z:_Z:_Z:PCT:C20232"/>
    <n v="0"/>
    <n v="0.4"/>
    <x v="1"/>
    <x v="8"/>
    <x v="0"/>
  </r>
  <r>
    <s v="SUP.Q.FR.W0._Z.A0010._T.SII._Z.ALL.LE.E.C"/>
    <x v="2"/>
    <x v="10"/>
    <x v="11"/>
    <x v="1"/>
    <x v="43"/>
    <n v="1168.8701000000001"/>
    <s v="Q:FR:W0:_Z:A0010:_T:SII:_Z:ALL:LE:E:C"/>
    <x v="0"/>
    <x v="7"/>
    <s v="W0"/>
    <s v="_Z"/>
    <x v="5"/>
    <x v="0"/>
    <s v="SII"/>
    <s v="_Z"/>
    <s v="ALL"/>
    <s v="LE"/>
    <s v="E"/>
    <s v="C"/>
    <x v="10"/>
    <x v="32"/>
    <n v="1168.8701000000001"/>
    <s v="Q:FR:W0:_Z:A0010:_T:SII:_Z:ALL:LE:E:C20232"/>
    <n v="0"/>
    <n v="1168.8699999999999"/>
    <x v="2"/>
    <x v="8"/>
    <x v="0"/>
  </r>
  <r>
    <s v="SUP.Q.FR.W0._Z.A1140._T.SII._Z.ALL.LE.E.C"/>
    <x v="2"/>
    <x v="16"/>
    <x v="11"/>
    <x v="1"/>
    <x v="43"/>
    <n v="5525.8827000000001"/>
    <s v="Q:FR:W0:_Z:A1140:_T:SII:_Z:ALL:LE:E:C"/>
    <x v="0"/>
    <x v="7"/>
    <s v="W0"/>
    <s v="_Z"/>
    <x v="2"/>
    <x v="0"/>
    <s v="SII"/>
    <s v="_Z"/>
    <s v="ALL"/>
    <s v="LE"/>
    <s v="E"/>
    <s v="C"/>
    <x v="16"/>
    <x v="32"/>
    <n v="5525.8827000000001"/>
    <s v="Q:FR:W0:_Z:A1140:_T:SII:_Z:ALL:LE:E:C20232"/>
    <n v="0"/>
    <n v="5525.88"/>
    <x v="2"/>
    <x v="8"/>
    <x v="0"/>
  </r>
  <r>
    <s v="SUP.Q.FR.W0.S121.A1140._T.SII._Z.ALL.LE.E.C"/>
    <x v="2"/>
    <x v="2"/>
    <x v="11"/>
    <x v="1"/>
    <x v="43"/>
    <n v="75.201400000000007"/>
    <s v="Q:FR:W0:S121:A1140:_T:SII:_Z:ALL:LE:E:C"/>
    <x v="0"/>
    <x v="7"/>
    <s v="W0"/>
    <s v="S121"/>
    <x v="2"/>
    <x v="0"/>
    <s v="SII"/>
    <s v="_Z"/>
    <s v="ALL"/>
    <s v="LE"/>
    <s v="E"/>
    <s v="C"/>
    <x v="2"/>
    <x v="32"/>
    <n v="75.201400000000007"/>
    <s v="Q:FR:W0:S121:A1140:_T:SII:_Z:ALL:LE:E:C20232"/>
    <n v="0"/>
    <n v="75.2"/>
    <x v="2"/>
    <x v="8"/>
    <x v="0"/>
  </r>
  <r>
    <s v="SUP.Q.FR.W0.S13.A1140._T.SII._Z.ALL.LE.E.C"/>
    <x v="2"/>
    <x v="4"/>
    <x v="11"/>
    <x v="1"/>
    <x v="43"/>
    <n v="411.5598"/>
    <s v="Q:FR:W0:S13:A1140:_T:SII:_Z:ALL:LE:E:C"/>
    <x v="0"/>
    <x v="7"/>
    <s v="W0"/>
    <s v="S13"/>
    <x v="2"/>
    <x v="0"/>
    <s v="SII"/>
    <s v="_Z"/>
    <s v="ALL"/>
    <s v="LE"/>
    <s v="E"/>
    <s v="C"/>
    <x v="4"/>
    <x v="32"/>
    <n v="411.5598"/>
    <s v="Q:FR:W0:S13:A1140:_T:SII:_Z:ALL:LE:E:C20232"/>
    <n v="0"/>
    <n v="411.56"/>
    <x v="2"/>
    <x v="8"/>
    <x v="0"/>
  </r>
  <r>
    <s v="SUP.Q.FR.W0.S122Z.A1140._T.SII._Z.ALL.LE.E.C"/>
    <x v="2"/>
    <x v="3"/>
    <x v="11"/>
    <x v="1"/>
    <x v="43"/>
    <n v="492.70049999999998"/>
    <s v="Q:FR:W0:S122Z:A1140:_T:SII:_Z:ALL:LE:E:C"/>
    <x v="0"/>
    <x v="7"/>
    <s v="W0"/>
    <s v="S122Z"/>
    <x v="2"/>
    <x v="0"/>
    <s v="SII"/>
    <s v="_Z"/>
    <s v="ALL"/>
    <s v="LE"/>
    <s v="E"/>
    <s v="C"/>
    <x v="3"/>
    <x v="32"/>
    <n v="492.70049999999998"/>
    <s v="Q:FR:W0:S122Z:A1140:_T:SII:_Z:ALL:LE:E:C20232"/>
    <n v="0"/>
    <n v="492.7"/>
    <x v="2"/>
    <x v="8"/>
    <x v="0"/>
  </r>
  <r>
    <s v="SUP.Q.FR.W0.S12R.A1140._T.SII._Z.ALL.LE.E.C"/>
    <x v="2"/>
    <x v="8"/>
    <x v="11"/>
    <x v="1"/>
    <x v="43"/>
    <n v="569.3356"/>
    <s v="Q:FR:W0:S12R:A1140:_T:SII:_Z:ALL:LE:E:C"/>
    <x v="0"/>
    <x v="7"/>
    <s v="W0"/>
    <s v="S12R"/>
    <x v="2"/>
    <x v="0"/>
    <s v="SII"/>
    <s v="_Z"/>
    <s v="ALL"/>
    <s v="LE"/>
    <s v="E"/>
    <s v="C"/>
    <x v="8"/>
    <x v="32"/>
    <n v="569.3356"/>
    <s v="Q:FR:W0:S12R:A1140:_T:SII:_Z:ALL:LE:E:C20232"/>
    <n v="0"/>
    <n v="569.34"/>
    <x v="2"/>
    <x v="8"/>
    <x v="0"/>
  </r>
  <r>
    <s v="SUP.Q.FR.W0.S11.A1140._T.SII._Z.ALL.LE.E.C"/>
    <x v="2"/>
    <x v="7"/>
    <x v="11"/>
    <x v="1"/>
    <x v="43"/>
    <n v="1929.5989999999999"/>
    <s v="Q:FR:W0:S11:A1140:_T:SII:_Z:ALL:LE:E:C"/>
    <x v="0"/>
    <x v="7"/>
    <s v="W0"/>
    <s v="S11"/>
    <x v="2"/>
    <x v="0"/>
    <s v="SII"/>
    <s v="_Z"/>
    <s v="ALL"/>
    <s v="LE"/>
    <s v="E"/>
    <s v="C"/>
    <x v="7"/>
    <x v="32"/>
    <n v="1929.5989999999999"/>
    <s v="Q:FR:W0:S11:A1140:_T:SII:_Z:ALL:LE:E:C20232"/>
    <n v="0"/>
    <n v="1929.6"/>
    <x v="2"/>
    <x v="8"/>
    <x v="0"/>
  </r>
  <r>
    <s v="SUP.Q.FR.W0.S14.A1140._T.SII._Z.ALL.LE.E.C"/>
    <x v="2"/>
    <x v="6"/>
    <x v="11"/>
    <x v="1"/>
    <x v="43"/>
    <n v="2047.4864"/>
    <s v="Q:FR:W0:S14:A1140:_T:SII:_Z:ALL:LE:E:C"/>
    <x v="0"/>
    <x v="7"/>
    <s v="W0"/>
    <s v="S14"/>
    <x v="2"/>
    <x v="0"/>
    <s v="SII"/>
    <s v="_Z"/>
    <s v="ALL"/>
    <s v="LE"/>
    <s v="E"/>
    <s v="C"/>
    <x v="6"/>
    <x v="32"/>
    <n v="2047.4864"/>
    <s v="Q:FR:W0:S14:A1140:_T:SII:_Z:ALL:LE:E:C20232"/>
    <n v="0"/>
    <n v="2047.49"/>
    <x v="2"/>
    <x v="8"/>
    <x v="0"/>
  </r>
  <r>
    <s v="SUP.Q.FR.W0._Z.A1200._T.SII._Z.ALL.LE.E.C"/>
    <x v="2"/>
    <x v="11"/>
    <x v="11"/>
    <x v="1"/>
    <x v="43"/>
    <n v="870.1712"/>
    <s v="Q:FR:W0:_Z:A1200:_T:SII:_Z:ALL:LE:E:C"/>
    <x v="0"/>
    <x v="7"/>
    <s v="W0"/>
    <s v="_Z"/>
    <x v="6"/>
    <x v="0"/>
    <s v="SII"/>
    <s v="_Z"/>
    <s v="ALL"/>
    <s v="LE"/>
    <s v="E"/>
    <s v="C"/>
    <x v="11"/>
    <x v="32"/>
    <n v="870.1712"/>
    <s v="Q:FR:W0:_Z:A1200:_T:SII:_Z:ALL:LE:E:C20232"/>
    <n v="0"/>
    <n v="870.17"/>
    <x v="2"/>
    <x v="8"/>
    <x v="0"/>
  </r>
  <r>
    <s v="SUP.Q.FR.W0._Z.A1301._T.SII._Z.ALL.LE.E.C"/>
    <x v="2"/>
    <x v="13"/>
    <x v="11"/>
    <x v="1"/>
    <x v="43"/>
    <n v="274.58949999999999"/>
    <s v="Q:FR:W0:_Z:A1301:_T:SII:_Z:ALL:LE:E:C"/>
    <x v="0"/>
    <x v="7"/>
    <s v="W0"/>
    <s v="_Z"/>
    <x v="8"/>
    <x v="0"/>
    <s v="SII"/>
    <s v="_Z"/>
    <s v="ALL"/>
    <s v="LE"/>
    <s v="E"/>
    <s v="C"/>
    <x v="13"/>
    <x v="32"/>
    <n v="274.58949999999999"/>
    <s v="Q:FR:W0:_Z:A1301:_T:SII:_Z:ALL:LE:E:C20232"/>
    <n v="0"/>
    <n v="274.58999999999997"/>
    <x v="2"/>
    <x v="8"/>
    <x v="0"/>
  </r>
  <r>
    <s v="SUP.Q.FR.W0._Z.A1401._T.SII._Z.ALL.LE.E.C"/>
    <x v="2"/>
    <x v="12"/>
    <x v="11"/>
    <x v="1"/>
    <x v="43"/>
    <n v="774.57119999999998"/>
    <s v="Q:FR:W0:_Z:A1401:_T:SII:_Z:ALL:LE:E:C"/>
    <x v="0"/>
    <x v="7"/>
    <s v="W0"/>
    <s v="_Z"/>
    <x v="7"/>
    <x v="0"/>
    <s v="SII"/>
    <s v="_Z"/>
    <s v="ALL"/>
    <s v="LE"/>
    <s v="E"/>
    <s v="C"/>
    <x v="12"/>
    <x v="32"/>
    <n v="774.57119999999998"/>
    <s v="Q:FR:W0:_Z:A1401:_T:SII:_Z:ALL:LE:E:C20232"/>
    <n v="0"/>
    <n v="774.57"/>
    <x v="2"/>
    <x v="8"/>
    <x v="0"/>
  </r>
  <r>
    <s v="SUP.Q.FR.W0._Z.A1410._T.SII._Z.ALL.LE.E.C"/>
    <x v="2"/>
    <x v="9"/>
    <x v="11"/>
    <x v="1"/>
    <x v="43"/>
    <n v="649.71289999999999"/>
    <s v="Q:FR:W0:_Z:A1410:_T:SII:_Z:ALL:LE:E:C"/>
    <x v="0"/>
    <x v="7"/>
    <s v="W0"/>
    <s v="_Z"/>
    <x v="4"/>
    <x v="0"/>
    <s v="SII"/>
    <s v="_Z"/>
    <s v="ALL"/>
    <s v="LE"/>
    <s v="E"/>
    <s v="C"/>
    <x v="9"/>
    <x v="32"/>
    <n v="649.71289999999999"/>
    <s v="Q:FR:W0:_Z:A1410:_T:SII:_Z:ALL:LE:E:C20232"/>
    <n v="0"/>
    <n v="649.71"/>
    <x v="2"/>
    <x v="8"/>
    <x v="0"/>
  </r>
  <r>
    <s v="SUP.Q.FR.W0._Z.A1420._T.SII._Z.ALL.LE.E.C"/>
    <x v="2"/>
    <x v="5"/>
    <x v="11"/>
    <x v="1"/>
    <x v="43"/>
    <n v="124.8584"/>
    <s v="Q:FR:W0:_Z:A1420:_T:SII:_Z:ALL:LE:E:C"/>
    <x v="0"/>
    <x v="7"/>
    <s v="W0"/>
    <s v="_Z"/>
    <x v="3"/>
    <x v="0"/>
    <s v="SII"/>
    <s v="_Z"/>
    <s v="ALL"/>
    <s v="LE"/>
    <s v="E"/>
    <s v="C"/>
    <x v="5"/>
    <x v="32"/>
    <n v="124.8584"/>
    <s v="Q:FR:W0:_Z:A1420:_T:SII:_Z:ALL:LE:E:C20232"/>
    <n v="0"/>
    <n v="124.86"/>
    <x v="2"/>
    <x v="8"/>
    <x v="0"/>
  </r>
  <r>
    <s v="SUP.Q.FR.W0._Z.A2120._T.SII._Z.ALL.LE.E.C"/>
    <x v="2"/>
    <x v="15"/>
    <x v="11"/>
    <x v="1"/>
    <x v="43"/>
    <n v="69.991600000000005"/>
    <s v="Q:FR:W0:_Z:A2120:_T:SII:_Z:ALL:LE:E:C"/>
    <x v="0"/>
    <x v="7"/>
    <s v="W0"/>
    <s v="_Z"/>
    <x v="10"/>
    <x v="0"/>
    <s v="SII"/>
    <s v="_Z"/>
    <s v="ALL"/>
    <s v="LE"/>
    <s v="E"/>
    <s v="C"/>
    <x v="15"/>
    <x v="32"/>
    <n v="69.991600000000005"/>
    <s v="Q:FR:W0:_Z:A2120:_T:SII:_Z:ALL:LE:E:C20232"/>
    <n v="0"/>
    <n v="69.989999999999995"/>
    <x v="2"/>
    <x v="8"/>
    <x v="0"/>
  </r>
  <r>
    <s v="SUP.Q.FR.W0._Z.A3200._T.SII._Z.ALL.LE.E.C"/>
    <x v="2"/>
    <x v="14"/>
    <x v="11"/>
    <x v="1"/>
    <x v="43"/>
    <n v="45.1586"/>
    <s v="Q:FR:W0:_Z:A3200:_T:SII:_Z:ALL:LE:E:C"/>
    <x v="0"/>
    <x v="7"/>
    <s v="W0"/>
    <s v="_Z"/>
    <x v="9"/>
    <x v="0"/>
    <s v="SII"/>
    <s v="_Z"/>
    <s v="ALL"/>
    <s v="LE"/>
    <s v="E"/>
    <s v="C"/>
    <x v="14"/>
    <x v="32"/>
    <n v="45.1586"/>
    <s v="Q:FR:W0:_Z:A3200:_T:SII:_Z:ALL:LE:E:C20232"/>
    <n v="0"/>
    <n v="45.16"/>
    <x v="2"/>
    <x v="8"/>
    <x v="0"/>
  </r>
  <r>
    <s v="SUP.Q.FR.W0._Z.A9600._T.SII._Z.ALL.LE.E.C"/>
    <x v="2"/>
    <x v="17"/>
    <x v="11"/>
    <x v="1"/>
    <x v="43"/>
    <n v="445.54590000000002"/>
    <s v="Q:FR:W0:_Z:A9600:_T:SII:_Z:ALL:LE:E:C"/>
    <x v="0"/>
    <x v="7"/>
    <s v="W0"/>
    <s v="_Z"/>
    <x v="11"/>
    <x v="0"/>
    <s v="SII"/>
    <s v="_Z"/>
    <s v="ALL"/>
    <s v="LE"/>
    <s v="E"/>
    <s v="C"/>
    <x v="17"/>
    <x v="32"/>
    <n v="445.54590000000002"/>
    <s v="Q:FR:W0:_Z:A9600:_T:SII:_Z:ALL:LE:E:C20232"/>
    <n v="0"/>
    <n v="445.55"/>
    <x v="2"/>
    <x v="8"/>
    <x v="0"/>
  </r>
  <r>
    <s v="SUP.Q.FR.W0._Z.A0000._T.SII._Z.ALL.LE.E.C"/>
    <x v="2"/>
    <x v="18"/>
    <x v="11"/>
    <x v="1"/>
    <x v="43"/>
    <n v="9174.7808000000005"/>
    <s v="Q:FR:W0:_Z:A0000:_T:SII:_Z:ALL:LE:E:C"/>
    <x v="0"/>
    <x v="7"/>
    <s v="W0"/>
    <s v="_Z"/>
    <x v="12"/>
    <x v="0"/>
    <s v="SII"/>
    <s v="_Z"/>
    <s v="ALL"/>
    <s v="LE"/>
    <s v="E"/>
    <s v="C"/>
    <x v="18"/>
    <x v="32"/>
    <n v="9174.7808000000005"/>
    <s v="Q:FR:W0:_Z:A0000:_T:SII:_Z:ALL:LE:E:C20232"/>
    <n v="0"/>
    <n v="9174.7800000000007"/>
    <x v="2"/>
    <x v="8"/>
    <x v="0"/>
  </r>
  <r>
    <s v="SUP.Q.FR.W0._Z.I3063._T.SII._Z._Z._Z.PCT.C"/>
    <x v="2"/>
    <x v="20"/>
    <x v="11"/>
    <x v="1"/>
    <x v="43"/>
    <n v="83.740000000000009"/>
    <s v="Q:FR:W0:_Z:I3063:_T:SII:_Z:_Z:_Z:PCT:C"/>
    <x v="0"/>
    <x v="7"/>
    <s v="W0"/>
    <s v="_Z"/>
    <x v="14"/>
    <x v="0"/>
    <s v="SII"/>
    <s v="_Z"/>
    <s v="_Z"/>
    <s v="_Z"/>
    <s v="PCT"/>
    <s v="C"/>
    <x v="20"/>
    <x v="32"/>
    <n v="0.83740000000000014"/>
    <s v="Q:FR:W0:_Z:I3063:_T:SII:_Z:_Z:_Z:PCT:C20232"/>
    <n v="0"/>
    <n v="83.74"/>
    <x v="2"/>
    <x v="8"/>
    <x v="0"/>
  </r>
  <r>
    <s v="SUP.Q.FR.W0._Z.I3053._T.SII._Z._Z._Z.PCT.C"/>
    <x v="2"/>
    <x v="19"/>
    <x v="11"/>
    <x v="1"/>
    <x v="43"/>
    <n v="16.260000000000002"/>
    <s v="Q:FR:W0:_Z:I3053:_T:SII:_Z:_Z:_Z:PCT:C"/>
    <x v="0"/>
    <x v="7"/>
    <s v="W0"/>
    <s v="_Z"/>
    <x v="13"/>
    <x v="0"/>
    <s v="SII"/>
    <s v="_Z"/>
    <s v="_Z"/>
    <s v="_Z"/>
    <s v="PCT"/>
    <s v="C"/>
    <x v="19"/>
    <x v="32"/>
    <n v="0.16260000000000002"/>
    <s v="Q:FR:W0:_Z:I3053:_T:SII:_Z:_Z:_Z:PCT:C20232"/>
    <n v="0"/>
    <n v="16.260000000000002"/>
    <x v="2"/>
    <x v="8"/>
    <x v="0"/>
  </r>
  <r>
    <s v="SUP.Q.FR.W0._Z.L1150._T.SII._Z.ALL.LE.E.C"/>
    <x v="3"/>
    <x v="35"/>
    <x v="11"/>
    <x v="1"/>
    <x v="43"/>
    <n v="5587.3091000000004"/>
    <s v="Q:FR:W0:_Z:L1150:_T:SII:_Z:ALL:LE:E:C"/>
    <x v="0"/>
    <x v="7"/>
    <s v="W0"/>
    <s v="_Z"/>
    <x v="15"/>
    <x v="0"/>
    <s v="SII"/>
    <s v="_Z"/>
    <s v="ALL"/>
    <s v="LE"/>
    <s v="E"/>
    <s v="C"/>
    <x v="35"/>
    <x v="32"/>
    <n v="5587.3091000000004"/>
    <s v="Q:FR:W0:_Z:L1150:_T:SII:_Z:ALL:LE:E:C20232"/>
    <n v="0"/>
    <n v="5587.31"/>
    <x v="3"/>
    <x v="8"/>
    <x v="0"/>
  </r>
  <r>
    <s v="SUP.Q.FR.W0.S121.L1150._T.SII._Z.ALL.LE.E.C"/>
    <x v="3"/>
    <x v="21"/>
    <x v="11"/>
    <x v="1"/>
    <x v="43"/>
    <n v="267.49130000000002"/>
    <s v="Q:FR:W0:S121:L1150:_T:SII:_Z:ALL:LE:E:C"/>
    <x v="0"/>
    <x v="7"/>
    <s v="W0"/>
    <s v="S121"/>
    <x v="15"/>
    <x v="0"/>
    <s v="SII"/>
    <s v="_Z"/>
    <s v="ALL"/>
    <s v="LE"/>
    <s v="E"/>
    <s v="C"/>
    <x v="21"/>
    <x v="32"/>
    <n v="267.49130000000002"/>
    <s v="Q:FR:W0:S121:L1150:_T:SII:_Z:ALL:LE:E:C20232"/>
    <n v="0"/>
    <n v="267.49"/>
    <x v="3"/>
    <x v="8"/>
    <x v="0"/>
  </r>
  <r>
    <s v="SUP.Q.FR.W0.S13.L1150._T.SII._Z.ALL.LE.E.C"/>
    <x v="3"/>
    <x v="23"/>
    <x v="11"/>
    <x v="1"/>
    <x v="43"/>
    <n v="177.29519999999999"/>
    <s v="Q:FR:W0:S13:L1150:_T:SII:_Z:ALL:LE:E:C"/>
    <x v="0"/>
    <x v="7"/>
    <s v="W0"/>
    <s v="S13"/>
    <x v="15"/>
    <x v="0"/>
    <s v="SII"/>
    <s v="_Z"/>
    <s v="ALL"/>
    <s v="LE"/>
    <s v="E"/>
    <s v="C"/>
    <x v="23"/>
    <x v="32"/>
    <n v="177.29519999999999"/>
    <s v="Q:FR:W0:S13:L1150:_T:SII:_Z:ALL:LE:E:C20232"/>
    <n v="0"/>
    <n v="177.3"/>
    <x v="3"/>
    <x v="8"/>
    <x v="0"/>
  </r>
  <r>
    <s v="SUP.Q.FR.W0.S122Z.L1150._T.SII._Z.ALL.LE.E.C"/>
    <x v="3"/>
    <x v="22"/>
    <x v="11"/>
    <x v="1"/>
    <x v="43"/>
    <n v="480.9212"/>
    <s v="Q:FR:W0:S122Z:L1150:_T:SII:_Z:ALL:LE:E:C"/>
    <x v="0"/>
    <x v="7"/>
    <s v="W0"/>
    <s v="S122Z"/>
    <x v="15"/>
    <x v="0"/>
    <s v="SII"/>
    <s v="_Z"/>
    <s v="ALL"/>
    <s v="LE"/>
    <s v="E"/>
    <s v="C"/>
    <x v="22"/>
    <x v="32"/>
    <n v="480.9212"/>
    <s v="Q:FR:W0:S122Z:L1150:_T:SII:_Z:ALL:LE:E:C20232"/>
    <n v="0"/>
    <n v="480.92"/>
    <x v="3"/>
    <x v="8"/>
    <x v="0"/>
  </r>
  <r>
    <s v="SUP.Q.FR.W0.S12R.L1150._T.SII._Z.ALL.LE.E.C"/>
    <x v="3"/>
    <x v="28"/>
    <x v="11"/>
    <x v="1"/>
    <x v="43"/>
    <n v="976.69989999999996"/>
    <s v="Q:FR:W0:S12R:L1150:_T:SII:_Z:ALL:LE:E:C"/>
    <x v="0"/>
    <x v="7"/>
    <s v="W0"/>
    <s v="S12R"/>
    <x v="15"/>
    <x v="0"/>
    <s v="SII"/>
    <s v="_Z"/>
    <s v="ALL"/>
    <s v="LE"/>
    <s v="E"/>
    <s v="C"/>
    <x v="28"/>
    <x v="32"/>
    <n v="976.69989999999996"/>
    <s v="Q:FR:W0:S12R:L1150:_T:SII:_Z:ALL:LE:E:C20232"/>
    <n v="0"/>
    <n v="976.7"/>
    <x v="3"/>
    <x v="8"/>
    <x v="0"/>
  </r>
  <r>
    <s v="SUP.Q.FR.W0.S11.L1150._T.SII._Z.ALL.LE.E.C"/>
    <x v="3"/>
    <x v="25"/>
    <x v="11"/>
    <x v="1"/>
    <x v="43"/>
    <n v="1434.1836000000001"/>
    <s v="Q:FR:W0:S11:L1150:_T:SII:_Z:ALL:LE:E:C"/>
    <x v="0"/>
    <x v="7"/>
    <s v="W0"/>
    <s v="S11"/>
    <x v="15"/>
    <x v="0"/>
    <s v="SII"/>
    <s v="_Z"/>
    <s v="ALL"/>
    <s v="LE"/>
    <s v="E"/>
    <s v="C"/>
    <x v="25"/>
    <x v="32"/>
    <n v="1434.1836000000001"/>
    <s v="Q:FR:W0:S11:L1150:_T:SII:_Z:ALL:LE:E:C20232"/>
    <n v="0"/>
    <n v="1434.18"/>
    <x v="3"/>
    <x v="8"/>
    <x v="0"/>
  </r>
  <r>
    <s v="SUP.Q.FR.W0.S14.L1150._T.SII._Z.ALL.LE.E.C"/>
    <x v="3"/>
    <x v="24"/>
    <x v="11"/>
    <x v="1"/>
    <x v="43"/>
    <n v="2250.7179000000001"/>
    <s v="Q:FR:W0:S14:L1150:_T:SII:_Z:ALL:LE:E:C"/>
    <x v="0"/>
    <x v="7"/>
    <s v="W0"/>
    <s v="S14"/>
    <x v="15"/>
    <x v="0"/>
    <s v="SII"/>
    <s v="_Z"/>
    <s v="ALL"/>
    <s v="LE"/>
    <s v="E"/>
    <s v="C"/>
    <x v="24"/>
    <x v="32"/>
    <n v="2250.7179000000001"/>
    <s v="Q:FR:W0:S14:L1150:_T:SII:_Z:ALL:LE:E:C20232"/>
    <n v="0"/>
    <n v="2250.7199999999998"/>
    <x v="3"/>
    <x v="8"/>
    <x v="0"/>
  </r>
  <r>
    <s v="SUP.Q.FR.W0._Z.L1250._T.SII._Z.ALL.LE.E.C"/>
    <x v="3"/>
    <x v="34"/>
    <x v="11"/>
    <x v="1"/>
    <x v="43"/>
    <n v="1511.2819999999999"/>
    <s v="Q:FR:W0:_Z:L1250:_T:SII:_Z:ALL:LE:E:C"/>
    <x v="0"/>
    <x v="7"/>
    <s v="W0"/>
    <s v="_Z"/>
    <x v="23"/>
    <x v="0"/>
    <s v="SII"/>
    <s v="_Z"/>
    <s v="ALL"/>
    <s v="LE"/>
    <s v="E"/>
    <s v="C"/>
    <x v="34"/>
    <x v="32"/>
    <n v="1511.2819999999999"/>
    <s v="Q:FR:W0:_Z:L1250:_T:SII:_Z:ALL:LE:E:C20232"/>
    <n v="0"/>
    <n v="1511.28"/>
    <x v="3"/>
    <x v="8"/>
    <x v="0"/>
  </r>
  <r>
    <s v="SUP.Q.FR.W0._Z.L1251._T.SII._Z.ALL.LE.E.C"/>
    <x v="3"/>
    <x v="26"/>
    <x v="11"/>
    <x v="1"/>
    <x v="43"/>
    <n v="92.023799999999994"/>
    <s v="Q:FR:W0:_Z:L1251:_T:SII:_Z:ALL:LE:E:C"/>
    <x v="0"/>
    <x v="7"/>
    <s v="W0"/>
    <s v="_Z"/>
    <x v="16"/>
    <x v="0"/>
    <s v="SII"/>
    <s v="_Z"/>
    <s v="ALL"/>
    <s v="LE"/>
    <s v="E"/>
    <s v="C"/>
    <x v="26"/>
    <x v="32"/>
    <n v="92.023799999999994"/>
    <s v="Q:FR:W0:_Z:L1251:_T:SII:_Z:ALL:LE:E:C20232"/>
    <n v="0"/>
    <n v="92.02"/>
    <x v="3"/>
    <x v="8"/>
    <x v="0"/>
  </r>
  <r>
    <s v="SUP.Q.FR.W0._Z.L1450._T.SII._Z.ALL.LE.E.C"/>
    <x v="3"/>
    <x v="36"/>
    <x v="11"/>
    <x v="1"/>
    <x v="43"/>
    <n v="775.35500000000002"/>
    <s v="Q:FR:W0:_Z:L1450:_T:SII:_Z:ALL:LE:E:C"/>
    <x v="0"/>
    <x v="7"/>
    <s v="W0"/>
    <s v="_Z"/>
    <x v="24"/>
    <x v="0"/>
    <s v="SII"/>
    <s v="_Z"/>
    <s v="ALL"/>
    <s v="LE"/>
    <s v="E"/>
    <s v="C"/>
    <x v="36"/>
    <x v="32"/>
    <n v="775.35500000000002"/>
    <s v="Q:FR:W0:_Z:L1450:_T:SII:_Z:ALL:LE:E:C20232"/>
    <n v="0"/>
    <n v="775.36"/>
    <x v="3"/>
    <x v="8"/>
    <x v="0"/>
  </r>
  <r>
    <s v="SUP.Q.FR.W0._Z.L1451._T.SII._Z.ALL.LE.E.C"/>
    <x v="3"/>
    <x v="27"/>
    <x v="11"/>
    <x v="1"/>
    <x v="43"/>
    <n v="621.83619999999996"/>
    <s v="Q:FR:W0:_Z:L1451:_T:SII:_Z:ALL:LE:E:C"/>
    <x v="0"/>
    <x v="7"/>
    <s v="W0"/>
    <s v="_Z"/>
    <x v="17"/>
    <x v="0"/>
    <s v="SII"/>
    <s v="_Z"/>
    <s v="ALL"/>
    <s v="LE"/>
    <s v="E"/>
    <s v="C"/>
    <x v="27"/>
    <x v="32"/>
    <n v="621.83619999999996"/>
    <s v="Q:FR:W0:_Z:L1451:_T:SII:_Z:ALL:LE:E:C20232"/>
    <n v="0"/>
    <n v="621.84"/>
    <x v="3"/>
    <x v="8"/>
    <x v="0"/>
  </r>
  <r>
    <s v="SUP.Q.FR.W0._Z.L3000._T.SII._Z.ALL.LE.E.C"/>
    <x v="3"/>
    <x v="39"/>
    <x v="11"/>
    <x v="1"/>
    <x v="43"/>
    <n v="27.2103"/>
    <s v="Q:FR:W0:_Z:L3000:_T:SII:_Z:ALL:LE:E:C"/>
    <x v="0"/>
    <x v="7"/>
    <s v="W0"/>
    <s v="_Z"/>
    <x v="27"/>
    <x v="0"/>
    <s v="SII"/>
    <s v="_Z"/>
    <s v="ALL"/>
    <s v="LE"/>
    <s v="E"/>
    <s v="C"/>
    <x v="39"/>
    <x v="32"/>
    <n v="27.2103"/>
    <s v="Q:FR:W0:_Z:L3000:_T:SII:_Z:ALL:LE:E:C20232"/>
    <n v="0"/>
    <n v="27.21"/>
    <x v="3"/>
    <x v="8"/>
    <x v="0"/>
  </r>
  <r>
    <s v="SUP.Q.FR.W0._Z.L9600._T.SII._Z.ALL.LE.E.C"/>
    <x v="3"/>
    <x v="38"/>
    <x v="11"/>
    <x v="1"/>
    <x v="43"/>
    <n v="693.76750000000004"/>
    <s v="Q:FR:W0:_Z:L9600:_T:SII:_Z:ALL:LE:E:C"/>
    <x v="0"/>
    <x v="7"/>
    <s v="W0"/>
    <s v="_Z"/>
    <x v="26"/>
    <x v="0"/>
    <s v="SII"/>
    <s v="_Z"/>
    <s v="ALL"/>
    <s v="LE"/>
    <s v="E"/>
    <s v="C"/>
    <x v="38"/>
    <x v="32"/>
    <n v="693.76750000000004"/>
    <s v="Q:FR:W0:_Z:L9600:_T:SII:_Z:ALL:LE:E:C20232"/>
    <n v="0"/>
    <n v="693.77"/>
    <x v="3"/>
    <x v="8"/>
    <x v="0"/>
  </r>
  <r>
    <s v="SUP.Q.FR.W0._Z.LE000._T.SII._Z.ALL.LE.E.C"/>
    <x v="3"/>
    <x v="37"/>
    <x v="11"/>
    <x v="1"/>
    <x v="43"/>
    <n v="579.8569"/>
    <s v="Q:FR:W0:_Z:LE000:_T:SII:_Z:ALL:LE:E:C"/>
    <x v="0"/>
    <x v="7"/>
    <s v="W0"/>
    <s v="_Z"/>
    <x v="25"/>
    <x v="0"/>
    <s v="SII"/>
    <s v="_Z"/>
    <s v="ALL"/>
    <s v="LE"/>
    <s v="E"/>
    <s v="C"/>
    <x v="37"/>
    <x v="32"/>
    <n v="579.8569"/>
    <s v="Q:FR:W0:_Z:LE000:_T:SII:_Z:ALL:LE:E:C20232"/>
    <n v="0"/>
    <n v="579.86"/>
    <x v="3"/>
    <x v="8"/>
    <x v="0"/>
  </r>
  <r>
    <s v="SUP.Q.FR.W0._Z.NSV21._T.SII._Z.ALL.LE.E.C"/>
    <x v="3"/>
    <x v="32"/>
    <x v="11"/>
    <x v="1"/>
    <x v="43"/>
    <n v="155.36439999999999"/>
    <s v="Q:FR:W0:_Z:NSV21:_T:SII:_Z:ALL:LE:E:C"/>
    <x v="0"/>
    <x v="7"/>
    <s v="W0"/>
    <s v="_Z"/>
    <x v="21"/>
    <x v="0"/>
    <s v="SII"/>
    <s v="_Z"/>
    <s v="ALL"/>
    <s v="LE"/>
    <s v="E"/>
    <s v="C"/>
    <x v="32"/>
    <x v="32"/>
    <n v="155.36439999999999"/>
    <s v="Q:FR:W0:_Z:NSV21:_T:SII:_Z:ALL:LE:E:C20232"/>
    <n v="0"/>
    <n v="155.36000000000001"/>
    <x v="3"/>
    <x v="8"/>
    <x v="0"/>
  </r>
  <r>
    <s v="SUP.Q.FR.W0._Z.LE400._T.SII._Z.ALL.LE.E.C"/>
    <x v="3"/>
    <x v="33"/>
    <x v="11"/>
    <x v="1"/>
    <x v="43"/>
    <n v="356.32859999999999"/>
    <s v="Q:FR:W0:_Z:LE400:_T:SII:_Z:ALL:LE:E:C"/>
    <x v="0"/>
    <x v="7"/>
    <s v="W0"/>
    <s v="_Z"/>
    <x v="22"/>
    <x v="0"/>
    <s v="SII"/>
    <s v="_Z"/>
    <s v="ALL"/>
    <s v="LE"/>
    <s v="E"/>
    <s v="C"/>
    <x v="33"/>
    <x v="32"/>
    <n v="356.32859999999999"/>
    <s v="Q:FR:W0:_Z:LE400:_T:SII:_Z:ALL:LE:E:C20232"/>
    <n v="0"/>
    <n v="356.33"/>
    <x v="3"/>
    <x v="8"/>
    <x v="0"/>
  </r>
  <r>
    <s v="SUP.Q.FR.W0._Z.LE730._T.SII._Z.ALL.LE.E.C"/>
    <x v="3"/>
    <x v="29"/>
    <x v="11"/>
    <x v="1"/>
    <x v="43"/>
    <n v="20.474399999999999"/>
    <s v="Q:FR:W0:_Z:LE730:_T:SII:_Z:ALL:LE:E:C"/>
    <x v="0"/>
    <x v="7"/>
    <s v="W0"/>
    <s v="_Z"/>
    <x v="18"/>
    <x v="0"/>
    <s v="SII"/>
    <s v="_Z"/>
    <s v="ALL"/>
    <s v="LE"/>
    <s v="E"/>
    <s v="C"/>
    <x v="29"/>
    <x v="32"/>
    <n v="20.474399999999999"/>
    <s v="Q:FR:W0:_Z:LE730:_T:SII:_Z:ALL:LE:E:C20232"/>
    <n v="0"/>
    <n v="20.47"/>
    <x v="3"/>
    <x v="8"/>
    <x v="0"/>
  </r>
  <r>
    <s v="SUP.Q.FR.W0._Z.LE200._T.SII._Z.ALL.LE.E.C"/>
    <x v="3"/>
    <x v="31"/>
    <x v="11"/>
    <x v="1"/>
    <x v="43"/>
    <n v="-4.0117000000000003"/>
    <s v="Q:FR:W0:_Z:LE200:_T:SII:_Z:ALL:LE:E:C"/>
    <x v="0"/>
    <x v="7"/>
    <s v="W0"/>
    <s v="_Z"/>
    <x v="20"/>
    <x v="0"/>
    <s v="SII"/>
    <s v="_Z"/>
    <s v="ALL"/>
    <s v="LE"/>
    <s v="E"/>
    <s v="C"/>
    <x v="31"/>
    <x v="32"/>
    <n v="-4.0117000000000003"/>
    <s v="Q:FR:W0:_Z:LE200:_T:SII:_Z:ALL:LE:E:C20232"/>
    <n v="0"/>
    <n v="-4.01"/>
    <x v="3"/>
    <x v="8"/>
    <x v="0"/>
  </r>
  <r>
    <s v="SUP.Q.FR.W0._Z.LE500._T.SII._Z.ALL.LE.E.C"/>
    <x v="3"/>
    <x v="30"/>
    <x v="11"/>
    <x v="1"/>
    <x v="43"/>
    <n v="51.701300000000003"/>
    <s v="Q:FR:W0:_Z:LE500:_T:SII:_Z:ALL:LE:E:C"/>
    <x v="0"/>
    <x v="7"/>
    <s v="W0"/>
    <s v="_Z"/>
    <x v="19"/>
    <x v="0"/>
    <s v="SII"/>
    <s v="_Z"/>
    <s v="ALL"/>
    <s v="LE"/>
    <s v="E"/>
    <s v="C"/>
    <x v="30"/>
    <x v="32"/>
    <n v="51.701300000000003"/>
    <s v="Q:FR:W0:_Z:LE500:_T:SII:_Z:ALL:LE:E:C20232"/>
    <n v="0"/>
    <n v="51.7"/>
    <x v="3"/>
    <x v="8"/>
    <x v="0"/>
  </r>
  <r>
    <s v="SUP.Q.FR.W0._Z.LE999._T.SII._Z.ALL.LE.E.C"/>
    <x v="3"/>
    <x v="40"/>
    <x v="11"/>
    <x v="1"/>
    <x v="43"/>
    <n v="9174.7808000000005"/>
    <s v="Q:FR:W0:_Z:LE999:_T:SII:_Z:ALL:LE:E:C"/>
    <x v="0"/>
    <x v="7"/>
    <s v="W0"/>
    <s v="_Z"/>
    <x v="28"/>
    <x v="0"/>
    <s v="SII"/>
    <s v="_Z"/>
    <s v="ALL"/>
    <s v="LE"/>
    <s v="E"/>
    <s v="C"/>
    <x v="40"/>
    <x v="32"/>
    <n v="9174.7808000000005"/>
    <s v="Q:FR:W0:_Z:LE999:_T:SII:_Z:ALL:LE:E:C20232"/>
    <n v="0"/>
    <n v="9174.7800000000007"/>
    <x v="3"/>
    <x v="8"/>
    <x v="0"/>
  </r>
  <r>
    <s v="SUP.Q.FR.W0._Z.E0000._T.SII._Z.ALL.LE.E.C"/>
    <x v="5"/>
    <x v="47"/>
    <x v="11"/>
    <x v="1"/>
    <x v="43"/>
    <n v="2816.0065"/>
    <s v="Q:FR:W0:_Z:E0000:_T:SII:_Z:ALL:LE:E:C"/>
    <x v="0"/>
    <x v="7"/>
    <s v="W0"/>
    <s v="_Z"/>
    <x v="35"/>
    <x v="0"/>
    <s v="SII"/>
    <s v="_Z"/>
    <s v="ALL"/>
    <s v="LE"/>
    <s v="E"/>
    <s v="C"/>
    <x v="47"/>
    <x v="32"/>
    <n v="2816.0065"/>
    <s v="Q:FR:W0:_Z:E0000:_T:SII:_Z:ALL:LE:E:C20232"/>
    <n v="1"/>
    <n v="2816.01"/>
    <x v="5"/>
    <x v="8"/>
    <x v="0"/>
  </r>
  <r>
    <s v="SUP.Q.FR.W0._Z.O0000._T.SII._Z.ALL.LE.E.C"/>
    <x v="4"/>
    <x v="43"/>
    <x v="11"/>
    <x v="1"/>
    <x v="43"/>
    <n v="557.54899999999998"/>
    <s v="Q:FR:W0:_Z:O0000:_T:SII:_Z:ALL:LE:E:C"/>
    <x v="0"/>
    <x v="7"/>
    <s v="W0"/>
    <s v="_Z"/>
    <x v="31"/>
    <x v="0"/>
    <s v="SII"/>
    <s v="_Z"/>
    <s v="ALL"/>
    <s v="LE"/>
    <s v="E"/>
    <s v="C"/>
    <x v="43"/>
    <x v="32"/>
    <n v="557.54899999999998"/>
    <s v="Q:FR:W0:_Z:O0000:_T:SII:_Z:ALL:LE:E:C20232"/>
    <n v="0"/>
    <n v="557.54999999999995"/>
    <x v="4"/>
    <x v="8"/>
    <x v="0"/>
  </r>
  <r>
    <s v="SUP.Q.FR.W0._Z.O1000._T.SII._Z.ALL.LE.E.C"/>
    <x v="4"/>
    <x v="42"/>
    <x v="11"/>
    <x v="1"/>
    <x v="43"/>
    <n v="487.00659999999999"/>
    <s v="Q:FR:W0:_Z:O1000:_T:SII:_Z:ALL:LE:E:C"/>
    <x v="0"/>
    <x v="7"/>
    <s v="W0"/>
    <s v="_Z"/>
    <x v="30"/>
    <x v="0"/>
    <s v="SII"/>
    <s v="_Z"/>
    <s v="ALL"/>
    <s v="LE"/>
    <s v="E"/>
    <s v="C"/>
    <x v="42"/>
    <x v="32"/>
    <n v="487.00659999999999"/>
    <s v="Q:FR:W0:_Z:O1000:_T:SII:_Z:ALL:LE:E:C20232"/>
    <n v="0"/>
    <n v="487.01"/>
    <x v="4"/>
    <x v="8"/>
    <x v="0"/>
  </r>
  <r>
    <s v="SUP.Q.FR.W0._Z.O1100._T.SII._Z.ALL.LE.E.C"/>
    <x v="4"/>
    <x v="41"/>
    <x v="11"/>
    <x v="1"/>
    <x v="43"/>
    <n v="452.39109999999999"/>
    <s v="Q:FR:W0:_Z:O1100:_T:SII:_Z:ALL:LE:E:C"/>
    <x v="0"/>
    <x v="7"/>
    <s v="W0"/>
    <s v="_Z"/>
    <x v="29"/>
    <x v="0"/>
    <s v="SII"/>
    <s v="_Z"/>
    <s v="ALL"/>
    <s v="LE"/>
    <s v="E"/>
    <s v="C"/>
    <x v="41"/>
    <x v="32"/>
    <n v="452.39109999999999"/>
    <s v="Q:FR:W0:_Z:O1100:_T:SII:_Z:ALL:LE:E:C20232"/>
    <n v="0"/>
    <n v="452.39"/>
    <x v="4"/>
    <x v="8"/>
    <x v="0"/>
  </r>
  <r>
    <s v="SUP.Q.FR.W0._Z.I4001._T.SII._Z._Z._Z.PCT.C"/>
    <x v="4"/>
    <x v="46"/>
    <x v="11"/>
    <x v="1"/>
    <x v="43"/>
    <n v="19.8"/>
    <s v="Q:FR:W0:_Z:I4001:_T:SII:_Z:_Z:_Z:PCT:C"/>
    <x v="0"/>
    <x v="7"/>
    <s v="W0"/>
    <s v="_Z"/>
    <x v="34"/>
    <x v="0"/>
    <s v="SII"/>
    <s v="_Z"/>
    <s v="_Z"/>
    <s v="_Z"/>
    <s v="PCT"/>
    <s v="C"/>
    <x v="46"/>
    <x v="32"/>
    <n v="0.19800000000000001"/>
    <s v="Q:FR:W0:_Z:I4001:_T:SII:_Z:_Z:_Z:PCT:C20232"/>
    <n v="0"/>
    <n v="19.8"/>
    <x v="4"/>
    <x v="8"/>
    <x v="0"/>
  </r>
  <r>
    <s v="SUP.Q.FR.W0._Z.I4002._T.SII._Z._Z._Z.PCT.C"/>
    <x v="4"/>
    <x v="45"/>
    <x v="11"/>
    <x v="1"/>
    <x v="43"/>
    <n v="17.29"/>
    <s v="Q:FR:W0:_Z:I4002:_T:SII:_Z:_Z:_Z:PCT:C"/>
    <x v="0"/>
    <x v="7"/>
    <s v="W0"/>
    <s v="_Z"/>
    <x v="33"/>
    <x v="0"/>
    <s v="SII"/>
    <s v="_Z"/>
    <s v="_Z"/>
    <s v="_Z"/>
    <s v="PCT"/>
    <s v="C"/>
    <x v="45"/>
    <x v="32"/>
    <n v="0.1729"/>
    <s v="Q:FR:W0:_Z:I4002:_T:SII:_Z:_Z:_Z:PCT:C20232"/>
    <n v="0"/>
    <n v="17.29"/>
    <x v="4"/>
    <x v="8"/>
    <x v="0"/>
  </r>
  <r>
    <s v="SUP.Q.FR.W0._Z.I4008._T.SII._Z._Z._Z.PCT.C"/>
    <x v="4"/>
    <x v="44"/>
    <x v="11"/>
    <x v="1"/>
    <x v="43"/>
    <n v="16.059999999999999"/>
    <s v="Q:FR:W0:_Z:I4008:_T:SII:_Z:_Z:_Z:PCT:C"/>
    <x v="0"/>
    <x v="7"/>
    <s v="W0"/>
    <s v="_Z"/>
    <x v="32"/>
    <x v="0"/>
    <s v="SII"/>
    <s v="_Z"/>
    <s v="_Z"/>
    <s v="_Z"/>
    <s v="PCT"/>
    <s v="C"/>
    <x v="44"/>
    <x v="32"/>
    <n v="0.16059999999999999"/>
    <s v="Q:FR:W0:_Z:I4008:_T:SII:_Z:_Z:_Z:PCT:C20232"/>
    <n v="0"/>
    <n v="16.059999999999999"/>
    <x v="4"/>
    <x v="8"/>
    <x v="0"/>
  </r>
  <r>
    <s v="SUP.Q.FR.W0._Z.MSV31._T.SII._Z.ALL.LE.E.C"/>
    <x v="13"/>
    <x v="196"/>
    <x v="11"/>
    <x v="1"/>
    <x v="43"/>
    <n v="9088.3116000000009"/>
    <s v="Q:FR:W0:_Z:MSV31:_T:SII:_Z:ALL:LE:E:C"/>
    <x v="0"/>
    <x v="7"/>
    <s v="W0"/>
    <s v="_Z"/>
    <x v="117"/>
    <x v="0"/>
    <s v="SII"/>
    <s v="_Z"/>
    <s v="ALL"/>
    <s v="LE"/>
    <s v="E"/>
    <s v="C"/>
    <x v="196"/>
    <x v="32"/>
    <n v="9088.3116000000009"/>
    <s v="Q:FR:W0:_Z:MSV31:_T:SII:_Z:ALL:LE:E:C20232"/>
    <n v="0"/>
    <n v="9088.31"/>
    <x v="11"/>
    <x v="8"/>
    <x v="0"/>
  </r>
  <r>
    <s v="SUP.Q.FR.W0._Z.MSV33._T.SII._Z.ALL.LE.E.C"/>
    <x v="13"/>
    <x v="191"/>
    <x v="11"/>
    <x v="1"/>
    <x v="43"/>
    <n v="7481.0382"/>
    <s v="Q:FR:W0:_Z:MSV33:_T:SII:_Z:ALL:LE:E:C"/>
    <x v="0"/>
    <x v="7"/>
    <s v="W0"/>
    <s v="_Z"/>
    <x v="112"/>
    <x v="0"/>
    <s v="SII"/>
    <s v="_Z"/>
    <s v="ALL"/>
    <s v="LE"/>
    <s v="E"/>
    <s v="C"/>
    <x v="191"/>
    <x v="32"/>
    <n v="7481.0382"/>
    <s v="Q:FR:W0:_Z:MSV33:_T:SII:_Z:ALL:LE:E:C20232"/>
    <n v="0"/>
    <n v="7481.04"/>
    <x v="11"/>
    <x v="8"/>
    <x v="0"/>
  </r>
  <r>
    <s v="SUP.Q.FR.W0._Z.MSV34._T.SII._Z.ALL.LE.E.C"/>
    <x v="13"/>
    <x v="220"/>
    <x v="11"/>
    <x v="1"/>
    <x v="43"/>
    <n v="361.1909"/>
    <s v="Q:FR:W0:_Z:MSV34:_T:SII:_Z:ALL:LE:E:C"/>
    <x v="0"/>
    <x v="7"/>
    <s v="W0"/>
    <s v="_Z"/>
    <x v="141"/>
    <x v="0"/>
    <s v="SII"/>
    <s v="_Z"/>
    <s v="ALL"/>
    <s v="LE"/>
    <s v="E"/>
    <s v="C"/>
    <x v="220"/>
    <x v="32"/>
    <n v="361.1909"/>
    <s v="Q:FR:W0:_Z:MSV34:_T:SII:_Z:ALL:LE:E:C20232"/>
    <n v="0"/>
    <n v="361.19"/>
    <x v="11"/>
    <x v="8"/>
    <x v="0"/>
  </r>
  <r>
    <s v="SUP.Q.FR.W0._Z.MSV35._T.SII._Z.ALL.LE.E.C"/>
    <x v="13"/>
    <x v="193"/>
    <x v="11"/>
    <x v="1"/>
    <x v="43"/>
    <n v="875.36540000000002"/>
    <s v="Q:FR:W0:_Z:MSV35:_T:SII:_Z:ALL:LE:E:C"/>
    <x v="0"/>
    <x v="7"/>
    <s v="W0"/>
    <s v="_Z"/>
    <x v="114"/>
    <x v="0"/>
    <s v="SII"/>
    <s v="_Z"/>
    <s v="ALL"/>
    <s v="LE"/>
    <s v="E"/>
    <s v="C"/>
    <x v="193"/>
    <x v="32"/>
    <n v="875.36540000000002"/>
    <s v="Q:FR:W0:_Z:MSV35:_T:SII:_Z:ALL:LE:E:C20232"/>
    <n v="0"/>
    <n v="875.37"/>
    <x v="11"/>
    <x v="8"/>
    <x v="0"/>
  </r>
  <r>
    <s v="SUP.Q.FR.W0._Z.MSV40._T.SII._Z.ALL.LE.E.C"/>
    <x v="13"/>
    <x v="292"/>
    <x v="11"/>
    <x v="1"/>
    <x v="43"/>
    <s v="-"/>
    <s v="Q:FR:W0:_Z:MSV40:_T:SII:_Z:ALL:LE:E:C"/>
    <x v="0"/>
    <x v="7"/>
    <s v="W0"/>
    <s v="_Z"/>
    <x v="162"/>
    <x v="0"/>
    <s v="SII"/>
    <s v="_Z"/>
    <s v="ALL"/>
    <s v="LE"/>
    <s v="E"/>
    <s v="C"/>
    <x v="347"/>
    <x v="32"/>
    <e v="#N/A"/>
    <s v="Q:FR:W0:_Z:MSV40:_T:SII:_Z:ALL:LE:E:C20232"/>
    <n v="0"/>
    <e v="#N/A"/>
    <x v="11"/>
    <x v="8"/>
    <x v="0"/>
  </r>
  <r>
    <s v="SUP.Q.FR.W0._Z.MSV41._T.SII._Z.ALL.LE.E.C"/>
    <x v="13"/>
    <x v="293"/>
    <x v="11"/>
    <x v="1"/>
    <x v="43"/>
    <s v="-"/>
    <s v="Q:FR:W0:_Z:MSV41:_T:SII:_Z:ALL:LE:E:C"/>
    <x v="0"/>
    <x v="7"/>
    <s v="W0"/>
    <s v="_Z"/>
    <x v="163"/>
    <x v="0"/>
    <s v="SII"/>
    <s v="_Z"/>
    <s v="ALL"/>
    <s v="LE"/>
    <s v="E"/>
    <s v="C"/>
    <x v="348"/>
    <x v="32"/>
    <e v="#N/A"/>
    <s v="Q:FR:W0:_Z:MSV41:_T:SII:_Z:ALL:LE:E:C20232"/>
    <n v="0"/>
    <e v="#N/A"/>
    <x v="11"/>
    <x v="8"/>
    <x v="0"/>
  </r>
  <r>
    <s v="SUP.Q.FR.W0._Z.MSV36._T.SII._Z.ALL.LE.E.C"/>
    <x v="13"/>
    <x v="192"/>
    <x v="11"/>
    <x v="1"/>
    <x v="43"/>
    <n v="749.54359999999997"/>
    <s v="Q:FR:W0:_Z:MSV36:_T:SII:_Z:ALL:LE:E:C"/>
    <x v="0"/>
    <x v="7"/>
    <s v="W0"/>
    <s v="_Z"/>
    <x v="113"/>
    <x v="0"/>
    <s v="SII"/>
    <s v="_Z"/>
    <s v="ALL"/>
    <s v="LE"/>
    <s v="E"/>
    <s v="C"/>
    <x v="192"/>
    <x v="32"/>
    <n v="749.54359999999997"/>
    <s v="Q:FR:W0:_Z:MSV36:_T:SII:_Z:ALL:LE:E:C20232"/>
    <n v="0"/>
    <n v="749.54"/>
    <x v="11"/>
    <x v="8"/>
    <x v="0"/>
  </r>
  <r>
    <s v="SUP.Q.FR.W0._Z.MSV42._T.SII._Z.ALL.LE.E.C"/>
    <x v="13"/>
    <x v="219"/>
    <x v="11"/>
    <x v="1"/>
    <x v="43"/>
    <n v="-393.98939999999999"/>
    <s v="Q:FR:W0:_Z:MSV42:_T:SII:_Z:ALL:LE:E:C"/>
    <x v="0"/>
    <x v="7"/>
    <s v="W0"/>
    <s v="_Z"/>
    <x v="164"/>
    <x v="0"/>
    <s v="SII"/>
    <s v="_Z"/>
    <s v="ALL"/>
    <s v="LE"/>
    <s v="E"/>
    <s v="C"/>
    <x v="349"/>
    <x v="32"/>
    <n v="-393.98939999999999"/>
    <s v="Q:FR:W0:_Z:MSV42:_T:SII:_Z:ALL:LE:E:C20232"/>
    <n v="0"/>
    <n v="-393.99"/>
    <x v="11"/>
    <x v="8"/>
    <x v="0"/>
  </r>
  <r>
    <s v="SUP.Q.FR.W0._Z.NSV12._T.SII._Z.ALL.LE.E.C"/>
    <x v="13"/>
    <x v="197"/>
    <x v="11"/>
    <x v="1"/>
    <x v="43"/>
    <n v="481.19499999999999"/>
    <s v="Q:FR:W0:_Z:NSV12:_T:SII:_Z:ALL:LE:E:C"/>
    <x v="0"/>
    <x v="7"/>
    <s v="W0"/>
    <s v="_Z"/>
    <x v="118"/>
    <x v="0"/>
    <s v="SII"/>
    <s v="_Z"/>
    <s v="ALL"/>
    <s v="LE"/>
    <s v="E"/>
    <s v="C"/>
    <x v="197"/>
    <x v="32"/>
    <n v="481.19499999999999"/>
    <s v="Q:FR:W0:_Z:NSV12:_T:SII:_Z:ALL:LE:E:C20232"/>
    <n v="0"/>
    <n v="481.2"/>
    <x v="11"/>
    <x v="8"/>
    <x v="0"/>
  </r>
  <r>
    <s v="SUP.Q.FR.W0._Z.MSV12._T.SII._Z.ALL.LE.E.C"/>
    <x v="13"/>
    <x v="199"/>
    <x v="11"/>
    <x v="1"/>
    <x v="43"/>
    <n v="9024.3741000000009"/>
    <s v="Q:FR:W0:_Z:MSV12:_T:SII:_Z:ALL:LE:E:C"/>
    <x v="0"/>
    <x v="7"/>
    <s v="W0"/>
    <s v="_Z"/>
    <x v="120"/>
    <x v="0"/>
    <s v="SII"/>
    <s v="_Z"/>
    <s v="ALL"/>
    <s v="LE"/>
    <s v="E"/>
    <s v="C"/>
    <x v="199"/>
    <x v="32"/>
    <n v="9024.3741000000009"/>
    <s v="Q:FR:W0:_Z:MSV12:_T:SII:_Z:ALL:LE:E:C20232"/>
    <n v="0"/>
    <n v="9024.3700000000008"/>
    <x v="11"/>
    <x v="8"/>
    <x v="0"/>
  </r>
  <r>
    <s v="SUP.Q.FR.W0._Z.MSV38._T.SII._Z.ALL.LE.E.C"/>
    <x v="13"/>
    <x v="194"/>
    <x v="11"/>
    <x v="1"/>
    <x v="43"/>
    <n v="-63.937600000000003"/>
    <s v="Q:FR:W0:_Z:MSV38:_T:SII:_Z:ALL:LE:E:C"/>
    <x v="0"/>
    <x v="7"/>
    <s v="W0"/>
    <s v="_Z"/>
    <x v="115"/>
    <x v="0"/>
    <s v="SII"/>
    <s v="_Z"/>
    <s v="ALL"/>
    <s v="LE"/>
    <s v="E"/>
    <s v="C"/>
    <x v="194"/>
    <x v="32"/>
    <n v="-63.937600000000003"/>
    <s v="Q:FR:W0:_Z:MSV38:_T:SII:_Z:ALL:LE:E:C20232"/>
    <n v="0"/>
    <n v="-63.94"/>
    <x v="11"/>
    <x v="8"/>
    <x v="0"/>
  </r>
  <r>
    <s v="SUP.Q.FR.W0._Z.NSV13._T.SII._Z.ALL.LE.E.C"/>
    <x v="13"/>
    <x v="198"/>
    <x v="11"/>
    <x v="1"/>
    <x v="43"/>
    <n v="487.00659999999999"/>
    <s v="Q:FR:W0:_Z:NSV13:_T:SII:_Z:ALL:LE:E:C"/>
    <x v="0"/>
    <x v="7"/>
    <s v="W0"/>
    <s v="_Z"/>
    <x v="119"/>
    <x v="0"/>
    <s v="SII"/>
    <s v="_Z"/>
    <s v="ALL"/>
    <s v="LE"/>
    <s v="E"/>
    <s v="C"/>
    <x v="198"/>
    <x v="32"/>
    <n v="487.00659999999999"/>
    <s v="Q:FR:W0:_Z:NSV13:_T:SII:_Z:ALL:LE:E:C20232"/>
    <n v="0"/>
    <n v="487.01"/>
    <x v="11"/>
    <x v="8"/>
    <x v="0"/>
  </r>
  <r>
    <s v="SUP.Q.FR.W0._Z.MSV13._T.SII._Z.ALL.LE.E.C"/>
    <x v="13"/>
    <x v="200"/>
    <x v="11"/>
    <x v="1"/>
    <x v="43"/>
    <n v="9025.7009999999991"/>
    <s v="Q:FR:W0:_Z:MSV13:_T:SII:_Z:ALL:LE:E:C"/>
    <x v="0"/>
    <x v="7"/>
    <s v="W0"/>
    <s v="_Z"/>
    <x v="121"/>
    <x v="0"/>
    <s v="SII"/>
    <s v="_Z"/>
    <s v="ALL"/>
    <s v="LE"/>
    <s v="E"/>
    <s v="C"/>
    <x v="200"/>
    <x v="32"/>
    <n v="9025.7009999999991"/>
    <s v="Q:FR:W0:_Z:MSV13:_T:SII:_Z:ALL:LE:E:C20232"/>
    <n v="0"/>
    <n v="9025.7000000000007"/>
    <x v="11"/>
    <x v="8"/>
    <x v="0"/>
  </r>
  <r>
    <s v="SUP.Q.FR.W0._Z.MSV39._T.SII._Z.ALL.LE.E.C"/>
    <x v="13"/>
    <x v="195"/>
    <x v="11"/>
    <x v="1"/>
    <x v="43"/>
    <n v="-62.610599999999998"/>
    <s v="Q:FR:W0:_Z:MSV39:_T:SII:_Z:ALL:LE:E:C"/>
    <x v="0"/>
    <x v="7"/>
    <s v="W0"/>
    <s v="_Z"/>
    <x v="116"/>
    <x v="0"/>
    <s v="SII"/>
    <s v="_Z"/>
    <s v="ALL"/>
    <s v="LE"/>
    <s v="E"/>
    <s v="C"/>
    <x v="195"/>
    <x v="32"/>
    <n v="-62.610599999999998"/>
    <s v="Q:FR:W0:_Z:MSV39:_T:SII:_Z:ALL:LE:E:C20232"/>
    <n v="0"/>
    <n v="-62.61"/>
    <x v="11"/>
    <x v="8"/>
    <x v="0"/>
  </r>
  <r>
    <s v="SUP.Q.FR.W0._Z.KSV12._T.SII._Z._Z._Z.PCT.C"/>
    <x v="13"/>
    <x v="201"/>
    <x v="11"/>
    <x v="1"/>
    <x v="43"/>
    <n v="5.33"/>
    <s v="Q:FR:W0:_Z:KSV12:_T:SII:_Z:_Z:_Z:PCT:C"/>
    <x v="0"/>
    <x v="7"/>
    <s v="W0"/>
    <s v="_Z"/>
    <x v="122"/>
    <x v="0"/>
    <s v="SII"/>
    <s v="_Z"/>
    <s v="_Z"/>
    <s v="_Z"/>
    <s v="PCT"/>
    <s v="C"/>
    <x v="201"/>
    <x v="32"/>
    <n v="5.33E-2"/>
    <s v="Q:FR:W0:_Z:KSV12:_T:SII:_Z:_Z:_Z:PCT:C20232"/>
    <n v="0"/>
    <n v="5.33"/>
    <x v="11"/>
    <x v="8"/>
    <x v="0"/>
  </r>
  <r>
    <s v="SUP.Q.FR.W0._Z.KSV13._T.SII._Z._Z._Z.PCT.C"/>
    <x v="13"/>
    <x v="202"/>
    <x v="11"/>
    <x v="1"/>
    <x v="43"/>
    <n v="5.4"/>
    <s v="Q:FR:W0:_Z:KSV13:_T:SII:_Z:_Z:_Z:PCT:C"/>
    <x v="0"/>
    <x v="7"/>
    <s v="W0"/>
    <s v="_Z"/>
    <x v="123"/>
    <x v="0"/>
    <s v="SII"/>
    <s v="_Z"/>
    <s v="_Z"/>
    <s v="_Z"/>
    <s v="PCT"/>
    <s v="C"/>
    <x v="202"/>
    <x v="32"/>
    <n v="5.4000000000000006E-2"/>
    <s v="Q:FR:W0:_Z:KSV13:_T:SII:_Z:_Z:_Z:PCT:C20232"/>
    <n v="0"/>
    <n v="5.4"/>
    <x v="11"/>
    <x v="8"/>
    <x v="0"/>
  </r>
  <r>
    <s v="SUP.Q.FR.W0._Z.E1000._T.SII._Z.ALL.LE.E.C"/>
    <x v="5"/>
    <x v="64"/>
    <x v="11"/>
    <x v="1"/>
    <x v="43"/>
    <n v="2442.2008000000001"/>
    <s v="Q:FR:W0:_Z:E1000:_T:SII:_Z:ALL:LE:E:C"/>
    <x v="0"/>
    <x v="7"/>
    <s v="W0"/>
    <s v="_Z"/>
    <x v="52"/>
    <x v="0"/>
    <s v="SII"/>
    <s v="_Z"/>
    <s v="ALL"/>
    <s v="LE"/>
    <s v="E"/>
    <s v="C"/>
    <x v="64"/>
    <x v="32"/>
    <n v="2442.2008000000001"/>
    <s v="Q:FR:W0:_Z:E1000:_T:SII:_Z:ALL:LE:E:C20232"/>
    <n v="0"/>
    <n v="2442.1999999999998"/>
    <x v="5"/>
    <x v="8"/>
    <x v="0"/>
  </r>
  <r>
    <s v="SUP.Q.FR.W0._Z.E2000._T.SII._Z.ALL.LE.E.C"/>
    <x v="5"/>
    <x v="63"/>
    <x v="11"/>
    <x v="1"/>
    <x v="43"/>
    <n v="915.14880000000005"/>
    <s v="Q:FR:W0:_Z:E2000:_T:SII:_Z:ALL:LE:E:C"/>
    <x v="0"/>
    <x v="7"/>
    <s v="W0"/>
    <s v="_Z"/>
    <x v="51"/>
    <x v="0"/>
    <s v="SII"/>
    <s v="_Z"/>
    <s v="ALL"/>
    <s v="LE"/>
    <s v="E"/>
    <s v="C"/>
    <x v="63"/>
    <x v="32"/>
    <n v="915.14880000000005"/>
    <s v="Q:FR:W0:_Z:E2000:_T:SII:_Z:ALL:LE:E:C20232"/>
    <n v="0"/>
    <n v="915.15"/>
    <x v="5"/>
    <x v="8"/>
    <x v="0"/>
  </r>
  <r>
    <s v="SUP.Q.FR.W0._Z.E2130._T.SII._Z.ALL.LE.E.C"/>
    <x v="5"/>
    <x v="59"/>
    <x v="11"/>
    <x v="1"/>
    <x v="43"/>
    <n v="35.755800000000001"/>
    <s v="Q:FR:W0:_Z:E2130:_T:SII:_Z:ALL:LE:E:C"/>
    <x v="0"/>
    <x v="7"/>
    <s v="W0"/>
    <s v="_Z"/>
    <x v="47"/>
    <x v="0"/>
    <s v="SII"/>
    <s v="_Z"/>
    <s v="ALL"/>
    <s v="LE"/>
    <s v="E"/>
    <s v="C"/>
    <x v="59"/>
    <x v="32"/>
    <n v="35.755800000000001"/>
    <s v="Q:FR:W0:_Z:E2130:_T:SII:_Z:ALL:LE:E:C20232"/>
    <n v="0"/>
    <n v="35.76"/>
    <x v="5"/>
    <x v="8"/>
    <x v="0"/>
  </r>
  <r>
    <s v="SUP.Q.FR.W0._Z.E2135._T.SII._Z.ALL.LE.E.C"/>
    <x v="5"/>
    <x v="58"/>
    <x v="11"/>
    <x v="1"/>
    <x v="43"/>
    <n v="328.57850000000002"/>
    <s v="Q:FR:W0:_Z:E2135:_T:SII:_Z:ALL:LE:E:C"/>
    <x v="0"/>
    <x v="7"/>
    <s v="W0"/>
    <s v="_Z"/>
    <x v="46"/>
    <x v="0"/>
    <s v="SII"/>
    <s v="_Z"/>
    <s v="ALL"/>
    <s v="LE"/>
    <s v="E"/>
    <s v="C"/>
    <x v="58"/>
    <x v="32"/>
    <n v="328.57850000000002"/>
    <s v="Q:FR:W0:_Z:E2135:_T:SII:_Z:ALL:LE:E:C20232"/>
    <n v="0"/>
    <n v="328.58"/>
    <x v="5"/>
    <x v="8"/>
    <x v="0"/>
  </r>
  <r>
    <s v="SUP.Q.FR.W0._Z.E2140._T.SII._Z.ALL.LE.E.C"/>
    <x v="5"/>
    <x v="60"/>
    <x v="11"/>
    <x v="1"/>
    <x v="43"/>
    <n v="176.8235"/>
    <s v="Q:FR:W0:_Z:E2140:_T:SII:_Z:ALL:LE:E:C"/>
    <x v="0"/>
    <x v="7"/>
    <s v="W0"/>
    <s v="_Z"/>
    <x v="48"/>
    <x v="0"/>
    <s v="SII"/>
    <s v="_Z"/>
    <s v="ALL"/>
    <s v="LE"/>
    <s v="E"/>
    <s v="C"/>
    <x v="60"/>
    <x v="32"/>
    <n v="176.8235"/>
    <s v="Q:FR:W0:_Z:E2140:_T:SII:_Z:ALL:LE:E:C20232"/>
    <n v="0"/>
    <n v="176.82"/>
    <x v="5"/>
    <x v="8"/>
    <x v="0"/>
  </r>
  <r>
    <s v="SUP.Q.FR.W0._Z.E2145._T.SII._Z.ALL.LE.E.C"/>
    <x v="5"/>
    <x v="57"/>
    <x v="11"/>
    <x v="1"/>
    <x v="43"/>
    <n v="72.517200000000003"/>
    <s v="Q:FR:W0:_Z:E2145:_T:SII:_Z:ALL:LE:E:C"/>
    <x v="0"/>
    <x v="7"/>
    <s v="W0"/>
    <s v="_Z"/>
    <x v="45"/>
    <x v="0"/>
    <s v="SII"/>
    <s v="_Z"/>
    <s v="ALL"/>
    <s v="LE"/>
    <s v="E"/>
    <s v="C"/>
    <x v="57"/>
    <x v="32"/>
    <n v="72.517200000000003"/>
    <s v="Q:FR:W0:_Z:E2145:_T:SII:_Z:ALL:LE:E:C20232"/>
    <n v="0"/>
    <n v="72.52"/>
    <x v="5"/>
    <x v="8"/>
    <x v="0"/>
  </r>
  <r>
    <s v="SUP.Q.FR.W0._Z.E3000._T.SII._Z.ALL.LE.E.C"/>
    <x v="5"/>
    <x v="62"/>
    <x v="11"/>
    <x v="1"/>
    <x v="43"/>
    <n v="1483.778"/>
    <s v="Q:FR:W0:_Z:E3000:_T:SII:_Z:ALL:LE:E:C"/>
    <x v="0"/>
    <x v="7"/>
    <s v="W0"/>
    <s v="_Z"/>
    <x v="50"/>
    <x v="0"/>
    <s v="SII"/>
    <s v="_Z"/>
    <s v="ALL"/>
    <s v="LE"/>
    <s v="E"/>
    <s v="C"/>
    <x v="62"/>
    <x v="32"/>
    <n v="1483.778"/>
    <s v="Q:FR:W0:_Z:E3000:_T:SII:_Z:ALL:LE:E:C20232"/>
    <n v="0"/>
    <n v="1483.78"/>
    <x v="5"/>
    <x v="8"/>
    <x v="0"/>
  </r>
  <r>
    <s v="SUP.Q.FR.W0._Z.E324I._T.SII._Z.ALL.LE.E.C"/>
    <x v="5"/>
    <x v="54"/>
    <x v="11"/>
    <x v="1"/>
    <x v="43"/>
    <n v="62.006100000000004"/>
    <s v="Q:FR:W0:_Z:E324I:_T:SII:_Z:ALL:LE:E:C"/>
    <x v="0"/>
    <x v="7"/>
    <s v="W0"/>
    <s v="_Z"/>
    <x v="42"/>
    <x v="0"/>
    <s v="SII"/>
    <s v="_Z"/>
    <s v="ALL"/>
    <s v="LE"/>
    <s v="E"/>
    <s v="C"/>
    <x v="54"/>
    <x v="32"/>
    <n v="62.006100000000004"/>
    <s v="Q:FR:W0:_Z:E324I:_T:SII:_Z:ALL:LE:E:C20232"/>
    <n v="0"/>
    <n v="62.01"/>
    <x v="5"/>
    <x v="8"/>
    <x v="0"/>
  </r>
  <r>
    <s v="SUP.Q.FR.W0._Z.E324C._T.SII._Z.ALL.LE.E.C"/>
    <x v="5"/>
    <x v="53"/>
    <x v="11"/>
    <x v="1"/>
    <x v="43"/>
    <n v="806.51520000000005"/>
    <s v="Q:FR:W0:_Z:E324C:_T:SII:_Z:ALL:LE:E:C"/>
    <x v="0"/>
    <x v="7"/>
    <s v="W0"/>
    <s v="_Z"/>
    <x v="41"/>
    <x v="0"/>
    <s v="SII"/>
    <s v="_Z"/>
    <s v="ALL"/>
    <s v="LE"/>
    <s v="E"/>
    <s v="C"/>
    <x v="53"/>
    <x v="32"/>
    <n v="806.51520000000005"/>
    <s v="Q:FR:W0:_Z:E324C:_T:SII:_Z:ALL:LE:E:C20232"/>
    <n v="0"/>
    <n v="806.52"/>
    <x v="5"/>
    <x v="8"/>
    <x v="0"/>
  </r>
  <r>
    <s v="SUP.Q.FR.W0._Z.E324Q._T.SII._Z.ALL.LE.E.C"/>
    <x v="5"/>
    <x v="55"/>
    <x v="11"/>
    <x v="1"/>
    <x v="43"/>
    <n v="163.9811"/>
    <s v="Q:FR:W0:_Z:E324Q:_T:SII:_Z:ALL:LE:E:C"/>
    <x v="0"/>
    <x v="7"/>
    <s v="W0"/>
    <s v="_Z"/>
    <x v="43"/>
    <x v="0"/>
    <s v="SII"/>
    <s v="_Z"/>
    <s v="ALL"/>
    <s v="LE"/>
    <s v="E"/>
    <s v="C"/>
    <x v="55"/>
    <x v="32"/>
    <n v="163.9811"/>
    <s v="Q:FR:W0:_Z:E324Q:_T:SII:_Z:ALL:LE:E:C20232"/>
    <n v="0"/>
    <n v="163.98"/>
    <x v="5"/>
    <x v="8"/>
    <x v="0"/>
  </r>
  <r>
    <s v="SUP.Q.FR.W0._Z.E324E._T.SII._Z.ALL.LE.E.C"/>
    <x v="5"/>
    <x v="56"/>
    <x v="11"/>
    <x v="1"/>
    <x v="43"/>
    <n v="173.97130000000001"/>
    <s v="Q:FR:W0:_Z:E324E:_T:SII:_Z:ALL:LE:E:C"/>
    <x v="0"/>
    <x v="7"/>
    <s v="W0"/>
    <s v="_Z"/>
    <x v="44"/>
    <x v="0"/>
    <s v="SII"/>
    <s v="_Z"/>
    <s v="ALL"/>
    <s v="LE"/>
    <s v="E"/>
    <s v="C"/>
    <x v="56"/>
    <x v="32"/>
    <n v="173.97130000000001"/>
    <s v="Q:FR:W0:_Z:E324E:_T:SII:_Z:ALL:LE:E:C20232"/>
    <n v="0"/>
    <n v="173.97"/>
    <x v="5"/>
    <x v="8"/>
    <x v="0"/>
  </r>
  <r>
    <s v="SUP.Q.FR.W0._Z.E1100._T.SII._Z.ALL.LE.E.C"/>
    <x v="5"/>
    <x v="61"/>
    <x v="11"/>
    <x v="1"/>
    <x v="43"/>
    <n v="3.9382000000000001"/>
    <s v="Q:FR:W0:_Z:E1100:_T:SII:_Z:ALL:LE:E:C"/>
    <x v="0"/>
    <x v="7"/>
    <s v="W0"/>
    <s v="_Z"/>
    <x v="49"/>
    <x v="0"/>
    <s v="SII"/>
    <s v="_Z"/>
    <s v="ALL"/>
    <s v="LE"/>
    <s v="E"/>
    <s v="C"/>
    <x v="61"/>
    <x v="32"/>
    <n v="3.9382000000000001"/>
    <s v="Q:FR:W0:_Z:E1100:_T:SII:_Z:ALL:LE:E:C20232"/>
    <n v="0"/>
    <n v="3.94"/>
    <x v="5"/>
    <x v="8"/>
    <x v="0"/>
  </r>
  <r>
    <s v="SUP.Q.FR.W0._Z.E1300._T.SII._Z.ALL.LE.E.C"/>
    <x v="5"/>
    <x v="267"/>
    <x v="11"/>
    <x v="1"/>
    <x v="43"/>
    <n v="39.335900000000002"/>
    <s v="Q:FR:W0:_Z:E1300:_T:SII:_Z:ALL:LE:E:C"/>
    <x v="0"/>
    <x v="7"/>
    <s v="W0"/>
    <s v="_Z"/>
    <x v="150"/>
    <x v="0"/>
    <s v="SII"/>
    <s v="_Z"/>
    <s v="ALL"/>
    <s v="LE"/>
    <s v="E"/>
    <s v="C"/>
    <x v="267"/>
    <x v="32"/>
    <n v="39.335900000000002"/>
    <s v="Q:FR:W0:_Z:E1300:_T:SII:_Z:ALL:LE:E:C20232"/>
    <n v="0"/>
    <n v="39.340000000000003"/>
    <x v="5"/>
    <x v="8"/>
    <x v="0"/>
  </r>
  <r>
    <s v="SUP.Q.FR.W0._Z.E4000._T.SII._Z.ALL.LE.E.C"/>
    <x v="5"/>
    <x v="69"/>
    <x v="11"/>
    <x v="1"/>
    <x v="43"/>
    <n v="0.49580000000000002"/>
    <s v="Q:FR:W0:_Z:E4000:_T:SII:_Z:ALL:LE:E:C"/>
    <x v="0"/>
    <x v="7"/>
    <s v="W0"/>
    <s v="_Z"/>
    <x v="57"/>
    <x v="0"/>
    <s v="SII"/>
    <s v="_Z"/>
    <s v="ALL"/>
    <s v="LE"/>
    <s v="E"/>
    <s v="C"/>
    <x v="69"/>
    <x v="32"/>
    <n v="0.49580000000000002"/>
    <s v="Q:FR:W0:_Z:E4000:_T:SII:_Z:ALL:LE:E:C20232"/>
    <n v="0"/>
    <n v="0.5"/>
    <x v="5"/>
    <x v="8"/>
    <x v="0"/>
  </r>
  <r>
    <s v="SUP.Q.FR.W0._Z.E5000._T.SII._Z.ALL.LE.E.C"/>
    <x v="5"/>
    <x v="65"/>
    <x v="11"/>
    <x v="1"/>
    <x v="43"/>
    <n v="86.489099999999993"/>
    <s v="Q:FR:W0:_Z:E5000:_T:SII:_Z:ALL:LE:E:C"/>
    <x v="0"/>
    <x v="7"/>
    <s v="W0"/>
    <s v="_Z"/>
    <x v="53"/>
    <x v="0"/>
    <s v="SII"/>
    <s v="_Z"/>
    <s v="ALL"/>
    <s v="LE"/>
    <s v="E"/>
    <s v="C"/>
    <x v="65"/>
    <x v="32"/>
    <n v="86.489099999999993"/>
    <s v="Q:FR:W0:_Z:E5000:_T:SII:_Z:ALL:LE:E:C20232"/>
    <n v="0"/>
    <n v="86.49"/>
    <x v="5"/>
    <x v="8"/>
    <x v="0"/>
  </r>
  <r>
    <s v="SUP.Q.FR.W0._Z.E5100._T.SII._Z.ALL.LE.E.C"/>
    <x v="5"/>
    <x v="49"/>
    <x v="11"/>
    <x v="1"/>
    <x v="43"/>
    <n v="28.7361"/>
    <s v="Q:FR:W0:_Z:E5100:_T:SII:_Z:ALL:LE:E:C"/>
    <x v="0"/>
    <x v="7"/>
    <s v="W0"/>
    <s v="_Z"/>
    <x v="37"/>
    <x v="0"/>
    <s v="SII"/>
    <s v="_Z"/>
    <s v="ALL"/>
    <s v="LE"/>
    <s v="E"/>
    <s v="C"/>
    <x v="49"/>
    <x v="32"/>
    <n v="28.7361"/>
    <s v="Q:FR:W0:_Z:E5100:_T:SII:_Z:ALL:LE:E:C20232"/>
    <n v="0"/>
    <n v="28.74"/>
    <x v="5"/>
    <x v="8"/>
    <x v="0"/>
  </r>
  <r>
    <s v="SUP.Q.FR.W0._Z.E5200._T.SII._Z.ALL.LE.E.C"/>
    <x v="5"/>
    <x v="48"/>
    <x v="11"/>
    <x v="1"/>
    <x v="43"/>
    <n v="57.753"/>
    <s v="Q:FR:W0:_Z:E5200:_T:SII:_Z:ALL:LE:E:C"/>
    <x v="0"/>
    <x v="7"/>
    <s v="W0"/>
    <s v="_Z"/>
    <x v="36"/>
    <x v="0"/>
    <s v="SII"/>
    <s v="_Z"/>
    <s v="ALL"/>
    <s v="LE"/>
    <s v="E"/>
    <s v="C"/>
    <x v="48"/>
    <x v="32"/>
    <n v="57.753"/>
    <s v="Q:FR:W0:_Z:E5200:_T:SII:_Z:ALL:LE:E:C20232"/>
    <n v="0"/>
    <n v="57.75"/>
    <x v="5"/>
    <x v="8"/>
    <x v="0"/>
  </r>
  <r>
    <s v="SUP.Q.FR.W0._Z.E6000._T.SII._Z.ALL.LE.E.C"/>
    <x v="5"/>
    <x v="66"/>
    <x v="11"/>
    <x v="1"/>
    <x v="43"/>
    <n v="259.60480000000001"/>
    <s v="Q:FR:W0:_Z:E6000:_T:SII:_Z:ALL:LE:E:C"/>
    <x v="0"/>
    <x v="7"/>
    <s v="W0"/>
    <s v="_Z"/>
    <x v="54"/>
    <x v="0"/>
    <s v="SII"/>
    <s v="_Z"/>
    <s v="ALL"/>
    <s v="LE"/>
    <s v="E"/>
    <s v="C"/>
    <x v="66"/>
    <x v="32"/>
    <n v="259.60480000000001"/>
    <s v="Q:FR:W0:_Z:E6000:_T:SII:_Z:ALL:LE:E:C20232"/>
    <n v="0"/>
    <n v="259.60000000000002"/>
    <x v="5"/>
    <x v="8"/>
    <x v="0"/>
  </r>
  <r>
    <s v="SUP.Q.FR.W0._Z.E6100._T.SII._Z.ALL.LE.E.C"/>
    <x v="5"/>
    <x v="51"/>
    <x v="11"/>
    <x v="1"/>
    <x v="43"/>
    <n v="9.7662999999999993"/>
    <s v="Q:FR:W0:_Z:E6100:_T:SII:_Z:ALL:LE:E:C"/>
    <x v="0"/>
    <x v="7"/>
    <s v="W0"/>
    <s v="_Z"/>
    <x v="39"/>
    <x v="0"/>
    <s v="SII"/>
    <s v="_Z"/>
    <s v="ALL"/>
    <s v="LE"/>
    <s v="E"/>
    <s v="C"/>
    <x v="51"/>
    <x v="32"/>
    <n v="9.7662999999999993"/>
    <s v="Q:FR:W0:_Z:E6100:_T:SII:_Z:ALL:LE:E:C20232"/>
    <n v="0"/>
    <n v="9.77"/>
    <x v="5"/>
    <x v="8"/>
    <x v="0"/>
  </r>
  <r>
    <s v="SUP.Q.FR.W0._Z.E6200._T.SII._Z.ALL.LE.E.C"/>
    <x v="5"/>
    <x v="52"/>
    <x v="11"/>
    <x v="1"/>
    <x v="43"/>
    <n v="89.854600000000005"/>
    <s v="Q:FR:W0:_Z:E6200:_T:SII:_Z:ALL:LE:E:C"/>
    <x v="0"/>
    <x v="7"/>
    <s v="W0"/>
    <s v="_Z"/>
    <x v="40"/>
    <x v="0"/>
    <s v="SII"/>
    <s v="_Z"/>
    <s v="ALL"/>
    <s v="LE"/>
    <s v="E"/>
    <s v="C"/>
    <x v="52"/>
    <x v="32"/>
    <n v="89.854600000000005"/>
    <s v="Q:FR:W0:_Z:E6200:_T:SII:_Z:ALL:LE:E:C20232"/>
    <n v="0"/>
    <n v="89.85"/>
    <x v="5"/>
    <x v="8"/>
    <x v="0"/>
  </r>
  <r>
    <s v="SUP.Q.FR.W0._Z.E6300._T.SII._Z.ALL.LE.E.C"/>
    <x v="5"/>
    <x v="50"/>
    <x v="11"/>
    <x v="1"/>
    <x v="43"/>
    <n v="159.98390000000001"/>
    <s v="Q:FR:W0:_Z:E6300:_T:SII:_Z:ALL:LE:E:C"/>
    <x v="0"/>
    <x v="7"/>
    <s v="W0"/>
    <s v="_Z"/>
    <x v="38"/>
    <x v="0"/>
    <s v="SII"/>
    <s v="_Z"/>
    <s v="ALL"/>
    <s v="LE"/>
    <s v="E"/>
    <s v="C"/>
    <x v="50"/>
    <x v="32"/>
    <n v="159.98390000000001"/>
    <s v="Q:FR:W0:_Z:E6300:_T:SII:_Z:ALL:LE:E:C20232"/>
    <n v="0"/>
    <n v="159.97999999999999"/>
    <x v="5"/>
    <x v="8"/>
    <x v="0"/>
  </r>
  <r>
    <s v="SUP.Q.FR.W0._Z.E7000._T.SII._Z.ALL.LE.E.C"/>
    <x v="5"/>
    <x v="68"/>
    <x v="11"/>
    <x v="1"/>
    <x v="43"/>
    <n v="25.022600000000001"/>
    <s v="Q:FR:W0:_Z:E7000:_T:SII:_Z:ALL:LE:E:C"/>
    <x v="0"/>
    <x v="7"/>
    <s v="W0"/>
    <s v="_Z"/>
    <x v="56"/>
    <x v="0"/>
    <s v="SII"/>
    <s v="_Z"/>
    <s v="ALL"/>
    <s v="LE"/>
    <s v="E"/>
    <s v="C"/>
    <x v="68"/>
    <x v="32"/>
    <n v="25.022600000000001"/>
    <s v="Q:FR:W0:_Z:E7000:_T:SII:_Z:ALL:LE:E:C20232"/>
    <n v="0"/>
    <n v="25.02"/>
    <x v="5"/>
    <x v="8"/>
    <x v="0"/>
  </r>
  <r>
    <s v="SUP.Q.FR.W0._Z.E9300._T.SII._Z.ALL.LE.E.C"/>
    <x v="5"/>
    <x v="67"/>
    <x v="11"/>
    <x v="1"/>
    <x v="43"/>
    <n v="2.1932999999999998"/>
    <s v="Q:FR:W0:_Z:E9300:_T:SII:_Z:ALL:LE:E:C"/>
    <x v="0"/>
    <x v="7"/>
    <s v="W0"/>
    <s v="_Z"/>
    <x v="55"/>
    <x v="0"/>
    <s v="SII"/>
    <s v="_Z"/>
    <s v="ALL"/>
    <s v="LE"/>
    <s v="E"/>
    <s v="C"/>
    <x v="67"/>
    <x v="32"/>
    <n v="2.1932999999999998"/>
    <s v="Q:FR:W0:_Z:E9300:_T:SII:_Z:ALL:LE:E:C20232"/>
    <n v="0"/>
    <n v="2.19"/>
    <x v="5"/>
    <x v="8"/>
    <x v="0"/>
  </r>
  <r>
    <s v="SUP.Q.FR.W0._Z.E0000._T.SII._Z.ALL.LE.E.C"/>
    <x v="4"/>
    <x v="47"/>
    <x v="11"/>
    <x v="1"/>
    <x v="43"/>
    <n v="2816.0065"/>
    <s v="Q:FR:W0:_Z:E0000:_T:SII:_Z:ALL:LE:E:C"/>
    <x v="0"/>
    <x v="7"/>
    <s v="W0"/>
    <s v="_Z"/>
    <x v="35"/>
    <x v="0"/>
    <s v="SII"/>
    <s v="_Z"/>
    <s v="ALL"/>
    <s v="LE"/>
    <s v="E"/>
    <s v="C"/>
    <x v="47"/>
    <x v="32"/>
    <n v="2816.0065"/>
    <s v="Q:FR:W0:_Z:E0000:_T:SII:_Z:ALL:LE:E:C20232"/>
    <n v="0"/>
    <n v="2816.01"/>
    <x v="4"/>
    <x v="8"/>
    <x v="0"/>
  </r>
  <r>
    <s v="SUP.Q.FR.W0._Z.EW130._T.SII._Z._Z._Z.PCT.C"/>
    <x v="5"/>
    <x v="70"/>
    <x v="11"/>
    <x v="1"/>
    <x v="43"/>
    <n v="15.28"/>
    <s v="Q:FR:W0:_Z:EW130:_T:SII:_Z:_Z:_Z:PCT:C"/>
    <x v="0"/>
    <x v="7"/>
    <s v="W0"/>
    <s v="_Z"/>
    <x v="58"/>
    <x v="0"/>
    <s v="SII"/>
    <s v="_Z"/>
    <s v="_Z"/>
    <s v="_Z"/>
    <s v="PCT"/>
    <s v="C"/>
    <x v="70"/>
    <x v="32"/>
    <n v="0.15279999999999999"/>
    <s v="Q:FR:W0:_Z:EW130:_T:SII:_Z:_Z:_Z:PCT:C20232"/>
    <n v="0"/>
    <n v="15.28"/>
    <x v="5"/>
    <x v="8"/>
    <x v="0"/>
  </r>
  <r>
    <s v="SUP.Q.FR.W0._Z.EW135._T.SII._Z._Z._Z.PCT.C"/>
    <x v="5"/>
    <x v="73"/>
    <x v="11"/>
    <x v="1"/>
    <x v="43"/>
    <n v="81.22"/>
    <s v="Q:FR:W0:_Z:EW135:_T:SII:_Z:_Z:_Z:PCT:C"/>
    <x v="0"/>
    <x v="7"/>
    <s v="W0"/>
    <s v="_Z"/>
    <x v="61"/>
    <x v="0"/>
    <s v="SII"/>
    <s v="_Z"/>
    <s v="_Z"/>
    <s v="_Z"/>
    <s v="PCT"/>
    <s v="C"/>
    <x v="73"/>
    <x v="32"/>
    <n v="0.81220000000000003"/>
    <s v="Q:FR:W0:_Z:EW135:_T:SII:_Z:_Z:_Z:PCT:C20232"/>
    <n v="0"/>
    <n v="81.22"/>
    <x v="5"/>
    <x v="8"/>
    <x v="0"/>
  </r>
  <r>
    <s v="SUP.Q.FR.W0._Z.EW140._T.SII._Z._Z._Z.PCT.C"/>
    <x v="5"/>
    <x v="76"/>
    <x v="11"/>
    <x v="1"/>
    <x v="43"/>
    <n v="69.19"/>
    <s v="Q:FR:W0:_Z:EW140:_T:SII:_Z:_Z:_Z:PCT:C"/>
    <x v="0"/>
    <x v="7"/>
    <s v="W0"/>
    <s v="_Z"/>
    <x v="64"/>
    <x v="0"/>
    <s v="SII"/>
    <s v="_Z"/>
    <s v="_Z"/>
    <s v="_Z"/>
    <s v="PCT"/>
    <s v="C"/>
    <x v="76"/>
    <x v="32"/>
    <n v="0.69189999999999996"/>
    <s v="Q:FR:W0:_Z:EW140:_T:SII:_Z:_Z:_Z:PCT:C20232"/>
    <n v="0"/>
    <n v="69.19"/>
    <x v="5"/>
    <x v="8"/>
    <x v="0"/>
  </r>
  <r>
    <s v="SUP.Q.FR.W0._Z.EW145._T.SII._Z._Z._Z.PCT.C"/>
    <x v="5"/>
    <x v="71"/>
    <x v="11"/>
    <x v="1"/>
    <x v="43"/>
    <n v="41.05"/>
    <s v="Q:FR:W0:_Z:EW145:_T:SII:_Z:_Z:_Z:PCT:C"/>
    <x v="0"/>
    <x v="7"/>
    <s v="W0"/>
    <s v="_Z"/>
    <x v="59"/>
    <x v="0"/>
    <s v="SII"/>
    <s v="_Z"/>
    <s v="_Z"/>
    <s v="_Z"/>
    <s v="PCT"/>
    <s v="C"/>
    <x v="71"/>
    <x v="32"/>
    <n v="0.41049999999999998"/>
    <s v="Q:FR:W0:_Z:EW145:_T:SII:_Z:_Z:_Z:PCT:C20232"/>
    <n v="0"/>
    <n v="41.05"/>
    <x v="5"/>
    <x v="8"/>
    <x v="0"/>
  </r>
  <r>
    <s v="SUP.Q.FR.W0._Z.EW24I._T.SII._Z._Z._Z.PCT.C"/>
    <x v="5"/>
    <x v="74"/>
    <x v="11"/>
    <x v="1"/>
    <x v="43"/>
    <n v="18.25"/>
    <s v="Q:FR:W0:_Z:EW24I:_T:SII:_Z:_Z:_Z:PCT:C"/>
    <x v="0"/>
    <x v="7"/>
    <s v="W0"/>
    <s v="_Z"/>
    <x v="62"/>
    <x v="0"/>
    <s v="SII"/>
    <s v="_Z"/>
    <s v="_Z"/>
    <s v="_Z"/>
    <s v="PCT"/>
    <s v="C"/>
    <x v="74"/>
    <x v="32"/>
    <n v="0.1825"/>
    <s v="Q:FR:W0:_Z:EW24I:_T:SII:_Z:_Z:_Z:PCT:C20232"/>
    <n v="0"/>
    <n v="18.25"/>
    <x v="5"/>
    <x v="8"/>
    <x v="0"/>
  </r>
  <r>
    <s v="SUP.Q.FR.W0._Z.EW24C._T.SII._Z._Z._Z.PCT.C"/>
    <x v="5"/>
    <x v="72"/>
    <x v="11"/>
    <x v="1"/>
    <x v="43"/>
    <n v="45.66"/>
    <s v="Q:FR:W0:_Z:EW24C:_T:SII:_Z:_Z:_Z:PCT:C"/>
    <x v="0"/>
    <x v="7"/>
    <s v="W0"/>
    <s v="_Z"/>
    <x v="60"/>
    <x v="0"/>
    <s v="SII"/>
    <s v="_Z"/>
    <s v="_Z"/>
    <s v="_Z"/>
    <s v="PCT"/>
    <s v="C"/>
    <x v="72"/>
    <x v="32"/>
    <n v="0.45659999999999995"/>
    <s v="Q:FR:W0:_Z:EW24C:_T:SII:_Z:_Z:_Z:PCT:C20232"/>
    <n v="0"/>
    <n v="45.66"/>
    <x v="5"/>
    <x v="8"/>
    <x v="0"/>
  </r>
  <r>
    <s v="SUP.Q.FR.W0._Z.EW24Q._T.SII._Z._Z._Z.PCT.C"/>
    <x v="5"/>
    <x v="75"/>
    <x v="11"/>
    <x v="1"/>
    <x v="43"/>
    <n v="24.27"/>
    <s v="Q:FR:W0:_Z:EW24Q:_T:SII:_Z:_Z:_Z:PCT:C"/>
    <x v="0"/>
    <x v="7"/>
    <s v="W0"/>
    <s v="_Z"/>
    <x v="63"/>
    <x v="0"/>
    <s v="SII"/>
    <s v="_Z"/>
    <s v="_Z"/>
    <s v="_Z"/>
    <s v="PCT"/>
    <s v="C"/>
    <x v="75"/>
    <x v="32"/>
    <n v="0.2427"/>
    <s v="Q:FR:W0:_Z:EW24Q:_T:SII:_Z:_Z:_Z:PCT:C20232"/>
    <n v="0"/>
    <n v="24.27"/>
    <x v="5"/>
    <x v="8"/>
    <x v="0"/>
  </r>
  <r>
    <s v="SUP.Q.FR.W0._Z.EW24R._T.SII._Z._Z._Z.PCT.C"/>
    <x v="5"/>
    <x v="77"/>
    <x v="11"/>
    <x v="1"/>
    <x v="43"/>
    <n v="11.65"/>
    <s v="Q:FR:W0:_Z:EW24R:_T:SII:_Z:_Z:_Z:PCT:C"/>
    <x v="0"/>
    <x v="7"/>
    <s v="W0"/>
    <s v="_Z"/>
    <x v="65"/>
    <x v="0"/>
    <s v="SII"/>
    <s v="_Z"/>
    <s v="_Z"/>
    <s v="_Z"/>
    <s v="PCT"/>
    <s v="C"/>
    <x v="77"/>
    <x v="32"/>
    <n v="0.11650000000000001"/>
    <s v="Q:FR:W0:_Z:EW24R:_T:SII:_Z:_Z:_Z:PCT:C20232"/>
    <n v="0"/>
    <n v="11.65"/>
    <x v="5"/>
    <x v="8"/>
    <x v="0"/>
  </r>
  <r>
    <s v="SUP.Q.FR.W0._Z.E0030._T.SII._Z.ALL.LE.E.C"/>
    <x v="8"/>
    <x v="114"/>
    <x v="11"/>
    <x v="1"/>
    <x v="43"/>
    <n v="6042.0977999999996"/>
    <s v="Q:FR:W0:_Z:E0030:_T:SII:_Z:ALL:LE:E:C"/>
    <x v="0"/>
    <x v="7"/>
    <s v="W0"/>
    <s v="_Z"/>
    <x v="67"/>
    <x v="0"/>
    <s v="SII"/>
    <s v="_Z"/>
    <s v="ALL"/>
    <s v="LE"/>
    <s v="E"/>
    <s v="C"/>
    <x v="114"/>
    <x v="32"/>
    <n v="6042.0977999999996"/>
    <s v="Q:FR:W0:_Z:E0030:_T:SII:_Z:ALL:LE:E:C20232"/>
    <n v="0"/>
    <n v="6042.1"/>
    <x v="7"/>
    <x v="8"/>
    <x v="0"/>
  </r>
  <r>
    <s v="SUP.Q.FR.W0._Z.E0030._T.SII._Z.N_.LE.E.C"/>
    <x v="8"/>
    <x v="102"/>
    <x v="11"/>
    <x v="1"/>
    <x v="43"/>
    <n v="115.4706"/>
    <s v="Q:FR:W0:_Z:E0030:_T:SII:_Z:N_:LE:E:C"/>
    <x v="0"/>
    <x v="7"/>
    <s v="W0"/>
    <s v="_Z"/>
    <x v="67"/>
    <x v="0"/>
    <s v="SII"/>
    <s v="_Z"/>
    <s v="N_"/>
    <s v="LE"/>
    <s v="E"/>
    <s v="C"/>
    <x v="102"/>
    <x v="32"/>
    <n v="115.4706"/>
    <s v="Q:FR:W0:_Z:E0030:_T:SII:_Z:N_:LE:E:C20232"/>
    <n v="0"/>
    <n v="115.47"/>
    <x v="7"/>
    <x v="8"/>
    <x v="0"/>
  </r>
  <r>
    <s v="SUP.Q.FR.W0._Z.E0035._T.SII._Z.ALL.LE.E.C"/>
    <x v="8"/>
    <x v="289"/>
    <x v="11"/>
    <x v="1"/>
    <x v="43"/>
    <n v="4887.6297000000004"/>
    <s v="Q:FR:W0:_Z:E0035:_T:SII:_Z:ALL:LE:E:C"/>
    <x v="0"/>
    <x v="7"/>
    <s v="W0"/>
    <s v="_Z"/>
    <x v="152"/>
    <x v="0"/>
    <s v="SII"/>
    <s v="_Z"/>
    <s v="ALL"/>
    <s v="LE"/>
    <s v="E"/>
    <s v="C"/>
    <x v="344"/>
    <x v="32"/>
    <n v="4887.6297000000004"/>
    <s v="Q:FR:W0:_Z:E0035:_T:SII:_Z:ALL:LE:E:C20232"/>
    <n v="0"/>
    <n v="4887.63"/>
    <x v="7"/>
    <x v="8"/>
    <x v="0"/>
  </r>
  <r>
    <s v="SUP.Q.FR.W0._Z.E0035._T.SII._Z.N_.LE.E.C"/>
    <x v="8"/>
    <x v="272"/>
    <x v="11"/>
    <x v="1"/>
    <x v="43"/>
    <n v="115.4507"/>
    <s v="Q:FR:W0:_Z:E0035:_T:SII:_Z:N_:LE:E:C"/>
    <x v="0"/>
    <x v="7"/>
    <s v="W0"/>
    <s v="_Z"/>
    <x v="152"/>
    <x v="0"/>
    <s v="SII"/>
    <s v="_Z"/>
    <s v="N_"/>
    <s v="LE"/>
    <s v="E"/>
    <s v="C"/>
    <x v="298"/>
    <x v="32"/>
    <n v="115.4507"/>
    <s v="Q:FR:W0:_Z:E0035:_T:SII:_Z:N_:LE:E:C20232"/>
    <n v="0"/>
    <n v="115.45"/>
    <x v="7"/>
    <x v="8"/>
    <x v="0"/>
  </r>
  <r>
    <s v="SUP.Q.FR.W0._Z.I7000._T.SII._Z._Z._Z.PCT.C"/>
    <x v="8"/>
    <x v="115"/>
    <x v="11"/>
    <x v="1"/>
    <x v="43"/>
    <n v="1.91"/>
    <s v="Q:FR:W0:_Z:I7000:_T:SII:_Z:_Z:_Z:PCT:C"/>
    <x v="0"/>
    <x v="7"/>
    <s v="W0"/>
    <s v="_Z"/>
    <x v="72"/>
    <x v="0"/>
    <s v="SII"/>
    <s v="_Z"/>
    <s v="_Z"/>
    <s v="_Z"/>
    <s v="PCT"/>
    <s v="C"/>
    <x v="115"/>
    <x v="32"/>
    <n v="1.9099999999999999E-2"/>
    <s v="Q:FR:W0:_Z:I7000:_T:SII:_Z:_Z:_Z:PCT:C20232"/>
    <n v="0"/>
    <n v="1.91"/>
    <x v="7"/>
    <x v="8"/>
    <x v="0"/>
  </r>
  <r>
    <s v="SUP.Q.FR.W0._Z.I7005._T.SII._Z._Z._Z.PCT.C"/>
    <x v="8"/>
    <x v="290"/>
    <x v="11"/>
    <x v="1"/>
    <x v="43"/>
    <n v="2.36"/>
    <s v="Q:FR:W0:_Z:I7005:_T:SII:_Z:_Z:_Z:PCT:C"/>
    <x v="0"/>
    <x v="7"/>
    <s v="W0"/>
    <s v="_Z"/>
    <x v="160"/>
    <x v="0"/>
    <s v="SII"/>
    <s v="_Z"/>
    <s v="_Z"/>
    <s v="_Z"/>
    <s v="PCT"/>
    <s v="C"/>
    <x v="345"/>
    <x v="32"/>
    <n v="2.3599999999999999E-2"/>
    <s v="Q:FR:W0:_Z:I7005:_T:SII:_Z:_Z:_Z:PCT:C20232"/>
    <n v="0"/>
    <n v="2.36"/>
    <x v="7"/>
    <x v="8"/>
    <x v="0"/>
  </r>
  <r>
    <s v="SUP.Q.FR.W0._Z.E0010._T.SII._Z.PFM.LE.E.C"/>
    <x v="9"/>
    <x v="124"/>
    <x v="11"/>
    <x v="1"/>
    <x v="43"/>
    <n v="32.471899999999998"/>
    <s v="Q:FR:W0:_Z:E0010:_T:SII:_Z:PFM:LE:E:C"/>
    <x v="0"/>
    <x v="7"/>
    <s v="W0"/>
    <s v="_Z"/>
    <x v="69"/>
    <x v="0"/>
    <s v="SII"/>
    <s v="_Z"/>
    <s v="PFM"/>
    <s v="LE"/>
    <s v="E"/>
    <s v="C"/>
    <x v="124"/>
    <x v="32"/>
    <n v="32.471899999999998"/>
    <s v="Q:FR:W0:_Z:E0010:_T:SII:_Z:PFM:LE:E:C20232"/>
    <n v="0"/>
    <n v="32.47"/>
    <x v="8"/>
    <x v="8"/>
    <x v="0"/>
  </r>
  <r>
    <s v="SUP.Q.FR.W0._Z.E0010._T.SII._Z.NFM.LE.E.C"/>
    <x v="10"/>
    <x v="141"/>
    <x v="11"/>
    <x v="1"/>
    <x v="43"/>
    <n v="33.435600000000001"/>
    <s v="Q:FR:W0:_Z:E0010:_T:SII:_Z:NFM:LE:E:C"/>
    <x v="0"/>
    <x v="7"/>
    <s v="W0"/>
    <s v="_Z"/>
    <x v="69"/>
    <x v="0"/>
    <s v="SII"/>
    <s v="_Z"/>
    <s v="NFM"/>
    <s v="LE"/>
    <s v="E"/>
    <s v="C"/>
    <x v="141"/>
    <x v="32"/>
    <n v="33.435600000000001"/>
    <s v="Q:FR:W0:_Z:E0010:_T:SII:_Z:NFM:LE:E:C20232"/>
    <n v="0"/>
    <n v="33.44"/>
    <x v="8"/>
    <x v="8"/>
    <x v="0"/>
  </r>
  <r>
    <s v="SUP.Q.FR.W0._Z.E0010._T.SII._Z.P_.LE.E.C"/>
    <x v="6"/>
    <x v="87"/>
    <x v="11"/>
    <x v="1"/>
    <x v="43"/>
    <n v="8907.9015999999992"/>
    <s v="Q:FR:W0:_Z:E0010:_T:SII:_Z:P_:LE:E:C"/>
    <x v="0"/>
    <x v="7"/>
    <s v="W0"/>
    <s v="_Z"/>
    <x v="69"/>
    <x v="0"/>
    <s v="SII"/>
    <s v="_Z"/>
    <s v="P_"/>
    <s v="LE"/>
    <s v="E"/>
    <s v="C"/>
    <x v="87"/>
    <x v="32"/>
    <n v="8907.9015999999992"/>
    <s v="Q:FR:W0:_Z:E0010:_T:SII:_Z:P_:LE:E:C20232"/>
    <n v="0"/>
    <n v="8907.9"/>
    <x v="6"/>
    <x v="8"/>
    <x v="0"/>
  </r>
  <r>
    <s v="SUP.Q.FR.W0._Z.E0010._T.SII._Z.N_.LE.E.C"/>
    <x v="7"/>
    <x v="104"/>
    <x v="11"/>
    <x v="1"/>
    <x v="43"/>
    <n v="125.8471"/>
    <s v="Q:FR:W0:_Z:E0010:_T:SII:_Z:N_:LE:E:C"/>
    <x v="0"/>
    <x v="7"/>
    <s v="W0"/>
    <s v="_Z"/>
    <x v="69"/>
    <x v="0"/>
    <s v="SII"/>
    <s v="_Z"/>
    <s v="N_"/>
    <s v="LE"/>
    <s v="E"/>
    <s v="C"/>
    <x v="104"/>
    <x v="32"/>
    <n v="125.8471"/>
    <s v="Q:FR:W0:_Z:E0010:_T:SII:_Z:N_:LE:E:C20232"/>
    <n v="0"/>
    <n v="125.85"/>
    <x v="6"/>
    <x v="8"/>
    <x v="0"/>
  </r>
  <r>
    <s v="SUP.Q.FR.W0._Z.I3645._T.SII._Z.PFM._Z.PCT.C"/>
    <x v="9"/>
    <x v="132"/>
    <x v="11"/>
    <x v="1"/>
    <x v="43"/>
    <n v="4.1900000000000004"/>
    <s v="Q:FR:W0:_Z:I3645:_T:SII:_Z:PFM:_Z:PCT:C"/>
    <x v="0"/>
    <x v="7"/>
    <s v="W0"/>
    <s v="_Z"/>
    <x v="71"/>
    <x v="0"/>
    <s v="SII"/>
    <s v="_Z"/>
    <s v="PFM"/>
    <s v="_Z"/>
    <s v="PCT"/>
    <s v="C"/>
    <x v="132"/>
    <x v="32"/>
    <n v="4.1900000000000007E-2"/>
    <s v="Q:FR:W0:_Z:I3645:_T:SII:_Z:PFM:_Z:PCT:C20232"/>
    <n v="0"/>
    <n v="4.1900000000000004"/>
    <x v="8"/>
    <x v="8"/>
    <x v="0"/>
  </r>
  <r>
    <s v="SUP.Q.FR.W0._Z.I3645._T.SII._Z.NFM._Z.PCT.C"/>
    <x v="10"/>
    <x v="149"/>
    <x v="11"/>
    <x v="1"/>
    <x v="43"/>
    <n v="36.409999999999997"/>
    <s v="Q:FR:W0:_Z:I3645:_T:SII:_Z:NFM:_Z:PCT:C"/>
    <x v="0"/>
    <x v="7"/>
    <s v="W0"/>
    <s v="_Z"/>
    <x v="71"/>
    <x v="0"/>
    <s v="SII"/>
    <s v="_Z"/>
    <s v="NFM"/>
    <s v="_Z"/>
    <s v="PCT"/>
    <s v="C"/>
    <x v="149"/>
    <x v="32"/>
    <n v="0.36409999999999998"/>
    <s v="Q:FR:W0:_Z:I3645:_T:SII:_Z:NFM:_Z:PCT:C20232"/>
    <n v="0"/>
    <n v="36.409999999999997"/>
    <x v="8"/>
    <x v="8"/>
    <x v="0"/>
  </r>
  <r>
    <s v="SUP.Q.FR.W0._Z.I3645._T.SII._Z.P_._Z.PCT.C"/>
    <x v="6"/>
    <x v="95"/>
    <x v="11"/>
    <x v="1"/>
    <x v="43"/>
    <n v="0.35"/>
    <s v="Q:FR:W0:_Z:I3645:_T:SII:_Z:P_:_Z:PCT:C"/>
    <x v="0"/>
    <x v="7"/>
    <s v="W0"/>
    <s v="_Z"/>
    <x v="71"/>
    <x v="0"/>
    <s v="SII"/>
    <s v="_Z"/>
    <s v="P_"/>
    <s v="_Z"/>
    <s v="PCT"/>
    <s v="C"/>
    <x v="95"/>
    <x v="32"/>
    <n v="3.4999999999999996E-3"/>
    <s v="Q:FR:W0:_Z:I3645:_T:SII:_Z:P_:_Z:PCT:C20232"/>
    <n v="0"/>
    <n v="0.35"/>
    <x v="6"/>
    <x v="8"/>
    <x v="0"/>
  </r>
  <r>
    <s v="SUP.Q.FR.W0._Z.I3645._T.SII._Z.N_._Z.PCT.C"/>
    <x v="7"/>
    <x v="113"/>
    <x v="11"/>
    <x v="1"/>
    <x v="43"/>
    <n v="43.87"/>
    <s v="Q:FR:W0:_Z:I3645:_T:SII:_Z:N_:_Z:PCT:C"/>
    <x v="0"/>
    <x v="7"/>
    <s v="W0"/>
    <s v="_Z"/>
    <x v="71"/>
    <x v="0"/>
    <s v="SII"/>
    <s v="_Z"/>
    <s v="N_"/>
    <s v="_Z"/>
    <s v="PCT"/>
    <s v="C"/>
    <x v="113"/>
    <x v="32"/>
    <n v="0.43869999999999998"/>
    <s v="Q:FR:W0:_Z:I3645:_T:SII:_Z:N_:_Z:PCT:C20232"/>
    <n v="0"/>
    <n v="43.87"/>
    <x v="6"/>
    <x v="8"/>
    <x v="0"/>
  </r>
  <r>
    <s v="SUP.Q.FR.W0._Z.AQ001._T.SII._Z.ALL.LE.E.C"/>
    <x v="11"/>
    <x v="162"/>
    <x v="11"/>
    <x v="1"/>
    <x v="43"/>
    <n v="695.85829999999999"/>
    <s v="Q:FR:W0:_Z:AQ001:_T:SII:_Z:ALL:LE:E:C"/>
    <x v="0"/>
    <x v="7"/>
    <s v="W0"/>
    <s v="_Z"/>
    <x v="85"/>
    <x v="0"/>
    <s v="SII"/>
    <s v="_Z"/>
    <s v="ALL"/>
    <s v="LE"/>
    <s v="E"/>
    <s v="C"/>
    <x v="162"/>
    <x v="32"/>
    <n v="695.85829999999999"/>
    <s v="Q:FR:W0:_Z:AQ001:_T:SII:_Z:ALL:LE:E:C20232"/>
    <n v="0"/>
    <n v="695.86"/>
    <x v="9"/>
    <x v="8"/>
    <x v="0"/>
  </r>
  <r>
    <s v="SUP.Q.FR.W0._Z.AQ002._T.SII._Z.ALL.LE.E.C"/>
    <x v="11"/>
    <x v="163"/>
    <x v="11"/>
    <x v="1"/>
    <x v="43"/>
    <n v="1540.3758"/>
    <s v="Q:FR:W0:_Z:AQ002:_T:SII:_Z:ALL:LE:E:C"/>
    <x v="0"/>
    <x v="7"/>
    <s v="W0"/>
    <s v="_Z"/>
    <x v="86"/>
    <x v="0"/>
    <s v="SII"/>
    <s v="_Z"/>
    <s v="ALL"/>
    <s v="LE"/>
    <s v="E"/>
    <s v="C"/>
    <x v="163"/>
    <x v="32"/>
    <n v="1540.3758"/>
    <s v="Q:FR:W0:_Z:AQ002:_T:SII:_Z:ALL:LE:E:C20232"/>
    <n v="0"/>
    <n v="1540.38"/>
    <x v="9"/>
    <x v="8"/>
    <x v="0"/>
  </r>
  <r>
    <s v="SUP.Q.FR.W0._Z.AQ003._T.SII._Z.ALL.LE.E.C"/>
    <x v="11"/>
    <x v="164"/>
    <x v="11"/>
    <x v="1"/>
    <x v="43"/>
    <n v="99.158600000000007"/>
    <s v="Q:FR:W0:_Z:AQ003:_T:SII:_Z:ALL:LE:E:C"/>
    <x v="0"/>
    <x v="7"/>
    <s v="W0"/>
    <s v="_Z"/>
    <x v="87"/>
    <x v="0"/>
    <s v="SII"/>
    <s v="_Z"/>
    <s v="ALL"/>
    <s v="LE"/>
    <s v="E"/>
    <s v="C"/>
    <x v="164"/>
    <x v="32"/>
    <n v="99.158600000000007"/>
    <s v="Q:FR:W0:_Z:AQ003:_T:SII:_Z:ALL:LE:E:C20232"/>
    <n v="0"/>
    <n v="99.16"/>
    <x v="9"/>
    <x v="8"/>
    <x v="0"/>
  </r>
  <r>
    <s v="SUP.Q.FR.W0._Z.I7100._T.SII._Z._Z._Z.PCT.C"/>
    <x v="11"/>
    <x v="165"/>
    <x v="11"/>
    <x v="1"/>
    <x v="43"/>
    <n v="7.580000000000001"/>
    <s v="Q:FR:W0:_Z:I7100:_T:SII:_Z:_Z:_Z:PCT:C"/>
    <x v="0"/>
    <x v="7"/>
    <s v="W0"/>
    <s v="_Z"/>
    <x v="88"/>
    <x v="0"/>
    <s v="SII"/>
    <s v="_Z"/>
    <s v="_Z"/>
    <s v="_Z"/>
    <s v="PCT"/>
    <s v="C"/>
    <x v="165"/>
    <x v="32"/>
    <n v="7.5800000000000006E-2"/>
    <s v="Q:FR:W0:_Z:I7100:_T:SII:_Z:_Z:_Z:PCT:C20232"/>
    <n v="0"/>
    <n v="7.58"/>
    <x v="9"/>
    <x v="8"/>
    <x v="0"/>
  </r>
  <r>
    <s v="SUP.Q.FR.W0._Z.I7200._T.SII._Z._Z._Z.PCT.C"/>
    <x v="11"/>
    <x v="166"/>
    <x v="11"/>
    <x v="1"/>
    <x v="43"/>
    <n v="16.79"/>
    <s v="Q:FR:W0:_Z:I7200:_T:SII:_Z:_Z:_Z:PCT:C"/>
    <x v="0"/>
    <x v="7"/>
    <s v="W0"/>
    <s v="_Z"/>
    <x v="89"/>
    <x v="0"/>
    <s v="SII"/>
    <s v="_Z"/>
    <s v="_Z"/>
    <s v="_Z"/>
    <s v="PCT"/>
    <s v="C"/>
    <x v="166"/>
    <x v="32"/>
    <n v="0.16789999999999999"/>
    <s v="Q:FR:W0:_Z:I7200:_T:SII:_Z:_Z:_Z:PCT:C20232"/>
    <n v="0"/>
    <n v="16.79"/>
    <x v="9"/>
    <x v="8"/>
    <x v="0"/>
  </r>
  <r>
    <s v="SUP.Q.FR.W0._Z.I7300._T.SII._Z._Z._Z.PCT.C"/>
    <x v="11"/>
    <x v="167"/>
    <x v="11"/>
    <x v="1"/>
    <x v="43"/>
    <n v="1.08"/>
    <s v="Q:FR:W0:_Z:I7300:_T:SII:_Z:_Z:_Z:PCT:C"/>
    <x v="0"/>
    <x v="7"/>
    <s v="W0"/>
    <s v="_Z"/>
    <x v="90"/>
    <x v="0"/>
    <s v="SII"/>
    <s v="_Z"/>
    <s v="_Z"/>
    <s v="_Z"/>
    <s v="PCT"/>
    <s v="C"/>
    <x v="167"/>
    <x v="32"/>
    <n v="1.0800000000000001E-2"/>
    <s v="Q:FR:W0:_Z:I7300:_T:SII:_Z:_Z:_Z:PCT:C20232"/>
    <n v="0"/>
    <n v="1.08"/>
    <x v="9"/>
    <x v="8"/>
    <x v="0"/>
  </r>
  <r>
    <s v="SUP.Q.FR.W0._Z.AQ100._T.SII._Z.ALL.LE.E.C"/>
    <x v="17"/>
    <x v="277"/>
    <x v="11"/>
    <x v="1"/>
    <x v="43"/>
    <n v="4864.0092999999997"/>
    <s v="Q:FR:W0:_Z:AQ100:_T:SII:_Z:ALL:LE:E:C"/>
    <x v="0"/>
    <x v="7"/>
    <s v="W0"/>
    <s v="_Z"/>
    <x v="155"/>
    <x v="0"/>
    <s v="SII"/>
    <s v="_Z"/>
    <s v="ALL"/>
    <s v="LE"/>
    <s v="E"/>
    <s v="C"/>
    <x v="332"/>
    <x v="32"/>
    <n v="4864.0092999999997"/>
    <s v="Q:FR:W0:_Z:AQ100:_T:SII:_Z:ALL:LE:E:C20232"/>
    <n v="0"/>
    <n v="4864.01"/>
    <x v="15"/>
    <x v="8"/>
    <x v="0"/>
  </r>
  <r>
    <s v="SUP.Q.FR.W0._Z.AQ100._T.SII._Z.ST1.LE.E.C"/>
    <x v="17"/>
    <x v="278"/>
    <x v="11"/>
    <x v="1"/>
    <x v="43"/>
    <n v="4313.2284"/>
    <s v="Q:FR:W0:_Z:AQ100:_T:SII:_Z:ST1:LE:E:C"/>
    <x v="0"/>
    <x v="7"/>
    <s v="W0"/>
    <s v="_Z"/>
    <x v="155"/>
    <x v="0"/>
    <s v="SII"/>
    <s v="_Z"/>
    <s v="ST1"/>
    <s v="LE"/>
    <s v="E"/>
    <s v="C"/>
    <x v="333"/>
    <x v="32"/>
    <n v="4313.2284"/>
    <s v="Q:FR:W0:_Z:AQ100:_T:SII:_Z:ST1:LE:E:C20232"/>
    <n v="0"/>
    <n v="4313.2299999999996"/>
    <x v="15"/>
    <x v="8"/>
    <x v="0"/>
  </r>
  <r>
    <s v="SUP.Q.FR.W0._Z.AQ100._T.SII._Z.ST2.LE.E.C"/>
    <x v="17"/>
    <x v="279"/>
    <x v="11"/>
    <x v="1"/>
    <x v="43"/>
    <n v="435.25709999999998"/>
    <s v="Q:FR:W0:_Z:AQ100:_T:SII:_Z:ST2:LE:E:C"/>
    <x v="0"/>
    <x v="7"/>
    <s v="W0"/>
    <s v="_Z"/>
    <x v="155"/>
    <x v="0"/>
    <s v="SII"/>
    <s v="_Z"/>
    <s v="ST2"/>
    <s v="LE"/>
    <s v="E"/>
    <s v="C"/>
    <x v="334"/>
    <x v="32"/>
    <n v="435.25709999999998"/>
    <s v="Q:FR:W0:_Z:AQ100:_T:SII:_Z:ST2:LE:E:C20232"/>
    <n v="0"/>
    <n v="435.26"/>
    <x v="15"/>
    <x v="8"/>
    <x v="0"/>
  </r>
  <r>
    <s v="SUP.Q.FR.W0._Z.AQ100._T.SII._Z.ST3.LE.E.C"/>
    <x v="17"/>
    <x v="280"/>
    <x v="11"/>
    <x v="1"/>
    <x v="43"/>
    <n v="112.5448"/>
    <s v="Q:FR:W0:_Z:AQ100:_T:SII:_Z:ST3:LE:E:C"/>
    <x v="0"/>
    <x v="7"/>
    <s v="W0"/>
    <s v="_Z"/>
    <x v="155"/>
    <x v="0"/>
    <s v="SII"/>
    <s v="_Z"/>
    <s v="ST3"/>
    <s v="LE"/>
    <s v="E"/>
    <s v="C"/>
    <x v="335"/>
    <x v="32"/>
    <n v="112.5448"/>
    <s v="Q:FR:W0:_Z:AQ100:_T:SII:_Z:ST3:LE:E:C20232"/>
    <n v="0"/>
    <n v="112.54"/>
    <x v="15"/>
    <x v="8"/>
    <x v="0"/>
  </r>
  <r>
    <s v="SUP.Q.FR.W0._Z.AQ100._T.SII._Z.PCI.LE.E.C"/>
    <x v="17"/>
    <x v="294"/>
    <x v="11"/>
    <x v="1"/>
    <x v="43"/>
    <n v="2.9788999999999999"/>
    <s v="Q:FR:W0:_Z:AQ100:_T:SII:_Z:PCI:LE:E:C"/>
    <x v="0"/>
    <x v="7"/>
    <s v="W0"/>
    <s v="_Z"/>
    <x v="155"/>
    <x v="0"/>
    <s v="SII"/>
    <s v="_Z"/>
    <s v="PCI"/>
    <s v="LE"/>
    <s v="E"/>
    <s v="C"/>
    <x v="350"/>
    <x v="32"/>
    <n v="2.9788999999999999"/>
    <s v="Q:FR:W0:_Z:AQ100:_T:SII:_Z:PCI:LE:E:C20232"/>
    <n v="0"/>
    <n v="2.98"/>
    <x v="15"/>
    <x v="8"/>
    <x v="0"/>
  </r>
  <r>
    <s v="SUP.Q.FR.W0._Z.I7400._T.SII._Z._Z._Z.PCT.C"/>
    <x v="17"/>
    <x v="281"/>
    <x v="11"/>
    <x v="1"/>
    <x v="43"/>
    <n v="88.68"/>
    <s v="Q:FR:W0:_Z:I7400:_T:SII:_Z:_Z:_Z:PCT:C"/>
    <x v="0"/>
    <x v="7"/>
    <s v="W0"/>
    <s v="_Z"/>
    <x v="156"/>
    <x v="0"/>
    <s v="SII"/>
    <s v="_Z"/>
    <s v="_Z"/>
    <s v="_Z"/>
    <s v="PCT"/>
    <s v="C"/>
    <x v="336"/>
    <x v="32"/>
    <n v="0.88680000000000003"/>
    <s v="Q:FR:W0:_Z:I7400:_T:SII:_Z:_Z:_Z:PCT:C20232"/>
    <n v="0"/>
    <n v="88.68"/>
    <x v="15"/>
    <x v="8"/>
    <x v="0"/>
  </r>
  <r>
    <s v="SUP.Q.FR.W0._Z.I3660._T.SII._Z.ST1._Z.PCT.C"/>
    <x v="17"/>
    <x v="282"/>
    <x v="11"/>
    <x v="1"/>
    <x v="43"/>
    <n v="0.23"/>
    <s v="Q:FR:W0:_Z:I3660:_T:SII:_Z:ST1:_Z:PCT:C"/>
    <x v="0"/>
    <x v="7"/>
    <s v="W0"/>
    <s v="_Z"/>
    <x v="157"/>
    <x v="0"/>
    <s v="SII"/>
    <s v="_Z"/>
    <s v="ST1"/>
    <s v="_Z"/>
    <s v="PCT"/>
    <s v="C"/>
    <x v="337"/>
    <x v="32"/>
    <n v="2.3E-3"/>
    <s v="Q:FR:W0:_Z:I3660:_T:SII:_Z:ST1:_Z:PCT:C20232"/>
    <n v="0"/>
    <n v="0.23"/>
    <x v="15"/>
    <x v="8"/>
    <x v="0"/>
  </r>
  <r>
    <s v="SUP.Q.FR.W0._Z.I7500._T.SII._Z._Z._Z.PCT.C"/>
    <x v="17"/>
    <x v="283"/>
    <x v="11"/>
    <x v="1"/>
    <x v="43"/>
    <n v="8.9499999999999993"/>
    <s v="Q:FR:W0:_Z:I7500:_T:SII:_Z:_Z:_Z:PCT:C"/>
    <x v="0"/>
    <x v="7"/>
    <s v="W0"/>
    <s v="_Z"/>
    <x v="158"/>
    <x v="0"/>
    <s v="SII"/>
    <s v="_Z"/>
    <s v="_Z"/>
    <s v="_Z"/>
    <s v="PCT"/>
    <s v="C"/>
    <x v="338"/>
    <x v="32"/>
    <n v="8.9499999999999996E-2"/>
    <s v="Q:FR:W0:_Z:I7500:_T:SII:_Z:_Z:_Z:PCT:C20232"/>
    <n v="0"/>
    <n v="8.9499999999999993"/>
    <x v="15"/>
    <x v="8"/>
    <x v="0"/>
  </r>
  <r>
    <s v="SUP.Q.FR.W0._Z.I3660._T.SII._Z.ST2._Z.PCT.C"/>
    <x v="17"/>
    <x v="284"/>
    <x v="11"/>
    <x v="1"/>
    <x v="43"/>
    <n v="4.0599999999999996"/>
    <s v="Q:FR:W0:_Z:I3660:_T:SII:_Z:ST2:_Z:PCT:C"/>
    <x v="0"/>
    <x v="7"/>
    <s v="W0"/>
    <s v="_Z"/>
    <x v="157"/>
    <x v="0"/>
    <s v="SII"/>
    <s v="_Z"/>
    <s v="ST2"/>
    <s v="_Z"/>
    <s v="PCT"/>
    <s v="C"/>
    <x v="339"/>
    <x v="32"/>
    <n v="4.0599999999999997E-2"/>
    <s v="Q:FR:W0:_Z:I3660:_T:SII:_Z:ST2:_Z:PCT:C20232"/>
    <n v="0"/>
    <n v="4.0599999999999996"/>
    <x v="15"/>
    <x v="8"/>
    <x v="0"/>
  </r>
  <r>
    <s v="SUP.Q.FR.W0._Z.I7600._T.SII._Z._Z._Z.PCT.C"/>
    <x v="17"/>
    <x v="285"/>
    <x v="11"/>
    <x v="1"/>
    <x v="43"/>
    <n v="2.31"/>
    <s v="Q:FR:W0:_Z:I7600:_T:SII:_Z:_Z:_Z:PCT:C"/>
    <x v="0"/>
    <x v="7"/>
    <s v="W0"/>
    <s v="_Z"/>
    <x v="159"/>
    <x v="0"/>
    <s v="SII"/>
    <s v="_Z"/>
    <s v="_Z"/>
    <s v="_Z"/>
    <s v="PCT"/>
    <s v="C"/>
    <x v="340"/>
    <x v="32"/>
    <n v="2.3099999999999999E-2"/>
    <s v="Q:FR:W0:_Z:I7600:_T:SII:_Z:_Z:_Z:PCT:C20232"/>
    <n v="0"/>
    <n v="2.31"/>
    <x v="15"/>
    <x v="8"/>
    <x v="0"/>
  </r>
  <r>
    <s v="SUP.Q.FR.W0._Z.I3660._T.SII._Z.ST3._Z.PCT.C"/>
    <x v="17"/>
    <x v="286"/>
    <x v="11"/>
    <x v="1"/>
    <x v="43"/>
    <n v="46.2"/>
    <s v="Q:FR:W0:_Z:I3660:_T:SII:_Z:ST3:_Z:PCT:C"/>
    <x v="0"/>
    <x v="7"/>
    <s v="W0"/>
    <s v="_Z"/>
    <x v="157"/>
    <x v="0"/>
    <s v="SII"/>
    <s v="_Z"/>
    <s v="ST3"/>
    <s v="_Z"/>
    <s v="PCT"/>
    <s v="C"/>
    <x v="341"/>
    <x v="32"/>
    <n v="0.46200000000000002"/>
    <s v="Q:FR:W0:_Z:I3660:_T:SII:_Z:ST3:_Z:PCT:C20232"/>
    <n v="0"/>
    <n v="46.2"/>
    <x v="15"/>
    <x v="8"/>
    <x v="0"/>
  </r>
  <r>
    <s v="SUP.Q.FR.W0._Z.I7700._T.SII._Z._Z._Z.PCT.C"/>
    <x v="17"/>
    <x v="295"/>
    <x v="11"/>
    <x v="1"/>
    <x v="43"/>
    <n v="0.06"/>
    <s v="Q:FR:W0:_Z:I7700:_T:SII:_Z:_Z:_Z:PCT:C"/>
    <x v="0"/>
    <x v="7"/>
    <s v="W0"/>
    <s v="_Z"/>
    <x v="165"/>
    <x v="0"/>
    <s v="SII"/>
    <s v="_Z"/>
    <s v="_Z"/>
    <s v="_Z"/>
    <s v="PCT"/>
    <s v="C"/>
    <x v="351"/>
    <x v="32"/>
    <n v="5.9999999999999995E-4"/>
    <s v="Q:FR:W0:_Z:I7700:_T:SII:_Z:_Z:_Z:PCT:C20232"/>
    <n v="0"/>
    <n v="0.06"/>
    <x v="15"/>
    <x v="8"/>
    <x v="0"/>
  </r>
  <r>
    <s v="SUP.Q.FR.W0._Z.I3660._T.SII._Z.PCI._Z.PCT.C"/>
    <x v="17"/>
    <x v="296"/>
    <x v="11"/>
    <x v="1"/>
    <x v="43"/>
    <n v="20.14"/>
    <s v="Q:FR:W0:_Z:I3660:_T:SII:_Z:PCI:_Z:PCT:C"/>
    <x v="0"/>
    <x v="7"/>
    <s v="W0"/>
    <s v="_Z"/>
    <x v="157"/>
    <x v="0"/>
    <s v="SII"/>
    <s v="_Z"/>
    <s v="PCI"/>
    <s v="_Z"/>
    <s v="PCT"/>
    <s v="C"/>
    <x v="352"/>
    <x v="32"/>
    <n v="0.2014"/>
    <s v="Q:FR:W0:_Z:I3660:_T:SII:_Z:PCI:_Z:PCT:C20232"/>
    <n v="0"/>
    <n v="20.14"/>
    <x v="15"/>
    <x v="8"/>
    <x v="0"/>
  </r>
  <r>
    <s v="SUP.Q.FR.W0.S1V.A1140._T.SII._Z.ALL.LE.E.C"/>
    <x v="12"/>
    <x v="169"/>
    <x v="11"/>
    <x v="1"/>
    <x v="43"/>
    <n v="3977.0853999999999"/>
    <s v="Q:FR:W0:S1V:A1140:_T:SII:_Z:ALL:LE:E:C"/>
    <x v="0"/>
    <x v="7"/>
    <s v="W0"/>
    <s v="S1V"/>
    <x v="2"/>
    <x v="0"/>
    <s v="SII"/>
    <s v="_Z"/>
    <s v="ALL"/>
    <s v="LE"/>
    <s v="E"/>
    <s v="C"/>
    <x v="169"/>
    <x v="32"/>
    <n v="3977.0853999999999"/>
    <s v="Q:FR:W0:S1V:A1140:_T:SII:_Z:ALL:LE:E:C20232"/>
    <n v="0"/>
    <n v="3977.09"/>
    <x v="10"/>
    <x v="8"/>
    <x v="0"/>
  </r>
  <r>
    <s v="SUP.Q.FR.W0.S1V.L1150._T.SII._Z.ALL.LE.E.C"/>
    <x v="12"/>
    <x v="168"/>
    <x v="11"/>
    <x v="1"/>
    <x v="43"/>
    <n v="3684.9014999999999"/>
    <s v="Q:FR:W0:S1V:L1150:_T:SII:_Z:ALL:LE:E:C"/>
    <x v="0"/>
    <x v="7"/>
    <s v="W0"/>
    <s v="S1V"/>
    <x v="15"/>
    <x v="0"/>
    <s v="SII"/>
    <s v="_Z"/>
    <s v="ALL"/>
    <s v="LE"/>
    <s v="E"/>
    <s v="C"/>
    <x v="168"/>
    <x v="32"/>
    <n v="3684.9014999999999"/>
    <s v="Q:FR:W0:S1V:L1150:_T:SII:_Z:ALL:LE:E:C20232"/>
    <n v="0"/>
    <n v="3684.9"/>
    <x v="10"/>
    <x v="8"/>
    <x v="0"/>
  </r>
  <r>
    <s v="SUP.Q.FR.W0.S1V.KFD32._T.SII._Z._Z._Z.PCT.C"/>
    <x v="12"/>
    <x v="170"/>
    <x v="11"/>
    <x v="1"/>
    <x v="43"/>
    <n v="107.93"/>
    <s v="Q:FR:W0:S1V:KFD32:_T:SII:_Z:_Z:_Z:PCT:C"/>
    <x v="0"/>
    <x v="7"/>
    <s v="W0"/>
    <s v="S1V"/>
    <x v="91"/>
    <x v="0"/>
    <s v="SII"/>
    <s v="_Z"/>
    <s v="_Z"/>
    <s v="_Z"/>
    <s v="PCT"/>
    <s v="C"/>
    <x v="170"/>
    <x v="32"/>
    <n v="1.0793000000000001"/>
    <s v="Q:FR:W0:S1V:KFD32:_T:SII:_Z:_Z:_Z:PCT:C20232"/>
    <n v="0"/>
    <n v="107.93"/>
    <x v="10"/>
    <x v="8"/>
    <x v="0"/>
  </r>
  <r>
    <s v="SUP.Q.FR.W0._Z.I3211._T.SII._Z._Z._Z.PCT.C"/>
    <x v="16"/>
    <x v="264"/>
    <x v="11"/>
    <x v="1"/>
    <x v="43"/>
    <n v="20.23"/>
    <s v="Q:FR:W0:_Z:I3211:_T:SII:_Z:_Z:_Z:PCT:C"/>
    <x v="0"/>
    <x v="7"/>
    <s v="W0"/>
    <s v="_Z"/>
    <x v="147"/>
    <x v="0"/>
    <s v="SII"/>
    <s v="_Z"/>
    <s v="_Z"/>
    <s v="_Z"/>
    <s v="PCT"/>
    <s v="C"/>
    <x v="264"/>
    <x v="32"/>
    <n v="0.20230000000000001"/>
    <s v="Q:FR:W0:_Z:I3211:_T:SII:_Z:_Z:_Z:PCT:C20232"/>
    <n v="0"/>
    <n v="20.23"/>
    <x v="14"/>
    <x v="8"/>
    <x v="0"/>
  </r>
  <r>
    <s v="SUP.Q.FR.W0._Z.I3212._T.SII._Z._Z._Z.PCT.C"/>
    <x v="16"/>
    <x v="266"/>
    <x v="11"/>
    <x v="1"/>
    <x v="43"/>
    <n v="19.91"/>
    <s v="Q:FR:W0:_Z:I3212:_T:SII:_Z:_Z:_Z:PCT:C"/>
    <x v="0"/>
    <x v="7"/>
    <s v="W0"/>
    <s v="_Z"/>
    <x v="149"/>
    <x v="0"/>
    <s v="SII"/>
    <s v="_Z"/>
    <s v="_Z"/>
    <s v="_Z"/>
    <s v="PCT"/>
    <s v="C"/>
    <x v="266"/>
    <x v="32"/>
    <n v="0.1991"/>
    <s v="Q:FR:W0:_Z:I3212:_T:SII:_Z:_Z:_Z:PCT:C20232"/>
    <n v="0"/>
    <n v="19.91"/>
    <x v="14"/>
    <x v="8"/>
    <x v="0"/>
  </r>
  <r>
    <s v="SUP.Q.FR.W0._Z.I3213._T.SII._Z._Z._Z.PCT.C"/>
    <x v="16"/>
    <x v="265"/>
    <x v="11"/>
    <x v="1"/>
    <x v="43"/>
    <n v="31.24"/>
    <s v="Q:FR:W0:_Z:I3213:_T:SII:_Z:_Z:_Z:PCT:C"/>
    <x v="0"/>
    <x v="7"/>
    <s v="W0"/>
    <s v="_Z"/>
    <x v="148"/>
    <x v="0"/>
    <s v="SII"/>
    <s v="_Z"/>
    <s v="_Z"/>
    <s v="_Z"/>
    <s v="PCT"/>
    <s v="C"/>
    <x v="265"/>
    <x v="32"/>
    <n v="0.31240000000000001"/>
    <s v="Q:FR:W0:_Z:I3213:_T:SII:_Z:_Z:_Z:PCT:C20232"/>
    <n v="0"/>
    <n v="31.24"/>
    <x v="14"/>
    <x v="8"/>
    <x v="0"/>
  </r>
  <r>
    <s v="SUP.Q.FR.W0._Z.L6100._T.SII._Z.ALL.LE.E.C"/>
    <x v="18"/>
    <x v="297"/>
    <x v="11"/>
    <x v="1"/>
    <x v="43"/>
    <n v="4797.8980000000001"/>
    <s v="Q:FR:W0:_Z:L6100:_T:SII:_Z:ALL:LE:E:C"/>
    <x v="0"/>
    <x v="7"/>
    <s v="W0"/>
    <s v="_Z"/>
    <x v="166"/>
    <x v="0"/>
    <s v="SII"/>
    <s v="_Z"/>
    <s v="ALL"/>
    <s v="LE"/>
    <s v="E"/>
    <s v="C"/>
    <x v="353"/>
    <x v="32"/>
    <n v="4797.8980000000001"/>
    <s v="Q:FR:W0:_Z:L6100:_T:SII:_Z:ALL:LE:E:C20232"/>
    <n v="0"/>
    <n v="4797.8999999999996"/>
    <x v="16"/>
    <x v="8"/>
    <x v="0"/>
  </r>
  <r>
    <s v="SUP.Q.FR.W0._Z.A7100._T.SII._Z.ALL.LE.E.C"/>
    <x v="18"/>
    <x v="298"/>
    <x v="11"/>
    <x v="1"/>
    <x v="43"/>
    <n v="4153.6026000000002"/>
    <s v="Q:FR:W0:_Z:A7100:_T:SII:_Z:ALL:LE:E:C"/>
    <x v="0"/>
    <x v="7"/>
    <s v="W0"/>
    <s v="_Z"/>
    <x v="167"/>
    <x v="0"/>
    <s v="SII"/>
    <s v="_Z"/>
    <s v="ALL"/>
    <s v="LE"/>
    <s v="E"/>
    <s v="C"/>
    <x v="354"/>
    <x v="32"/>
    <n v="4153.6026000000002"/>
    <s v="Q:FR:W0:_Z:A7100:_T:SII:_Z:ALL:LE:E:C20232"/>
    <n v="0"/>
    <n v="4153.6000000000004"/>
    <x v="16"/>
    <x v="8"/>
    <x v="0"/>
  </r>
  <r>
    <s v="SUP.Q.FR.W0._Z.I3214._T.SII._Z._Z._Z.PCT.C"/>
    <x v="18"/>
    <x v="299"/>
    <x v="11"/>
    <x v="1"/>
    <x v="43"/>
    <n v="115.51"/>
    <s v="Q:FR:W0:_Z:I3214:_T:SII:_Z:_Z:_Z:PCT:C"/>
    <x v="0"/>
    <x v="7"/>
    <s v="W0"/>
    <s v="_Z"/>
    <x v="168"/>
    <x v="0"/>
    <s v="SII"/>
    <s v="_Z"/>
    <s v="_Z"/>
    <s v="_Z"/>
    <s v="PCT"/>
    <s v="C"/>
    <x v="355"/>
    <x v="32"/>
    <n v="1.1551"/>
    <s v="Q:FR:W0:_Z:I3214:_T:SII:_Z:_Z:_Z:PCT:C20232"/>
    <n v="0"/>
    <n v="115.51"/>
    <x v="16"/>
    <x v="8"/>
    <x v="0"/>
  </r>
  <r>
    <s v="SUP.Q.FR.W0._Z.A6310._T.SII._Z.ALL.LE.E.C"/>
    <x v="14"/>
    <x v="215"/>
    <x v="11"/>
    <x v="1"/>
    <x v="43"/>
    <n v="1444.8143"/>
    <s v="Q:FR:W0:_Z:A6310:_T:SII:_Z:ALL:LE:E:C"/>
    <x v="0"/>
    <x v="7"/>
    <s v="W0"/>
    <s v="_Z"/>
    <x v="136"/>
    <x v="0"/>
    <s v="SII"/>
    <s v="_Z"/>
    <s v="ALL"/>
    <s v="LE"/>
    <s v="E"/>
    <s v="C"/>
    <x v="215"/>
    <x v="32"/>
    <n v="1444.8143"/>
    <s v="Q:FR:W0:_Z:A6310:_T:SII:_Z:ALL:LE:E:C20232"/>
    <n v="0"/>
    <n v="1444.81"/>
    <x v="12"/>
    <x v="8"/>
    <x v="0"/>
  </r>
  <r>
    <s v="SUP.Q.FR.W0._Z.A6400._T.SII._Z.ALL.LE.E.C"/>
    <x v="14"/>
    <x v="213"/>
    <x v="11"/>
    <x v="1"/>
    <x v="43"/>
    <n v="1375.5690999999999"/>
    <s v="Q:FR:W0:_Z:A6400:_T:SII:_Z:ALL:LE:E:C"/>
    <x v="0"/>
    <x v="7"/>
    <s v="W0"/>
    <s v="_Z"/>
    <x v="134"/>
    <x v="0"/>
    <s v="SII"/>
    <s v="_Z"/>
    <s v="ALL"/>
    <s v="LE"/>
    <s v="E"/>
    <s v="C"/>
    <x v="213"/>
    <x v="32"/>
    <n v="1375.5690999999999"/>
    <s v="Q:FR:W0:_Z:A6400:_T:SII:_Z:ALL:LE:E:C20232"/>
    <n v="0"/>
    <n v="1375.57"/>
    <x v="12"/>
    <x v="8"/>
    <x v="0"/>
  </r>
  <r>
    <s v="SUP.Q.FR.W0._Z.A6410._T.SII._Z.ALL.LE.E.C"/>
    <x v="14"/>
    <x v="207"/>
    <x v="11"/>
    <x v="1"/>
    <x v="43"/>
    <n v="-23.325399999999998"/>
    <s v="Q:FR:W0:_Z:A6410:_T:SII:_Z:ALL:LE:E:C"/>
    <x v="0"/>
    <x v="7"/>
    <s v="W0"/>
    <s v="_Z"/>
    <x v="128"/>
    <x v="0"/>
    <s v="SII"/>
    <s v="_Z"/>
    <s v="ALL"/>
    <s v="LE"/>
    <s v="E"/>
    <s v="C"/>
    <x v="207"/>
    <x v="32"/>
    <n v="-23.325399999999998"/>
    <s v="Q:FR:W0:_Z:A6410:_T:SII:_Z:ALL:LE:E:C20232"/>
    <n v="0"/>
    <n v="-23.33"/>
    <x v="12"/>
    <x v="8"/>
    <x v="0"/>
  </r>
  <r>
    <s v="SUP.Q.FR.W0._Z.A6420._T.SII._Z.ALL.LE.E.C"/>
    <x v="14"/>
    <x v="208"/>
    <x v="11"/>
    <x v="1"/>
    <x v="43"/>
    <n v="1352.2436"/>
    <s v="Q:FR:W0:_Z:A6420:_T:SII:_Z:ALL:LE:E:C"/>
    <x v="0"/>
    <x v="7"/>
    <s v="W0"/>
    <s v="_Z"/>
    <x v="129"/>
    <x v="0"/>
    <s v="SII"/>
    <s v="_Z"/>
    <s v="ALL"/>
    <s v="LE"/>
    <s v="E"/>
    <s v="C"/>
    <x v="208"/>
    <x v="32"/>
    <n v="1352.2436"/>
    <s v="Q:FR:W0:_Z:A6420:_T:SII:_Z:ALL:LE:E:C20232"/>
    <n v="0"/>
    <n v="1352.24"/>
    <x v="12"/>
    <x v="8"/>
    <x v="0"/>
  </r>
  <r>
    <s v="SUP.Q.FR.W0._Z.A6421._T.SII._Z.ALL.LE.E.C"/>
    <x v="14"/>
    <x v="204"/>
    <x v="11"/>
    <x v="1"/>
    <x v="43"/>
    <n v="1322.9997000000001"/>
    <s v="Q:FR:W0:_Z:A6421:_T:SII:_Z:ALL:LE:E:C"/>
    <x v="0"/>
    <x v="7"/>
    <s v="W0"/>
    <s v="_Z"/>
    <x v="125"/>
    <x v="0"/>
    <s v="SII"/>
    <s v="_Z"/>
    <s v="ALL"/>
    <s v="LE"/>
    <s v="E"/>
    <s v="C"/>
    <x v="204"/>
    <x v="32"/>
    <n v="1322.9997000000001"/>
    <s v="Q:FR:W0:_Z:A6421:_T:SII:_Z:ALL:LE:E:C20232"/>
    <n v="0"/>
    <n v="1323"/>
    <x v="12"/>
    <x v="8"/>
    <x v="0"/>
  </r>
  <r>
    <s v="SUP.Q.FR.W0._Z.A6422._T.SII._Z.ALL.LE.E.C"/>
    <x v="14"/>
    <x v="203"/>
    <x v="11"/>
    <x v="1"/>
    <x v="43"/>
    <n v="29.2439"/>
    <s v="Q:FR:W0:_Z:A6422:_T:SII:_Z:ALL:LE:E:C"/>
    <x v="0"/>
    <x v="7"/>
    <s v="W0"/>
    <s v="_Z"/>
    <x v="124"/>
    <x v="0"/>
    <s v="SII"/>
    <s v="_Z"/>
    <s v="ALL"/>
    <s v="LE"/>
    <s v="E"/>
    <s v="C"/>
    <x v="203"/>
    <x v="32"/>
    <n v="29.2439"/>
    <s v="Q:FR:W0:_Z:A6422:_T:SII:_Z:ALL:LE:E:C20232"/>
    <n v="0"/>
    <n v="29.24"/>
    <x v="12"/>
    <x v="8"/>
    <x v="0"/>
  </r>
  <r>
    <s v="SUP.Q.FR.W0._Z.A6500._T.SII._Z.ALL.LE.E.C"/>
    <x v="14"/>
    <x v="214"/>
    <x v="11"/>
    <x v="1"/>
    <x v="43"/>
    <s v="-"/>
    <s v="Q:FR:W0:_Z:A6500:_T:SII:_Z:ALL:LE:E:C"/>
    <x v="0"/>
    <x v="7"/>
    <s v="W0"/>
    <s v="_Z"/>
    <x v="135"/>
    <x v="0"/>
    <s v="SII"/>
    <s v="_Z"/>
    <s v="ALL"/>
    <s v="LE"/>
    <s v="E"/>
    <s v="C"/>
    <x v="214"/>
    <x v="32"/>
    <e v="#N/A"/>
    <s v="Q:FR:W0:_Z:A6500:_T:SII:_Z:ALL:LE:E:C20232"/>
    <n v="0"/>
    <e v="#N/A"/>
    <x v="12"/>
    <x v="8"/>
    <x v="0"/>
  </r>
  <r>
    <s v="SUP.Q.FR.W0._Z.A6510._T.SII._Z.ALL.LE.E.C"/>
    <x v="14"/>
    <x v="209"/>
    <x v="11"/>
    <x v="1"/>
    <x v="43"/>
    <s v="-"/>
    <s v="Q:FR:W0:_Z:A6510:_T:SII:_Z:ALL:LE:E:C"/>
    <x v="0"/>
    <x v="7"/>
    <s v="W0"/>
    <s v="_Z"/>
    <x v="130"/>
    <x v="0"/>
    <s v="SII"/>
    <s v="_Z"/>
    <s v="ALL"/>
    <s v="LE"/>
    <s v="E"/>
    <s v="C"/>
    <x v="209"/>
    <x v="32"/>
    <e v="#N/A"/>
    <s v="Q:FR:W0:_Z:A6510:_T:SII:_Z:ALL:LE:E:C20232"/>
    <n v="0"/>
    <e v="#N/A"/>
    <x v="12"/>
    <x v="8"/>
    <x v="0"/>
  </r>
  <r>
    <s v="SUP.Q.FR.W0._Z.A6520._T.SII._Z.ALL.LE.E.C"/>
    <x v="14"/>
    <x v="210"/>
    <x v="11"/>
    <x v="1"/>
    <x v="43"/>
    <n v="96.949700000000007"/>
    <s v="Q:FR:W0:_Z:A6520:_T:SII:_Z:ALL:LE:E:C"/>
    <x v="0"/>
    <x v="7"/>
    <s v="W0"/>
    <s v="_Z"/>
    <x v="131"/>
    <x v="0"/>
    <s v="SII"/>
    <s v="_Z"/>
    <s v="ALL"/>
    <s v="LE"/>
    <s v="E"/>
    <s v="C"/>
    <x v="210"/>
    <x v="32"/>
    <n v="96.949700000000007"/>
    <s v="Q:FR:W0:_Z:A6520:_T:SII:_Z:ALL:LE:E:C20232"/>
    <n v="0"/>
    <n v="96.95"/>
    <x v="12"/>
    <x v="8"/>
    <x v="0"/>
  </r>
  <r>
    <s v="SUP.Q.FR.W0._Z.A6521._T.SII._Z.ALL.LE.E.C"/>
    <x v="14"/>
    <x v="205"/>
    <x v="11"/>
    <x v="1"/>
    <x v="43"/>
    <n v="36.339399999999998"/>
    <s v="Q:FR:W0:_Z:A6521:_T:SII:_Z:ALL:LE:E:C"/>
    <x v="0"/>
    <x v="7"/>
    <s v="W0"/>
    <s v="_Z"/>
    <x v="126"/>
    <x v="0"/>
    <s v="SII"/>
    <s v="_Z"/>
    <s v="ALL"/>
    <s v="LE"/>
    <s v="E"/>
    <s v="C"/>
    <x v="205"/>
    <x v="32"/>
    <n v="36.339399999999998"/>
    <s v="Q:FR:W0:_Z:A6521:_T:SII:_Z:ALL:LE:E:C20232"/>
    <n v="0"/>
    <n v="36.340000000000003"/>
    <x v="12"/>
    <x v="8"/>
    <x v="0"/>
  </r>
  <r>
    <s v="SUP.Q.FR.W0._Z.A6522._T.SII._Z.ALL.LE.E.C"/>
    <x v="14"/>
    <x v="206"/>
    <x v="11"/>
    <x v="1"/>
    <x v="43"/>
    <n v="60.610199999999999"/>
    <s v="Q:FR:W0:_Z:A6522:_T:SII:_Z:ALL:LE:E:C"/>
    <x v="0"/>
    <x v="7"/>
    <s v="W0"/>
    <s v="_Z"/>
    <x v="127"/>
    <x v="0"/>
    <s v="SII"/>
    <s v="_Z"/>
    <s v="ALL"/>
    <s v="LE"/>
    <s v="E"/>
    <s v="C"/>
    <x v="206"/>
    <x v="32"/>
    <n v="60.610199999999999"/>
    <s v="Q:FR:W0:_Z:A6522:_T:SII:_Z:ALL:LE:E:C20232"/>
    <n v="0"/>
    <n v="60.61"/>
    <x v="12"/>
    <x v="8"/>
    <x v="0"/>
  </r>
  <r>
    <s v="SUP.Q.FR.W0._Z.A6600._T.SII._Z.ALL.LE.E.C"/>
    <x v="14"/>
    <x v="212"/>
    <x v="11"/>
    <x v="1"/>
    <x v="43"/>
    <s v="-"/>
    <s v="Q:FR:W0:_Z:A6600:_T:SII:_Z:ALL:LE:E:C"/>
    <x v="0"/>
    <x v="7"/>
    <s v="W0"/>
    <s v="_Z"/>
    <x v="133"/>
    <x v="0"/>
    <s v="SII"/>
    <s v="_Z"/>
    <s v="ALL"/>
    <s v="LE"/>
    <s v="E"/>
    <s v="C"/>
    <x v="212"/>
    <x v="32"/>
    <e v="#N/A"/>
    <s v="Q:FR:W0:_Z:A6600:_T:SII:_Z:ALL:LE:E:C20232"/>
    <n v="0"/>
    <e v="#N/A"/>
    <x v="12"/>
    <x v="8"/>
    <x v="0"/>
  </r>
  <r>
    <s v="SUP.Q.FR.W0._Z.A6320._T.SII._Z.ALL.LE.E.C"/>
    <x v="14"/>
    <x v="211"/>
    <x v="11"/>
    <x v="1"/>
    <x v="43"/>
    <n v="972.56479999999999"/>
    <s v="Q:FR:W0:_Z:A6320:_T:SII:_Z:ALL:LE:E:C"/>
    <x v="0"/>
    <x v="7"/>
    <s v="W0"/>
    <s v="_Z"/>
    <x v="132"/>
    <x v="0"/>
    <s v="SII"/>
    <s v="_Z"/>
    <s v="ALL"/>
    <s v="LE"/>
    <s v="E"/>
    <s v="C"/>
    <x v="211"/>
    <x v="32"/>
    <n v="972.56479999999999"/>
    <s v="Q:FR:W0:_Z:A6320:_T:SII:_Z:ALL:LE:E:C20232"/>
    <n v="0"/>
    <n v="972.56"/>
    <x v="12"/>
    <x v="8"/>
    <x v="0"/>
  </r>
  <r>
    <s v="SUP.Q.FR.W0._Z.A6700._T.SII._Z.ALL.LE.E.C"/>
    <x v="14"/>
    <x v="217"/>
    <x v="11"/>
    <x v="1"/>
    <x v="43"/>
    <n v="1661.5148999999999"/>
    <s v="Q:FR:W0:_Z:A6700:_T:SII:_Z:ALL:LE:E:C"/>
    <x v="0"/>
    <x v="7"/>
    <s v="W0"/>
    <s v="_Z"/>
    <x v="138"/>
    <x v="0"/>
    <s v="SII"/>
    <s v="_Z"/>
    <s v="ALL"/>
    <s v="LE"/>
    <s v="E"/>
    <s v="C"/>
    <x v="217"/>
    <x v="32"/>
    <n v="1661.5148999999999"/>
    <s v="Q:FR:W0:_Z:A6700:_T:SII:_Z:ALL:LE:E:C20232"/>
    <n v="0"/>
    <n v="1661.51"/>
    <x v="12"/>
    <x v="8"/>
    <x v="0"/>
  </r>
  <r>
    <s v="SUP.Q.FR.W0._Z.A6800._T.SII._Z.ALL.LE.E.C"/>
    <x v="14"/>
    <x v="216"/>
    <x v="11"/>
    <x v="1"/>
    <x v="43"/>
    <n v="688.95010000000002"/>
    <s v="Q:FR:W0:_Z:A6800:_T:SII:_Z:ALL:LE:E:C"/>
    <x v="0"/>
    <x v="7"/>
    <s v="W0"/>
    <s v="_Z"/>
    <x v="137"/>
    <x v="0"/>
    <s v="SII"/>
    <s v="_Z"/>
    <s v="ALL"/>
    <s v="LE"/>
    <s v="E"/>
    <s v="C"/>
    <x v="216"/>
    <x v="32"/>
    <n v="688.95010000000002"/>
    <s v="Q:FR:W0:_Z:A6800:_T:SII:_Z:ALL:LE:E:C20232"/>
    <n v="0"/>
    <n v="688.95"/>
    <x v="12"/>
    <x v="8"/>
    <x v="0"/>
  </r>
  <r>
    <s v="SUP.Q.FR.W0._Z.I3017._T.SII._Z._Z._Z.PCT.C"/>
    <x v="14"/>
    <x v="218"/>
    <x v="11"/>
    <x v="1"/>
    <x v="43"/>
    <n v="148.56"/>
    <s v="Q:FR:W0:_Z:I3017:_T:SII:_Z:_Z:_Z:PCT:C"/>
    <x v="0"/>
    <x v="7"/>
    <s v="W0"/>
    <s v="_Z"/>
    <x v="139"/>
    <x v="0"/>
    <s v="SII"/>
    <s v="_Z"/>
    <s v="_Z"/>
    <s v="_Z"/>
    <s v="PCT"/>
    <s v="C"/>
    <x v="218"/>
    <x v="32"/>
    <n v="1.4856"/>
    <s v="Q:FR:W0:_Z:I3017:_T:SII:_Z:_Z:_Z:PCT:C20232"/>
    <n v="0"/>
    <n v="148.56"/>
    <x v="12"/>
    <x v="8"/>
    <x v="0"/>
  </r>
  <r>
    <s v="SUP.Q.FR.W0._Z.A7200._T.SII._Z.ALL.LE.E.C"/>
    <x v="18"/>
    <x v="336"/>
    <x v="11"/>
    <x v="1"/>
    <x v="43"/>
    <s v="-"/>
    <s v="Q:FR:W0:_Z:A7200:_T:SII:_Z:ALL:LE:E:C"/>
    <x v="0"/>
    <x v="7"/>
    <s v="W0"/>
    <s v="_Z"/>
    <x v="196"/>
    <x v="0"/>
    <s v="SII"/>
    <s v="_Z"/>
    <s v="ALL"/>
    <s v="LE"/>
    <s v="E"/>
    <s v="C"/>
    <x v="392"/>
    <x v="32"/>
    <e v="#N/A"/>
    <s v="Q:FR:W0:_Z:A7200:_T:SII:_Z:ALL:LE:E:C20232"/>
    <n v="0"/>
    <e v="#N/A"/>
    <x v="16"/>
    <x v="8"/>
    <x v="0"/>
  </r>
  <r>
    <s v="SUP.Q.FR.W0._Z.L6110._T.SII._Z.ALL.LE.E.C"/>
    <x v="18"/>
    <x v="310"/>
    <x v="11"/>
    <x v="1"/>
    <x v="43"/>
    <n v="628.50019999999995"/>
    <s v="Q:FR:W0:_Z:L6110:_T:SII:_Z:ALL:LE:E:C"/>
    <x v="0"/>
    <x v="7"/>
    <s v="W0"/>
    <s v="_Z"/>
    <x v="170"/>
    <x v="0"/>
    <s v="SII"/>
    <s v="_Z"/>
    <s v="ALL"/>
    <s v="LE"/>
    <s v="E"/>
    <s v="C"/>
    <x v="366"/>
    <x v="32"/>
    <n v="628.50019999999995"/>
    <s v="Q:FR:W0:_Z:L6110:_T:SII:_Z:ALL:LE:E:C20232"/>
    <n v="0"/>
    <n v="628.5"/>
    <x v="16"/>
    <x v="8"/>
    <x v="0"/>
  </r>
  <r>
    <s v="SUP.Q.FR.W0._Z.L6120._T.SII._Z.ALL.LE.E.C"/>
    <x v="18"/>
    <x v="311"/>
    <x v="11"/>
    <x v="1"/>
    <x v="43"/>
    <n v="2089.7768999999998"/>
    <s v="Q:FR:W0:_Z:L6120:_T:SII:_Z:ALL:LE:E:C"/>
    <x v="0"/>
    <x v="7"/>
    <s v="W0"/>
    <s v="_Z"/>
    <x v="171"/>
    <x v="0"/>
    <s v="SII"/>
    <s v="_Z"/>
    <s v="ALL"/>
    <s v="LE"/>
    <s v="E"/>
    <s v="C"/>
    <x v="367"/>
    <x v="32"/>
    <n v="2089.7768999999998"/>
    <s v="Q:FR:W0:_Z:L6120:_T:SII:_Z:ALL:LE:E:C20232"/>
    <n v="0"/>
    <n v="2089.7800000000002"/>
    <x v="16"/>
    <x v="8"/>
    <x v="0"/>
  </r>
  <r>
    <s v="SUP.Q.FR.W0._Z.L6121._T.SII._Z.ALL.LE.E.C"/>
    <x v="18"/>
    <x v="312"/>
    <x v="11"/>
    <x v="1"/>
    <x v="43"/>
    <n v="2029.5463"/>
    <s v="Q:FR:W0:_Z:L6121:_T:SII:_Z:ALL:LE:E:C"/>
    <x v="0"/>
    <x v="7"/>
    <s v="W0"/>
    <s v="_Z"/>
    <x v="172"/>
    <x v="0"/>
    <s v="SII"/>
    <s v="_Z"/>
    <s v="ALL"/>
    <s v="LE"/>
    <s v="E"/>
    <s v="C"/>
    <x v="368"/>
    <x v="32"/>
    <n v="2029.5463"/>
    <s v="Q:FR:W0:_Z:L6121:_T:SII:_Z:ALL:LE:E:C20232"/>
    <n v="0"/>
    <n v="2029.55"/>
    <x v="16"/>
    <x v="8"/>
    <x v="0"/>
  </r>
  <r>
    <s v="SUP.Q.FR.W0._Z.L6122._T.SII._Z.ALL.LE.E.C"/>
    <x v="18"/>
    <x v="313"/>
    <x v="11"/>
    <x v="1"/>
    <x v="43"/>
    <n v="14.9808"/>
    <s v="Q:FR:W0:_Z:L6122:_T:SII:_Z:ALL:LE:E:C"/>
    <x v="0"/>
    <x v="7"/>
    <s v="W0"/>
    <s v="_Z"/>
    <x v="173"/>
    <x v="0"/>
    <s v="SII"/>
    <s v="_Z"/>
    <s v="ALL"/>
    <s v="LE"/>
    <s v="E"/>
    <s v="C"/>
    <x v="369"/>
    <x v="32"/>
    <n v="14.9808"/>
    <s v="Q:FR:W0:_Z:L6122:_T:SII:_Z:ALL:LE:E:C20232"/>
    <n v="0"/>
    <n v="14.98"/>
    <x v="16"/>
    <x v="8"/>
    <x v="0"/>
  </r>
  <r>
    <s v="SUP.Q.FR.W0._Z.L6123._T.SII._Z.ALL.LE.E.C"/>
    <x v="18"/>
    <x v="314"/>
    <x v="11"/>
    <x v="1"/>
    <x v="43"/>
    <n v="45.2502"/>
    <s v="Q:FR:W0:_Z:L6123:_T:SII:_Z:ALL:LE:E:C"/>
    <x v="0"/>
    <x v="7"/>
    <s v="W0"/>
    <s v="_Z"/>
    <x v="174"/>
    <x v="0"/>
    <s v="SII"/>
    <s v="_Z"/>
    <s v="ALL"/>
    <s v="LE"/>
    <s v="E"/>
    <s v="C"/>
    <x v="370"/>
    <x v="32"/>
    <n v="45.2502"/>
    <s v="Q:FR:W0:_Z:L6123:_T:SII:_Z:ALL:LE:E:C20232"/>
    <n v="0"/>
    <n v="45.25"/>
    <x v="16"/>
    <x v="8"/>
    <x v="0"/>
  </r>
  <r>
    <s v="SUP.Q.FR.W0._Z.L6130._T.SII._Z.ALL.LE.E.C"/>
    <x v="18"/>
    <x v="315"/>
    <x v="11"/>
    <x v="1"/>
    <x v="43"/>
    <n v="627.1268"/>
    <s v="Q:FR:W0:_Z:L6130:_T:SII:_Z:ALL:LE:E:C"/>
    <x v="0"/>
    <x v="7"/>
    <s v="W0"/>
    <s v="_Z"/>
    <x v="175"/>
    <x v="0"/>
    <s v="SII"/>
    <s v="_Z"/>
    <s v="ALL"/>
    <s v="LE"/>
    <s v="E"/>
    <s v="C"/>
    <x v="371"/>
    <x v="32"/>
    <n v="627.1268"/>
    <s v="Q:FR:W0:_Z:L6130:_T:SII:_Z:ALL:LE:E:C20232"/>
    <n v="0"/>
    <n v="627.13"/>
    <x v="16"/>
    <x v="8"/>
    <x v="0"/>
  </r>
  <r>
    <s v="SUP.Q.FR.W0._Z.L6131._T.SII._Z.ALL.LE.E.C"/>
    <x v="18"/>
    <x v="316"/>
    <x v="11"/>
    <x v="1"/>
    <x v="43"/>
    <n v="653.17250000000001"/>
    <s v="Q:FR:W0:_Z:L6131:_T:SII:_Z:ALL:LE:E:C"/>
    <x v="0"/>
    <x v="7"/>
    <s v="W0"/>
    <s v="_Z"/>
    <x v="176"/>
    <x v="0"/>
    <s v="SII"/>
    <s v="_Z"/>
    <s v="ALL"/>
    <s v="LE"/>
    <s v="E"/>
    <s v="C"/>
    <x v="372"/>
    <x v="32"/>
    <n v="653.17250000000001"/>
    <s v="Q:FR:W0:_Z:L6131:_T:SII:_Z:ALL:LE:E:C20232"/>
    <n v="0"/>
    <n v="653.16999999999996"/>
    <x v="16"/>
    <x v="8"/>
    <x v="0"/>
  </r>
  <r>
    <s v="SUP.Q.FR.W0._Z.L6132._T.SII._Z.ALL.LE.E.C"/>
    <x v="18"/>
    <x v="317"/>
    <x v="11"/>
    <x v="1"/>
    <x v="43"/>
    <n v="25.6906"/>
    <s v="Q:FR:W0:_Z:L6132:_T:SII:_Z:ALL:LE:E:C"/>
    <x v="0"/>
    <x v="7"/>
    <s v="W0"/>
    <s v="_Z"/>
    <x v="177"/>
    <x v="0"/>
    <s v="SII"/>
    <s v="_Z"/>
    <s v="ALL"/>
    <s v="LE"/>
    <s v="E"/>
    <s v="C"/>
    <x v="373"/>
    <x v="32"/>
    <n v="25.6906"/>
    <s v="Q:FR:W0:_Z:L6132:_T:SII:_Z:ALL:LE:E:C20232"/>
    <n v="0"/>
    <n v="25.69"/>
    <x v="16"/>
    <x v="8"/>
    <x v="0"/>
  </r>
  <r>
    <s v="SUP.Q.FR.W0._Z.L6133._T.SII._Z.ALL.LE.E.C"/>
    <x v="18"/>
    <x v="318"/>
    <x v="11"/>
    <x v="1"/>
    <x v="43"/>
    <n v="48.145400000000002"/>
    <s v="Q:FR:W0:_Z:L6133:_T:SII:_Z:ALL:LE:E:C"/>
    <x v="0"/>
    <x v="7"/>
    <s v="W0"/>
    <s v="_Z"/>
    <x v="178"/>
    <x v="0"/>
    <s v="SII"/>
    <s v="_Z"/>
    <s v="ALL"/>
    <s v="LE"/>
    <s v="E"/>
    <s v="C"/>
    <x v="374"/>
    <x v="32"/>
    <n v="48.145400000000002"/>
    <s v="Q:FR:W0:_Z:L6133:_T:SII:_Z:ALL:LE:E:C20232"/>
    <n v="0"/>
    <n v="48.15"/>
    <x v="16"/>
    <x v="8"/>
    <x v="0"/>
  </r>
  <r>
    <s v="SUP.Q.FR.W0._Z.L6140._T.SII._Z.ALL.LE.E.C"/>
    <x v="18"/>
    <x v="319"/>
    <x v="11"/>
    <x v="1"/>
    <x v="43"/>
    <n v="213.00880000000001"/>
    <s v="Q:FR:W0:_Z:L6140:_T:SII:_Z:ALL:LE:E:C"/>
    <x v="0"/>
    <x v="7"/>
    <s v="W0"/>
    <s v="_Z"/>
    <x v="179"/>
    <x v="0"/>
    <s v="SII"/>
    <s v="_Z"/>
    <s v="ALL"/>
    <s v="LE"/>
    <s v="E"/>
    <s v="C"/>
    <x v="375"/>
    <x v="32"/>
    <n v="213.00880000000001"/>
    <s v="Q:FR:W0:_Z:L6140:_T:SII:_Z:ALL:LE:E:C20232"/>
    <n v="0"/>
    <n v="213.01"/>
    <x v="16"/>
    <x v="8"/>
    <x v="0"/>
  </r>
  <r>
    <s v="SUP.Q.FR.W0._Z.L6150._T.SII._Z.ALL.LE.E.C"/>
    <x v="18"/>
    <x v="320"/>
    <x v="11"/>
    <x v="1"/>
    <x v="43"/>
    <s v="-"/>
    <s v="Q:FR:W0:_Z:L6150:_T:SII:_Z:ALL:LE:E:C"/>
    <x v="0"/>
    <x v="7"/>
    <s v="W0"/>
    <s v="_Z"/>
    <x v="180"/>
    <x v="0"/>
    <s v="SII"/>
    <s v="_Z"/>
    <s v="ALL"/>
    <s v="LE"/>
    <s v="E"/>
    <s v="C"/>
    <x v="376"/>
    <x v="32"/>
    <e v="#N/A"/>
    <s v="Q:FR:W0:_Z:L6150:_T:SII:_Z:ALL:LE:E:C20232"/>
    <n v="0"/>
    <e v="#N/A"/>
    <x v="16"/>
    <x v="8"/>
    <x v="0"/>
  </r>
  <r>
    <s v="SUP.Q.FR.W0._Z.L6160._T.SII._Z.ALL.LE.E.C"/>
    <x v="18"/>
    <x v="321"/>
    <x v="11"/>
    <x v="1"/>
    <x v="43"/>
    <n v="558.20759999999996"/>
    <s v="Q:FR:W0:_Z:L6160:_T:SII:_Z:ALL:LE:E:C"/>
    <x v="0"/>
    <x v="7"/>
    <s v="W0"/>
    <s v="_Z"/>
    <x v="181"/>
    <x v="0"/>
    <s v="SII"/>
    <s v="_Z"/>
    <s v="ALL"/>
    <s v="LE"/>
    <s v="E"/>
    <s v="C"/>
    <x v="377"/>
    <x v="32"/>
    <n v="558.20759999999996"/>
    <s v="Q:FR:W0:_Z:L6160:_T:SII:_Z:ALL:LE:E:C20232"/>
    <n v="0"/>
    <n v="558.21"/>
    <x v="16"/>
    <x v="8"/>
    <x v="0"/>
  </r>
  <r>
    <s v="SUP.Q.FR.W0._Z.L6161._T.SII._Z.ALL.LE.E.C"/>
    <x v="18"/>
    <x v="322"/>
    <x v="11"/>
    <x v="1"/>
    <x v="43"/>
    <n v="81.48"/>
    <s v="Q:FR:W0:_Z:L6161:_T:SII:_Z:ALL:LE:E:C"/>
    <x v="0"/>
    <x v="7"/>
    <s v="W0"/>
    <s v="_Z"/>
    <x v="182"/>
    <x v="0"/>
    <s v="SII"/>
    <s v="_Z"/>
    <s v="ALL"/>
    <s v="LE"/>
    <s v="E"/>
    <s v="C"/>
    <x v="378"/>
    <x v="32"/>
    <n v="81.48"/>
    <s v="Q:FR:W0:_Z:L6161:_T:SII:_Z:ALL:LE:E:C20232"/>
    <n v="0"/>
    <n v="81.48"/>
    <x v="16"/>
    <x v="8"/>
    <x v="0"/>
  </r>
  <r>
    <s v="SUP.Q.FR.W0._Z.L6170._T.SII._Z.ALL.LE.E.C"/>
    <x v="18"/>
    <x v="323"/>
    <x v="11"/>
    <x v="1"/>
    <x v="43"/>
    <n v="551.64850000000001"/>
    <s v="Q:FR:W0:_Z:L6170:_T:SII:_Z:ALL:LE:E:C"/>
    <x v="0"/>
    <x v="7"/>
    <s v="W0"/>
    <s v="_Z"/>
    <x v="183"/>
    <x v="0"/>
    <s v="SII"/>
    <s v="_Z"/>
    <s v="ALL"/>
    <s v="LE"/>
    <s v="E"/>
    <s v="C"/>
    <x v="379"/>
    <x v="32"/>
    <n v="551.64850000000001"/>
    <s v="Q:FR:W0:_Z:L6170:_T:SII:_Z:ALL:LE:E:C20232"/>
    <n v="0"/>
    <n v="551.65"/>
    <x v="16"/>
    <x v="8"/>
    <x v="0"/>
  </r>
  <r>
    <s v="SUP.Q.FR.W0._Z.L6180._T.SII._Z.ALL.LE.E.C"/>
    <x v="18"/>
    <x v="324"/>
    <x v="11"/>
    <x v="1"/>
    <x v="43"/>
    <s v="-"/>
    <s v="Q:FR:W0:_Z:L6180:_T:SII:_Z:ALL:LE:E:C"/>
    <x v="0"/>
    <x v="7"/>
    <s v="W0"/>
    <s v="_Z"/>
    <x v="184"/>
    <x v="0"/>
    <s v="SII"/>
    <s v="_Z"/>
    <s v="ALL"/>
    <s v="LE"/>
    <s v="E"/>
    <s v="C"/>
    <x v="380"/>
    <x v="32"/>
    <e v="#N/A"/>
    <s v="Q:FR:W0:_Z:L6180:_T:SII:_Z:ALL:LE:E:C20232"/>
    <n v="0"/>
    <e v="#N/A"/>
    <x v="16"/>
    <x v="8"/>
    <x v="0"/>
  </r>
  <r>
    <s v="SUP.Q.FR.W0._Z.L6190._T.SII._Z.ALL.LE.E.C"/>
    <x v="18"/>
    <x v="325"/>
    <x v="11"/>
    <x v="1"/>
    <x v="43"/>
    <s v="-"/>
    <s v="Q:FR:W0:_Z:L6190:_T:SII:_Z:ALL:LE:E:C"/>
    <x v="0"/>
    <x v="7"/>
    <s v="W0"/>
    <s v="_Z"/>
    <x v="185"/>
    <x v="0"/>
    <s v="SII"/>
    <s v="_Z"/>
    <s v="ALL"/>
    <s v="LE"/>
    <s v="E"/>
    <s v="C"/>
    <x v="381"/>
    <x v="32"/>
    <e v="#N/A"/>
    <s v="Q:FR:W0:_Z:L6190:_T:SII:_Z:ALL:LE:E:C20232"/>
    <n v="0"/>
    <e v="#N/A"/>
    <x v="16"/>
    <x v="8"/>
    <x v="0"/>
  </r>
  <r>
    <s v="SUP.Q.FR.W0._Z.A7110._T.SII._Z.ALL.LE.E.C"/>
    <x v="18"/>
    <x v="326"/>
    <x v="11"/>
    <x v="1"/>
    <x v="43"/>
    <n v="1.7088000000000001"/>
    <s v="Q:FR:W0:_Z:A7110:_T:SII:_Z:ALL:LE:E:C"/>
    <x v="0"/>
    <x v="7"/>
    <s v="W0"/>
    <s v="_Z"/>
    <x v="186"/>
    <x v="0"/>
    <s v="SII"/>
    <s v="_Z"/>
    <s v="ALL"/>
    <s v="LE"/>
    <s v="E"/>
    <s v="C"/>
    <x v="382"/>
    <x v="32"/>
    <n v="1.7088000000000001"/>
    <s v="Q:FR:W0:_Z:A7110:_T:SII:_Z:ALL:LE:E:C20232"/>
    <n v="0"/>
    <n v="1.71"/>
    <x v="16"/>
    <x v="8"/>
    <x v="0"/>
  </r>
  <r>
    <s v="SUP.Q.FR.W0._Z.A7120._T.SII._Z.ALL.LE.E.C"/>
    <x v="18"/>
    <x v="327"/>
    <x v="11"/>
    <x v="1"/>
    <x v="43"/>
    <n v="104.1621"/>
    <s v="Q:FR:W0:_Z:A7120:_T:SII:_Z:ALL:LE:E:C"/>
    <x v="0"/>
    <x v="7"/>
    <s v="W0"/>
    <s v="_Z"/>
    <x v="187"/>
    <x v="0"/>
    <s v="SII"/>
    <s v="_Z"/>
    <s v="ALL"/>
    <s v="LE"/>
    <s v="E"/>
    <s v="C"/>
    <x v="383"/>
    <x v="32"/>
    <n v="104.1621"/>
    <s v="Q:FR:W0:_Z:A7120:_T:SII:_Z:ALL:LE:E:C20232"/>
    <n v="0"/>
    <n v="104.16"/>
    <x v="16"/>
    <x v="8"/>
    <x v="0"/>
  </r>
  <r>
    <s v="SUP.Q.FR.W0._Z.A7130._T.SII._Z.ALL.LE.E.C"/>
    <x v="18"/>
    <x v="328"/>
    <x v="11"/>
    <x v="1"/>
    <x v="43"/>
    <n v="252.7193"/>
    <s v="Q:FR:W0:_Z:A7130:_T:SII:_Z:ALL:LE:E:C"/>
    <x v="0"/>
    <x v="7"/>
    <s v="W0"/>
    <s v="_Z"/>
    <x v="188"/>
    <x v="0"/>
    <s v="SII"/>
    <s v="_Z"/>
    <s v="ALL"/>
    <s v="LE"/>
    <s v="E"/>
    <s v="C"/>
    <x v="384"/>
    <x v="32"/>
    <n v="252.7193"/>
    <s v="Q:FR:W0:_Z:A7130:_T:SII:_Z:ALL:LE:E:C20232"/>
    <n v="0"/>
    <n v="252.72"/>
    <x v="16"/>
    <x v="8"/>
    <x v="0"/>
  </r>
  <r>
    <s v="SUP.Q.FR.W0._Z.A7140._T.SII._Z.ALL.LE.E.C"/>
    <x v="18"/>
    <x v="329"/>
    <x v="11"/>
    <x v="1"/>
    <x v="43"/>
    <n v="3169.7692000000002"/>
    <s v="Q:FR:W0:_Z:A7140:_T:SII:_Z:ALL:LE:E:C"/>
    <x v="0"/>
    <x v="7"/>
    <s v="W0"/>
    <s v="_Z"/>
    <x v="189"/>
    <x v="0"/>
    <s v="SII"/>
    <s v="_Z"/>
    <s v="ALL"/>
    <s v="LE"/>
    <s v="E"/>
    <s v="C"/>
    <x v="385"/>
    <x v="32"/>
    <n v="3169.7692000000002"/>
    <s v="Q:FR:W0:_Z:A7140:_T:SII:_Z:ALL:LE:E:C20232"/>
    <n v="0"/>
    <n v="3169.77"/>
    <x v="16"/>
    <x v="8"/>
    <x v="0"/>
  </r>
  <r>
    <s v="SUP.Q.FR.W0._Z.A7141._T.SII._Z.ALL.LE.E.C"/>
    <x v="18"/>
    <x v="330"/>
    <x v="11"/>
    <x v="1"/>
    <x v="43"/>
    <n v="574.23239999999998"/>
    <s v="Q:FR:W0:_Z:A7141:_T:SII:_Z:ALL:LE:E:C"/>
    <x v="0"/>
    <x v="7"/>
    <s v="W0"/>
    <s v="_Z"/>
    <x v="190"/>
    <x v="0"/>
    <s v="SII"/>
    <s v="_Z"/>
    <s v="ALL"/>
    <s v="LE"/>
    <s v="E"/>
    <s v="C"/>
    <x v="386"/>
    <x v="32"/>
    <n v="574.23239999999998"/>
    <s v="Q:FR:W0:_Z:A7141:_T:SII:_Z:ALL:LE:E:C20232"/>
    <n v="0"/>
    <n v="574.23"/>
    <x v="16"/>
    <x v="8"/>
    <x v="0"/>
  </r>
  <r>
    <s v="SUP.Q.FR.W0._Z.A7150._T.SII._Z.ALL.LE.E.C"/>
    <x v="18"/>
    <x v="331"/>
    <x v="11"/>
    <x v="1"/>
    <x v="43"/>
    <s v="-"/>
    <s v="Q:FR:W0:_Z:A7150:_T:SII:_Z:ALL:LE:E:C"/>
    <x v="0"/>
    <x v="7"/>
    <s v="W0"/>
    <s v="_Z"/>
    <x v="191"/>
    <x v="0"/>
    <s v="SII"/>
    <s v="_Z"/>
    <s v="ALL"/>
    <s v="LE"/>
    <s v="E"/>
    <s v="C"/>
    <x v="387"/>
    <x v="32"/>
    <e v="#N/A"/>
    <s v="Q:FR:W0:_Z:A7150:_T:SII:_Z:ALL:LE:E:C20232"/>
    <n v="0"/>
    <e v="#N/A"/>
    <x v="16"/>
    <x v="8"/>
    <x v="0"/>
  </r>
  <r>
    <s v="SUP.Q.FR.W0._Z.A7160._T.SII._Z.ALL.LE.E.C"/>
    <x v="18"/>
    <x v="332"/>
    <x v="11"/>
    <x v="1"/>
    <x v="43"/>
    <s v="-"/>
    <s v="Q:FR:W0:_Z:A7160:_T:SII:_Z:ALL:LE:E:C"/>
    <x v="0"/>
    <x v="7"/>
    <s v="W0"/>
    <s v="_Z"/>
    <x v="192"/>
    <x v="0"/>
    <s v="SII"/>
    <s v="_Z"/>
    <s v="ALL"/>
    <s v="LE"/>
    <s v="E"/>
    <s v="C"/>
    <x v="388"/>
    <x v="32"/>
    <e v="#N/A"/>
    <s v="Q:FR:W0:_Z:A7160:_T:SII:_Z:ALL:LE:E:C20232"/>
    <n v="0"/>
    <e v="#N/A"/>
    <x v="16"/>
    <x v="8"/>
    <x v="0"/>
  </r>
  <r>
    <s v="SUP.Q.FR.W0._Z.A7170._T.SII._Z.ALL.LE.E.C"/>
    <x v="18"/>
    <x v="333"/>
    <x v="11"/>
    <x v="1"/>
    <x v="43"/>
    <n v="87.907200000000003"/>
    <s v="Q:FR:W0:_Z:A7170:_T:SII:_Z:ALL:LE:E:C"/>
    <x v="0"/>
    <x v="7"/>
    <s v="W0"/>
    <s v="_Z"/>
    <x v="193"/>
    <x v="0"/>
    <s v="SII"/>
    <s v="_Z"/>
    <s v="ALL"/>
    <s v="LE"/>
    <s v="E"/>
    <s v="C"/>
    <x v="389"/>
    <x v="32"/>
    <n v="87.907200000000003"/>
    <s v="Q:FR:W0:_Z:A7170:_T:SII:_Z:ALL:LE:E:C20232"/>
    <n v="0"/>
    <n v="87.91"/>
    <x v="16"/>
    <x v="8"/>
    <x v="0"/>
  </r>
  <r>
    <s v="SUP.Q.FR.W0._Z.A7180._T.SII._Z.ALL.LE.E.C"/>
    <x v="18"/>
    <x v="334"/>
    <x v="11"/>
    <x v="1"/>
    <x v="43"/>
    <n v="8.5277999999999992"/>
    <s v="Q:FR:W0:_Z:A7180:_T:SII:_Z:ALL:LE:E:C"/>
    <x v="0"/>
    <x v="7"/>
    <s v="W0"/>
    <s v="_Z"/>
    <x v="194"/>
    <x v="0"/>
    <s v="SII"/>
    <s v="_Z"/>
    <s v="ALL"/>
    <s v="LE"/>
    <s v="E"/>
    <s v="C"/>
    <x v="390"/>
    <x v="32"/>
    <n v="8.5277999999999992"/>
    <s v="Q:FR:W0:_Z:A7180:_T:SII:_Z:ALL:LE:E:C20232"/>
    <n v="0"/>
    <n v="8.5299999999999994"/>
    <x v="16"/>
    <x v="8"/>
    <x v="0"/>
  </r>
  <r>
    <s v="SUP.Q.FR.W0._Z.A7190._T.SII._Z.ALL.LE.E.C"/>
    <x v="18"/>
    <x v="335"/>
    <x v="11"/>
    <x v="1"/>
    <x v="43"/>
    <n v="447.59050000000002"/>
    <s v="Q:FR:W0:_Z:A7190:_T:SII:_Z:ALL:LE:E:C"/>
    <x v="0"/>
    <x v="7"/>
    <s v="W0"/>
    <s v="_Z"/>
    <x v="195"/>
    <x v="0"/>
    <s v="SII"/>
    <s v="_Z"/>
    <s v="ALL"/>
    <s v="LE"/>
    <s v="E"/>
    <s v="C"/>
    <x v="391"/>
    <x v="32"/>
    <n v="447.59050000000002"/>
    <s v="Q:FR:W0:_Z:A7190:_T:SII:_Z:ALL:LE:E:C20232"/>
    <n v="0"/>
    <n v="447.59"/>
    <x v="16"/>
    <x v="8"/>
    <x v="0"/>
  </r>
  <r>
    <s v="SUP.Q.FR.W0.S121.A1200._T.SII._Z.ALL.LE.E.C"/>
    <x v="2"/>
    <x v="300"/>
    <x v="11"/>
    <x v="1"/>
    <x v="43"/>
    <n v="17.0137"/>
    <s v="Q:FR:W0:S121:A1200:_T:SII:_Z:ALL:LE:E:C"/>
    <x v="0"/>
    <x v="7"/>
    <s v="W0"/>
    <s v="S121"/>
    <x v="6"/>
    <x v="0"/>
    <s v="SII"/>
    <s v="_Z"/>
    <s v="ALL"/>
    <s v="LE"/>
    <s v="E"/>
    <s v="C"/>
    <x v="356"/>
    <x v="32"/>
    <n v="17.0137"/>
    <s v="Q:FR:W0:S121:A1200:_T:SII:_Z:ALL:LE:E:C20232"/>
    <n v="0"/>
    <n v="17.010000000000002"/>
    <x v="2"/>
    <x v="8"/>
    <x v="0"/>
  </r>
  <r>
    <s v="SUP.Q.FR.W0.S121.A1230._T.SII._Z.ALL.LE.E.C"/>
    <x v="2"/>
    <x v="301"/>
    <x v="11"/>
    <x v="1"/>
    <x v="43"/>
    <n v="9.2256999999999998"/>
    <s v="Q:FR:W0:S121:A1230:_T:SII:_Z:ALL:LE:E:C"/>
    <x v="0"/>
    <x v="7"/>
    <s v="W0"/>
    <s v="S121"/>
    <x v="169"/>
    <x v="0"/>
    <s v="SII"/>
    <s v="_Z"/>
    <s v="ALL"/>
    <s v="LE"/>
    <s v="E"/>
    <s v="C"/>
    <x v="357"/>
    <x v="32"/>
    <n v="9.2256999999999998"/>
    <s v="Q:FR:W0:S121:A1230:_T:SII:_Z:ALL:LE:E:C20232"/>
    <n v="0"/>
    <n v="9.23"/>
    <x v="2"/>
    <x v="8"/>
    <x v="0"/>
  </r>
  <r>
    <s v="SUP.Q.FR.W0.S13.A1200._T.SII._Z.ALL.LE.E.C"/>
    <x v="2"/>
    <x v="302"/>
    <x v="11"/>
    <x v="1"/>
    <x v="43"/>
    <n v="577.51030000000003"/>
    <s v="Q:FR:W0:S13:A1200:_T:SII:_Z:ALL:LE:E:C"/>
    <x v="0"/>
    <x v="7"/>
    <s v="W0"/>
    <s v="S13"/>
    <x v="6"/>
    <x v="0"/>
    <s v="SII"/>
    <s v="_Z"/>
    <s v="ALL"/>
    <s v="LE"/>
    <s v="E"/>
    <s v="C"/>
    <x v="358"/>
    <x v="32"/>
    <n v="577.51030000000003"/>
    <s v="Q:FR:W0:S13:A1200:_T:SII:_Z:ALL:LE:E:C20232"/>
    <n v="0"/>
    <n v="577.51"/>
    <x v="2"/>
    <x v="8"/>
    <x v="0"/>
  </r>
  <r>
    <s v="SUP.Q.FR.W0.S13.A1230._T.SII._Z.ALL.LE.E.C"/>
    <x v="2"/>
    <x v="303"/>
    <x v="11"/>
    <x v="1"/>
    <x v="43"/>
    <n v="208.04820000000001"/>
    <s v="Q:FR:W0:S13:A1230:_T:SII:_Z:ALL:LE:E:C"/>
    <x v="0"/>
    <x v="7"/>
    <s v="W0"/>
    <s v="S13"/>
    <x v="169"/>
    <x v="0"/>
    <s v="SII"/>
    <s v="_Z"/>
    <s v="ALL"/>
    <s v="LE"/>
    <s v="E"/>
    <s v="C"/>
    <x v="359"/>
    <x v="32"/>
    <n v="208.04820000000001"/>
    <s v="Q:FR:W0:S13:A1230:_T:SII:_Z:ALL:LE:E:C20232"/>
    <n v="0"/>
    <n v="208.05"/>
    <x v="2"/>
    <x v="8"/>
    <x v="0"/>
  </r>
  <r>
    <s v="SUP.Q.FR.W0.S122Z.A1200._T.SII._Z.ALL.LE.E.C"/>
    <x v="2"/>
    <x v="304"/>
    <x v="11"/>
    <x v="1"/>
    <x v="43"/>
    <n v="109.9988"/>
    <s v="Q:FR:W0:S122Z:A1200:_T:SII:_Z:ALL:LE:E:C"/>
    <x v="0"/>
    <x v="7"/>
    <s v="W0"/>
    <s v="S122Z"/>
    <x v="6"/>
    <x v="0"/>
    <s v="SII"/>
    <s v="_Z"/>
    <s v="ALL"/>
    <s v="LE"/>
    <s v="E"/>
    <s v="C"/>
    <x v="360"/>
    <x v="32"/>
    <n v="109.9988"/>
    <s v="Q:FR:W0:S122Z:A1200:_T:SII:_Z:ALL:LE:E:C20232"/>
    <n v="0"/>
    <n v="110"/>
    <x v="2"/>
    <x v="8"/>
    <x v="0"/>
  </r>
  <r>
    <s v="SUP.Q.FR.W0.S122Z.A1230._T.SII._Z.ALL.LE.E.C"/>
    <x v="2"/>
    <x v="305"/>
    <x v="11"/>
    <x v="1"/>
    <x v="43"/>
    <n v="40.522500000000001"/>
    <s v="Q:FR:W0:S122Z:A1230:_T:SII:_Z:ALL:LE:E:C"/>
    <x v="0"/>
    <x v="7"/>
    <s v="W0"/>
    <s v="S122Z"/>
    <x v="169"/>
    <x v="0"/>
    <s v="SII"/>
    <s v="_Z"/>
    <s v="ALL"/>
    <s v="LE"/>
    <s v="E"/>
    <s v="C"/>
    <x v="361"/>
    <x v="32"/>
    <n v="40.522500000000001"/>
    <s v="Q:FR:W0:S122Z:A1230:_T:SII:_Z:ALL:LE:E:C20232"/>
    <n v="0"/>
    <n v="40.520000000000003"/>
    <x v="2"/>
    <x v="8"/>
    <x v="0"/>
  </r>
  <r>
    <s v="SUP.Q.FR.W0.S12R.A1200._T.SII._Z.ALL.LE.E.C"/>
    <x v="2"/>
    <x v="306"/>
    <x v="11"/>
    <x v="1"/>
    <x v="43"/>
    <n v="101.2856"/>
    <s v="Q:FR:W0:S12R:A1200:_T:SII:_Z:ALL:LE:E:C"/>
    <x v="0"/>
    <x v="7"/>
    <s v="W0"/>
    <s v="S12R"/>
    <x v="6"/>
    <x v="0"/>
    <s v="SII"/>
    <s v="_Z"/>
    <s v="ALL"/>
    <s v="LE"/>
    <s v="E"/>
    <s v="C"/>
    <x v="362"/>
    <x v="32"/>
    <n v="101.2856"/>
    <s v="Q:FR:W0:S12R:A1200:_T:SII:_Z:ALL:LE:E:C20232"/>
    <n v="0"/>
    <n v="101.29"/>
    <x v="2"/>
    <x v="8"/>
    <x v="0"/>
  </r>
  <r>
    <s v="SUP.Q.FR.W0.S12R.A1230._T.SII._Z.ALL.LE.E.C"/>
    <x v="2"/>
    <x v="307"/>
    <x v="11"/>
    <x v="1"/>
    <x v="43"/>
    <n v="44.4238"/>
    <s v="Q:FR:W0:S12R:A1230:_T:SII:_Z:ALL:LE:E:C"/>
    <x v="0"/>
    <x v="7"/>
    <s v="W0"/>
    <s v="S12R"/>
    <x v="169"/>
    <x v="0"/>
    <s v="SII"/>
    <s v="_Z"/>
    <s v="ALL"/>
    <s v="LE"/>
    <s v="E"/>
    <s v="C"/>
    <x v="363"/>
    <x v="32"/>
    <n v="44.4238"/>
    <s v="Q:FR:W0:S12R:A1230:_T:SII:_Z:ALL:LE:E:C20232"/>
    <n v="0"/>
    <n v="44.42"/>
    <x v="2"/>
    <x v="8"/>
    <x v="0"/>
  </r>
  <r>
    <s v="SUP.Q.FR.W0.S11.A1200._T.SII._Z.ALL.LE.E.C"/>
    <x v="2"/>
    <x v="308"/>
    <x v="11"/>
    <x v="1"/>
    <x v="43"/>
    <n v="64.362799999999993"/>
    <s v="Q:FR:W0:S11:A1200:_T:SII:_Z:ALL:LE:E:C"/>
    <x v="0"/>
    <x v="7"/>
    <s v="W0"/>
    <s v="S11"/>
    <x v="6"/>
    <x v="0"/>
    <s v="SII"/>
    <s v="_Z"/>
    <s v="ALL"/>
    <s v="LE"/>
    <s v="E"/>
    <s v="C"/>
    <x v="364"/>
    <x v="32"/>
    <n v="64.362799999999993"/>
    <s v="Q:FR:W0:S11:A1200:_T:SII:_Z:ALL:LE:E:C20232"/>
    <n v="0"/>
    <n v="64.36"/>
    <x v="2"/>
    <x v="8"/>
    <x v="0"/>
  </r>
  <r>
    <s v="SUP.Q.FR.W0.S11.A1230._T.SII._Z.ALL.LE.E.C"/>
    <x v="2"/>
    <x v="309"/>
    <x v="11"/>
    <x v="1"/>
    <x v="43"/>
    <n v="24.3552"/>
    <s v="Q:FR:W0:S11:A1230:_T:SII:_Z:ALL:LE:E:C"/>
    <x v="0"/>
    <x v="7"/>
    <s v="W0"/>
    <s v="S11"/>
    <x v="169"/>
    <x v="0"/>
    <s v="SII"/>
    <s v="_Z"/>
    <s v="ALL"/>
    <s v="LE"/>
    <s v="E"/>
    <s v="C"/>
    <x v="365"/>
    <x v="32"/>
    <n v="24.3552"/>
    <s v="Q:FR:W0:S11:A1230:_T:SII:_Z:ALL:LE:E:C20232"/>
    <n v="0"/>
    <n v="24.36"/>
    <x v="2"/>
    <x v="8"/>
    <x v="0"/>
  </r>
  <r>
    <s v="SUP.Q.DE._Z._Z.R0104._T.SII._Z._Z._Z.Z.C"/>
    <x v="0"/>
    <x v="0"/>
    <x v="12"/>
    <x v="1"/>
    <x v="43"/>
    <n v="22"/>
    <s v="Q:DE:_Z:_Z:R0104:_T:SII:_Z:_Z:_Z:Z:C"/>
    <x v="0"/>
    <x v="8"/>
    <s v="_Z"/>
    <s v="_Z"/>
    <x v="0"/>
    <x v="0"/>
    <s v="SII"/>
    <s v="_Z"/>
    <s v="_Z"/>
    <s v="_Z"/>
    <s v="Z"/>
    <s v="C"/>
    <x v="0"/>
    <x v="32"/>
    <n v="22"/>
    <s v="Q:DE:_Z:_Z:R0104:_T:SII:_Z:_Z:_Z:Z:C20232"/>
    <n v="0"/>
    <n v="22"/>
    <x v="0"/>
    <x v="8"/>
    <x v="0"/>
  </r>
  <r>
    <s v="SUP.Q.DE.W0._Z.P2110._T.SII._Z.ALL._Z.E.C"/>
    <x v="1"/>
    <x v="177"/>
    <x v="12"/>
    <x v="1"/>
    <x v="43"/>
    <n v="21852.490099999999"/>
    <s v="Q:DE:W0:_Z:P2110:_T:SII:_Z:ALL:_Z:E:C"/>
    <x v="0"/>
    <x v="8"/>
    <s v="W0"/>
    <s v="_Z"/>
    <x v="98"/>
    <x v="0"/>
    <s v="SII"/>
    <s v="_Z"/>
    <s v="ALL"/>
    <s v="_Z"/>
    <s v="E"/>
    <s v="C"/>
    <x v="177"/>
    <x v="32"/>
    <n v="21852.490099999999"/>
    <s v="Q:DE:W0:_Z:P2110:_T:SII:_Z:ALL:_Z:E:C20232"/>
    <n v="0"/>
    <n v="21852.49"/>
    <x v="1"/>
    <x v="8"/>
    <x v="0"/>
  </r>
  <r>
    <s v="SUP.Q.DE.W0._Z.P2130._T.SII._Z.ALL._Z.E.C"/>
    <x v="1"/>
    <x v="174"/>
    <x v="12"/>
    <x v="1"/>
    <x v="43"/>
    <n v="12562.8055"/>
    <s v="Q:DE:W0:_Z:P2130:_T:SII:_Z:ALL:_Z:E:C"/>
    <x v="0"/>
    <x v="8"/>
    <s v="W0"/>
    <s v="_Z"/>
    <x v="95"/>
    <x v="0"/>
    <s v="SII"/>
    <s v="_Z"/>
    <s v="ALL"/>
    <s v="_Z"/>
    <s v="E"/>
    <s v="C"/>
    <x v="174"/>
    <x v="32"/>
    <n v="12562.8055"/>
    <s v="Q:DE:W0:_Z:P2130:_T:SII:_Z:ALL:_Z:E:C20232"/>
    <n v="0"/>
    <n v="12562.81"/>
    <x v="1"/>
    <x v="8"/>
    <x v="0"/>
  </r>
  <r>
    <s v="SUP.Q.DE.W0._Z.P2135._T.SII._Z.ALL._Z.E.C"/>
    <x v="1"/>
    <x v="186"/>
    <x v="12"/>
    <x v="1"/>
    <x v="43"/>
    <n v="5705.9432999999999"/>
    <s v="Q:DE:W0:_Z:P2135:_T:SII:_Z:ALL:_Z:E:C"/>
    <x v="0"/>
    <x v="8"/>
    <s v="W0"/>
    <s v="_Z"/>
    <x v="107"/>
    <x v="0"/>
    <s v="SII"/>
    <s v="_Z"/>
    <s v="ALL"/>
    <s v="_Z"/>
    <s v="E"/>
    <s v="C"/>
    <x v="186"/>
    <x v="32"/>
    <n v="5705.9432999999999"/>
    <s v="Q:DE:W0:_Z:P2135:_T:SII:_Z:ALL:_Z:E:C20232"/>
    <n v="0"/>
    <n v="5705.94"/>
    <x v="1"/>
    <x v="8"/>
    <x v="0"/>
  </r>
  <r>
    <s v="SUP.Q.DE.W0._Z.P2144._T.SII._Z.ALL._Z.E.C"/>
    <x v="1"/>
    <x v="291"/>
    <x v="12"/>
    <x v="1"/>
    <x v="43"/>
    <n v="324.2088"/>
    <s v="Q:DE:W0:_Z:P2144:_T:SII:_Z:ALL:_Z:E:C"/>
    <x v="0"/>
    <x v="8"/>
    <s v="W0"/>
    <s v="_Z"/>
    <x v="161"/>
    <x v="0"/>
    <s v="SII"/>
    <s v="_Z"/>
    <s v="ALL"/>
    <s v="_Z"/>
    <s v="E"/>
    <s v="C"/>
    <x v="346"/>
    <x v="32"/>
    <n v="324.2088"/>
    <s v="Q:DE:W0:_Z:P2144:_T:SII:_Z:ALL:_Z:E:C20232"/>
    <n v="0"/>
    <n v="324.20999999999998"/>
    <x v="1"/>
    <x v="8"/>
    <x v="0"/>
  </r>
  <r>
    <s v="SUP.Q.DE.W0._Z.P2148._T.SII._Z.ALL._Z.E.C"/>
    <x v="1"/>
    <x v="172"/>
    <x v="12"/>
    <x v="1"/>
    <x v="43"/>
    <n v="90.496200000000002"/>
    <s v="Q:DE:W0:_Z:P2148:_T:SII:_Z:ALL:_Z:E:C"/>
    <x v="0"/>
    <x v="8"/>
    <s v="W0"/>
    <s v="_Z"/>
    <x v="93"/>
    <x v="0"/>
    <s v="SII"/>
    <s v="_Z"/>
    <s v="ALL"/>
    <s v="_Z"/>
    <s v="E"/>
    <s v="C"/>
    <x v="172"/>
    <x v="32"/>
    <n v="90.496200000000002"/>
    <s v="Q:DE:W0:_Z:P2148:_T:SII:_Z:ALL:_Z:E:C20232"/>
    <n v="0"/>
    <n v="90.5"/>
    <x v="1"/>
    <x v="8"/>
    <x v="0"/>
  </r>
  <r>
    <s v="SUP.Q.DE.W0._Z.P2160._T.SII._Z.ALL._Z.E.C"/>
    <x v="1"/>
    <x v="187"/>
    <x v="12"/>
    <x v="1"/>
    <x v="43"/>
    <n v="950.0308"/>
    <s v="Q:DE:W0:_Z:P2160:_T:SII:_Z:ALL:_Z:E:C"/>
    <x v="0"/>
    <x v="8"/>
    <s v="W0"/>
    <s v="_Z"/>
    <x v="108"/>
    <x v="0"/>
    <s v="SII"/>
    <s v="_Z"/>
    <s v="ALL"/>
    <s v="_Z"/>
    <s v="E"/>
    <s v="C"/>
    <x v="187"/>
    <x v="32"/>
    <n v="950.0308"/>
    <s v="Q:DE:W0:_Z:P2160:_T:SII:_Z:ALL:_Z:E:C20232"/>
    <n v="0"/>
    <n v="950.03"/>
    <x v="1"/>
    <x v="8"/>
    <x v="0"/>
  </r>
  <r>
    <s v="SUP.Q.DE.W0._Z.P2100._T.SII._Z.ALL._Z.E.C"/>
    <x v="1"/>
    <x v="180"/>
    <x v="12"/>
    <x v="1"/>
    <x v="43"/>
    <n v="41485.974800000004"/>
    <s v="Q:DE:W0:_Z:P2100:_T:SII:_Z:ALL:_Z:E:C"/>
    <x v="0"/>
    <x v="8"/>
    <s v="W0"/>
    <s v="_Z"/>
    <x v="101"/>
    <x v="0"/>
    <s v="SII"/>
    <s v="_Z"/>
    <s v="ALL"/>
    <s v="_Z"/>
    <s v="E"/>
    <s v="C"/>
    <x v="180"/>
    <x v="32"/>
    <n v="41485.974800000004"/>
    <s v="Q:DE:W0:_Z:P2100:_T:SII:_Z:ALL:_Z:E:C20232"/>
    <n v="0"/>
    <n v="41485.97"/>
    <x v="1"/>
    <x v="8"/>
    <x v="0"/>
  </r>
  <r>
    <s v="SUP.Q.DE.W0._Z.P2240._T.SII._Z.ALL._Z.E.C"/>
    <x v="1"/>
    <x v="1"/>
    <x v="12"/>
    <x v="1"/>
    <x v="43"/>
    <n v="-26245.2264"/>
    <s v="Q:DE:W0:_Z:P2240:_T:SII:_Z:ALL:_Z:E:C"/>
    <x v="0"/>
    <x v="8"/>
    <s v="W0"/>
    <s v="_Z"/>
    <x v="1"/>
    <x v="0"/>
    <s v="SII"/>
    <s v="_Z"/>
    <s v="ALL"/>
    <s v="_Z"/>
    <s v="E"/>
    <s v="C"/>
    <x v="1"/>
    <x v="32"/>
    <n v="-26245.2264"/>
    <s v="Q:DE:W0:_Z:P2240:_T:SII:_Z:ALL:_Z:E:C20232"/>
    <n v="0"/>
    <n v="-26245.23"/>
    <x v="1"/>
    <x v="8"/>
    <x v="0"/>
  </r>
  <r>
    <s v="SUP.Q.DE.W0._Z.P2250._T.SII._Z.ALL._Z.E.C"/>
    <x v="1"/>
    <x v="176"/>
    <x v="12"/>
    <x v="1"/>
    <x v="43"/>
    <n v="15240.748299999999"/>
    <s v="Q:DE:W0:_Z:P2250:_T:SII:_Z:ALL:_Z:E:C"/>
    <x v="0"/>
    <x v="8"/>
    <s v="W0"/>
    <s v="_Z"/>
    <x v="97"/>
    <x v="0"/>
    <s v="SII"/>
    <s v="_Z"/>
    <s v="ALL"/>
    <s v="_Z"/>
    <s v="E"/>
    <s v="C"/>
    <x v="176"/>
    <x v="32"/>
    <n v="15240.748299999999"/>
    <s v="Q:DE:W0:_Z:P2250:_T:SII:_Z:ALL:_Z:E:C20232"/>
    <n v="0"/>
    <n v="15240.75"/>
    <x v="1"/>
    <x v="8"/>
    <x v="0"/>
  </r>
  <r>
    <s v="SUP.Q.DE.W0._Z.P2440._T.SII._Z.ALL._Z.E.C"/>
    <x v="1"/>
    <x v="173"/>
    <x v="12"/>
    <x v="1"/>
    <x v="43"/>
    <n v="-2238.6088"/>
    <s v="Q:DE:W0:_Z:P2440:_T:SII:_Z:ALL:_Z:E:C"/>
    <x v="0"/>
    <x v="8"/>
    <s v="W0"/>
    <s v="_Z"/>
    <x v="94"/>
    <x v="0"/>
    <s v="SII"/>
    <s v="_Z"/>
    <s v="ALL"/>
    <s v="_Z"/>
    <s v="E"/>
    <s v="C"/>
    <x v="173"/>
    <x v="32"/>
    <n v="-2238.6088"/>
    <s v="Q:DE:W0:_Z:P2440:_T:SII:_Z:ALL:_Z:E:C20232"/>
    <n v="0"/>
    <n v="-2238.61"/>
    <x v="1"/>
    <x v="8"/>
    <x v="0"/>
  </r>
  <r>
    <s v="SUP.Q.DE.W0._Z.P2450._T.SII._Z.ALL._Z.E.C"/>
    <x v="1"/>
    <x v="181"/>
    <x v="12"/>
    <x v="1"/>
    <x v="43"/>
    <n v="272.95229999999998"/>
    <s v="Q:DE:W0:_Z:P2450:_T:SII:_Z:ALL:_Z:E:C"/>
    <x v="0"/>
    <x v="8"/>
    <s v="W0"/>
    <s v="_Z"/>
    <x v="102"/>
    <x v="0"/>
    <s v="SII"/>
    <s v="_Z"/>
    <s v="ALL"/>
    <s v="_Z"/>
    <s v="E"/>
    <s v="C"/>
    <x v="181"/>
    <x v="32"/>
    <n v="272.95229999999998"/>
    <s v="Q:DE:W0:_Z:P2450:_T:SII:_Z:ALL:_Z:E:C20232"/>
    <n v="0"/>
    <n v="272.95"/>
    <x v="1"/>
    <x v="8"/>
    <x v="0"/>
  </r>
  <r>
    <s v="SUP.Q.DE.W0._Z.P3300._T.SII._Z.ALL._Z.E.C"/>
    <x v="1"/>
    <x v="182"/>
    <x v="12"/>
    <x v="1"/>
    <x v="43"/>
    <n v="13354.2179"/>
    <s v="Q:DE:W0:_Z:P3300:_T:SII:_Z:ALL:_Z:E:C"/>
    <x v="0"/>
    <x v="8"/>
    <s v="W0"/>
    <s v="_Z"/>
    <x v="103"/>
    <x v="0"/>
    <s v="SII"/>
    <s v="_Z"/>
    <s v="ALL"/>
    <s v="_Z"/>
    <s v="E"/>
    <s v="C"/>
    <x v="182"/>
    <x v="32"/>
    <n v="13354.2179"/>
    <s v="Q:DE:W0:_Z:P3300:_T:SII:_Z:ALL:_Z:E:C20232"/>
    <n v="0"/>
    <n v="13354.22"/>
    <x v="1"/>
    <x v="8"/>
    <x v="0"/>
  </r>
  <r>
    <s v="SUP.Q.DE.W0._Z.P3310._T.SII._Z.ALL._Z.E.C"/>
    <x v="1"/>
    <x v="185"/>
    <x v="12"/>
    <x v="1"/>
    <x v="43"/>
    <n v="-4035.9580000000001"/>
    <s v="Q:DE:W0:_Z:P3310:_T:SII:_Z:ALL:_Z:E:C"/>
    <x v="0"/>
    <x v="8"/>
    <s v="W0"/>
    <s v="_Z"/>
    <x v="106"/>
    <x v="0"/>
    <s v="SII"/>
    <s v="_Z"/>
    <s v="ALL"/>
    <s v="_Z"/>
    <s v="E"/>
    <s v="C"/>
    <x v="185"/>
    <x v="32"/>
    <n v="-4035.9580000000001"/>
    <s v="Q:DE:W0:_Z:P3310:_T:SII:_Z:ALL:_Z:E:C20232"/>
    <n v="0"/>
    <n v="-4035.96"/>
    <x v="1"/>
    <x v="8"/>
    <x v="0"/>
  </r>
  <r>
    <s v="SUP.Q.DE.W0._Z.P0000._T.SII._Z.ALL._Z.E.C"/>
    <x v="1"/>
    <x v="179"/>
    <x v="12"/>
    <x v="1"/>
    <x v="43"/>
    <n v="9318.26"/>
    <s v="Q:DE:W0:_Z:P0000:_T:SII:_Z:ALL:_Z:E:C"/>
    <x v="0"/>
    <x v="8"/>
    <s v="W0"/>
    <s v="_Z"/>
    <x v="100"/>
    <x v="0"/>
    <s v="SII"/>
    <s v="_Z"/>
    <s v="ALL"/>
    <s v="_Z"/>
    <s v="E"/>
    <s v="C"/>
    <x v="179"/>
    <x v="32"/>
    <n v="9318.26"/>
    <s v="Q:DE:W0:_Z:P0000:_T:SII:_Z:ALL:_Z:E:C20232"/>
    <n v="0"/>
    <n v="9318.26"/>
    <x v="1"/>
    <x v="8"/>
    <x v="0"/>
  </r>
  <r>
    <s v="SUP.Q.DE.W0._Z.I2513._T.SII._Z._Z._Z.PCT.C"/>
    <x v="1"/>
    <x v="178"/>
    <x v="12"/>
    <x v="1"/>
    <x v="43"/>
    <n v="52.669999999999987"/>
    <s v="Q:DE:W0:_Z:I2513:_T:SII:_Z:_Z:_Z:PCT:C"/>
    <x v="0"/>
    <x v="8"/>
    <s v="W0"/>
    <s v="_Z"/>
    <x v="99"/>
    <x v="0"/>
    <s v="SII"/>
    <s v="_Z"/>
    <s v="_Z"/>
    <s v="_Z"/>
    <s v="PCT"/>
    <s v="C"/>
    <x v="178"/>
    <x v="32"/>
    <n v="0.52669999999999983"/>
    <s v="Q:DE:W0:_Z:I2513:_T:SII:_Z:_Z:_Z:PCT:C20232"/>
    <n v="0"/>
    <n v="52.67"/>
    <x v="1"/>
    <x v="8"/>
    <x v="0"/>
  </r>
  <r>
    <s v="SUP.Q.DE.W0._Z.I2531._T.SII._Z._Z._Z.PCT.C"/>
    <x v="1"/>
    <x v="175"/>
    <x v="12"/>
    <x v="1"/>
    <x v="43"/>
    <n v="30.28"/>
    <s v="Q:DE:W0:_Z:I2531:_T:SII:_Z:_Z:_Z:PCT:C"/>
    <x v="0"/>
    <x v="8"/>
    <s v="W0"/>
    <s v="_Z"/>
    <x v="96"/>
    <x v="0"/>
    <s v="SII"/>
    <s v="_Z"/>
    <s v="_Z"/>
    <s v="_Z"/>
    <s v="PCT"/>
    <s v="C"/>
    <x v="175"/>
    <x v="32"/>
    <n v="0.30280000000000001"/>
    <s v="Q:DE:W0:_Z:I2531:_T:SII:_Z:_Z:_Z:PCT:C20232"/>
    <n v="0"/>
    <n v="30.28"/>
    <x v="1"/>
    <x v="8"/>
    <x v="0"/>
  </r>
  <r>
    <s v="SUP.Q.DE.W0._Z.I2527._T.SII._Z._Z._Z.PCT.C"/>
    <x v="1"/>
    <x v="188"/>
    <x v="12"/>
    <x v="1"/>
    <x v="43"/>
    <n v="13.75"/>
    <s v="Q:DE:W0:_Z:I2527:_T:SII:_Z:_Z:_Z:PCT:C"/>
    <x v="0"/>
    <x v="8"/>
    <s v="W0"/>
    <s v="_Z"/>
    <x v="109"/>
    <x v="0"/>
    <s v="SII"/>
    <s v="_Z"/>
    <s v="_Z"/>
    <s v="_Z"/>
    <s v="PCT"/>
    <s v="C"/>
    <x v="188"/>
    <x v="32"/>
    <n v="0.13750000000000001"/>
    <s v="Q:DE:W0:_Z:I2527:_T:SII:_Z:_Z:_Z:PCT:C20232"/>
    <n v="0"/>
    <n v="13.75"/>
    <x v="1"/>
    <x v="8"/>
    <x v="0"/>
  </r>
  <r>
    <s v="SUP.Q.DE.W0._Z.I2120._T.SII._Z._Z._Z.PCT.C"/>
    <x v="1"/>
    <x v="189"/>
    <x v="12"/>
    <x v="1"/>
    <x v="43"/>
    <n v="1.1299999999999999"/>
    <s v="Q:DE:W0:_Z:I2120:_T:SII:_Z:_Z:_Z:PCT:C"/>
    <x v="0"/>
    <x v="8"/>
    <s v="W0"/>
    <s v="_Z"/>
    <x v="110"/>
    <x v="0"/>
    <s v="SII"/>
    <s v="_Z"/>
    <s v="_Z"/>
    <s v="_Z"/>
    <s v="PCT"/>
    <s v="C"/>
    <x v="189"/>
    <x v="32"/>
    <n v="1.1299999999999999E-2"/>
    <s v="Q:DE:W0:_Z:I2120:_T:SII:_Z:_Z:_Z:PCT:C20232"/>
    <n v="0"/>
    <n v="1.1299999999999999"/>
    <x v="1"/>
    <x v="8"/>
    <x v="0"/>
  </r>
  <r>
    <s v="SUP.Q.DE.W0._Z.I2003._T.SII._Z._Z._Z.PCT.C"/>
    <x v="1"/>
    <x v="184"/>
    <x v="12"/>
    <x v="1"/>
    <x v="43"/>
    <n v="6.59"/>
    <s v="Q:DE:W0:_Z:I2003:_T:SII:_Z:_Z:_Z:PCT:C"/>
    <x v="0"/>
    <x v="8"/>
    <s v="W0"/>
    <s v="_Z"/>
    <x v="105"/>
    <x v="0"/>
    <s v="SII"/>
    <s v="_Z"/>
    <s v="_Z"/>
    <s v="_Z"/>
    <s v="PCT"/>
    <s v="C"/>
    <x v="184"/>
    <x v="32"/>
    <n v="6.59E-2"/>
    <s v="Q:DE:W0:_Z:I2003:_T:SII:_Z:_Z:_Z:PCT:C20232"/>
    <n v="0"/>
    <n v="6.59"/>
    <x v="1"/>
    <x v="8"/>
    <x v="0"/>
  </r>
  <r>
    <s v="SUP.Q.DE.W0._Z.I2004._T.SII._Z._Z._Z.PCT.C"/>
    <x v="1"/>
    <x v="183"/>
    <x v="12"/>
    <x v="1"/>
    <x v="43"/>
    <n v="0.38"/>
    <s v="Q:DE:W0:_Z:I2004:_T:SII:_Z:_Z:_Z:PCT:C"/>
    <x v="0"/>
    <x v="8"/>
    <s v="W0"/>
    <s v="_Z"/>
    <x v="104"/>
    <x v="0"/>
    <s v="SII"/>
    <s v="_Z"/>
    <s v="_Z"/>
    <s v="_Z"/>
    <s v="PCT"/>
    <s v="C"/>
    <x v="183"/>
    <x v="32"/>
    <n v="3.8E-3"/>
    <s v="Q:DE:W0:_Z:I2004:_T:SII:_Z:_Z:_Z:PCT:C20232"/>
    <n v="0"/>
    <n v="0.38"/>
    <x v="1"/>
    <x v="8"/>
    <x v="0"/>
  </r>
  <r>
    <s v="SUP.Q.DE.W0._Z.I2100._T.SII._Z._Z._Z.PCT.C"/>
    <x v="1"/>
    <x v="171"/>
    <x v="12"/>
    <x v="1"/>
    <x v="43"/>
    <n v="63.260000000000012"/>
    <s v="Q:DE:W0:_Z:I2100:_T:SII:_Z:_Z:_Z:PCT:C"/>
    <x v="0"/>
    <x v="8"/>
    <s v="W0"/>
    <s v="_Z"/>
    <x v="92"/>
    <x v="0"/>
    <s v="SII"/>
    <s v="_Z"/>
    <s v="_Z"/>
    <s v="_Z"/>
    <s v="PCT"/>
    <s v="C"/>
    <x v="171"/>
    <x v="32"/>
    <n v="0.63260000000000016"/>
    <s v="Q:DE:W0:_Z:I2100:_T:SII:_Z:_Z:_Z:PCT:C20232"/>
    <n v="0"/>
    <n v="63.26"/>
    <x v="1"/>
    <x v="8"/>
    <x v="0"/>
  </r>
  <r>
    <s v="SUP.Q.DE.W0._Z.I2110._T.SII._Z._Z._Z.PCT.C"/>
    <x v="1"/>
    <x v="263"/>
    <x v="12"/>
    <x v="1"/>
    <x v="43"/>
    <n v="0.33"/>
    <s v="Q:DE:W0:_Z:I2110:_T:SII:_Z:_Z:_Z:PCT:C"/>
    <x v="0"/>
    <x v="8"/>
    <s v="W0"/>
    <s v="_Z"/>
    <x v="146"/>
    <x v="0"/>
    <s v="SII"/>
    <s v="_Z"/>
    <s v="_Z"/>
    <s v="_Z"/>
    <s v="PCT"/>
    <s v="C"/>
    <x v="263"/>
    <x v="32"/>
    <n v="3.3E-3"/>
    <s v="Q:DE:W0:_Z:I2110:_T:SII:_Z:_Z:_Z:PCT:C20232"/>
    <n v="0"/>
    <n v="0.33"/>
    <x v="1"/>
    <x v="8"/>
    <x v="0"/>
  </r>
  <r>
    <s v="SUP.Q.DE.W0._Z.A0010._T.SII._Z.ALL.LE.E.C"/>
    <x v="2"/>
    <x v="10"/>
    <x v="12"/>
    <x v="1"/>
    <x v="43"/>
    <n v="787.8107"/>
    <s v="Q:DE:W0:_Z:A0010:_T:SII:_Z:ALL:LE:E:C"/>
    <x v="0"/>
    <x v="8"/>
    <s v="W0"/>
    <s v="_Z"/>
    <x v="5"/>
    <x v="0"/>
    <s v="SII"/>
    <s v="_Z"/>
    <s v="ALL"/>
    <s v="LE"/>
    <s v="E"/>
    <s v="C"/>
    <x v="10"/>
    <x v="32"/>
    <n v="787.8107"/>
    <s v="Q:DE:W0:_Z:A0010:_T:SII:_Z:ALL:LE:E:C20232"/>
    <n v="0"/>
    <n v="787.81"/>
    <x v="2"/>
    <x v="8"/>
    <x v="0"/>
  </r>
  <r>
    <s v="SUP.Q.DE.W0._Z.A1140._T.SII._Z.ALL.LE.E.C"/>
    <x v="2"/>
    <x v="16"/>
    <x v="12"/>
    <x v="1"/>
    <x v="43"/>
    <n v="2550.7483999999999"/>
    <s v="Q:DE:W0:_Z:A1140:_T:SII:_Z:ALL:LE:E:C"/>
    <x v="0"/>
    <x v="8"/>
    <s v="W0"/>
    <s v="_Z"/>
    <x v="2"/>
    <x v="0"/>
    <s v="SII"/>
    <s v="_Z"/>
    <s v="ALL"/>
    <s v="LE"/>
    <s v="E"/>
    <s v="C"/>
    <x v="16"/>
    <x v="32"/>
    <n v="2550.7483999999999"/>
    <s v="Q:DE:W0:_Z:A1140:_T:SII:_Z:ALL:LE:E:C20232"/>
    <n v="0"/>
    <n v="2550.75"/>
    <x v="2"/>
    <x v="8"/>
    <x v="0"/>
  </r>
  <r>
    <s v="SUP.Q.DE.W0.S121.A1140._T.SII._Z.ALL.LE.E.C"/>
    <x v="2"/>
    <x v="2"/>
    <x v="12"/>
    <x v="1"/>
    <x v="43"/>
    <n v="22.8736"/>
    <s v="Q:DE:W0:S121:A1140:_T:SII:_Z:ALL:LE:E:C"/>
    <x v="0"/>
    <x v="8"/>
    <s v="W0"/>
    <s v="S121"/>
    <x v="2"/>
    <x v="0"/>
    <s v="SII"/>
    <s v="_Z"/>
    <s v="ALL"/>
    <s v="LE"/>
    <s v="E"/>
    <s v="C"/>
    <x v="2"/>
    <x v="32"/>
    <n v="22.8736"/>
    <s v="Q:DE:W0:S121:A1140:_T:SII:_Z:ALL:LE:E:C20232"/>
    <n v="0"/>
    <n v="22.87"/>
    <x v="2"/>
    <x v="8"/>
    <x v="0"/>
  </r>
  <r>
    <s v="SUP.Q.DE.W0.S13.A1140._T.SII._Z.ALL.LE.E.C"/>
    <x v="2"/>
    <x v="4"/>
    <x v="12"/>
    <x v="1"/>
    <x v="43"/>
    <n v="148.20419999999999"/>
    <s v="Q:DE:W0:S13:A1140:_T:SII:_Z:ALL:LE:E:C"/>
    <x v="0"/>
    <x v="8"/>
    <s v="W0"/>
    <s v="S13"/>
    <x v="2"/>
    <x v="0"/>
    <s v="SII"/>
    <s v="_Z"/>
    <s v="ALL"/>
    <s v="LE"/>
    <s v="E"/>
    <s v="C"/>
    <x v="4"/>
    <x v="32"/>
    <n v="148.20419999999999"/>
    <s v="Q:DE:W0:S13:A1140:_T:SII:_Z:ALL:LE:E:C20232"/>
    <n v="0"/>
    <n v="148.19999999999999"/>
    <x v="2"/>
    <x v="8"/>
    <x v="0"/>
  </r>
  <r>
    <s v="SUP.Q.DE.W0.S122Z.A1140._T.SII._Z.ALL.LE.E.C"/>
    <x v="2"/>
    <x v="3"/>
    <x v="12"/>
    <x v="1"/>
    <x v="43"/>
    <n v="455.08510000000001"/>
    <s v="Q:DE:W0:S122Z:A1140:_T:SII:_Z:ALL:LE:E:C"/>
    <x v="0"/>
    <x v="8"/>
    <s v="W0"/>
    <s v="S122Z"/>
    <x v="2"/>
    <x v="0"/>
    <s v="SII"/>
    <s v="_Z"/>
    <s v="ALL"/>
    <s v="LE"/>
    <s v="E"/>
    <s v="C"/>
    <x v="3"/>
    <x v="32"/>
    <n v="455.08510000000001"/>
    <s v="Q:DE:W0:S122Z:A1140:_T:SII:_Z:ALL:LE:E:C20232"/>
    <n v="0"/>
    <n v="455.09"/>
    <x v="2"/>
    <x v="8"/>
    <x v="0"/>
  </r>
  <r>
    <s v="SUP.Q.DE.W0.S12R.A1140._T.SII._Z.ALL.LE.E.C"/>
    <x v="2"/>
    <x v="8"/>
    <x v="12"/>
    <x v="1"/>
    <x v="43"/>
    <n v="413.71080000000001"/>
    <s v="Q:DE:W0:S12R:A1140:_T:SII:_Z:ALL:LE:E:C"/>
    <x v="0"/>
    <x v="8"/>
    <s v="W0"/>
    <s v="S12R"/>
    <x v="2"/>
    <x v="0"/>
    <s v="SII"/>
    <s v="_Z"/>
    <s v="ALL"/>
    <s v="LE"/>
    <s v="E"/>
    <s v="C"/>
    <x v="8"/>
    <x v="32"/>
    <n v="413.71080000000001"/>
    <s v="Q:DE:W0:S12R:A1140:_T:SII:_Z:ALL:LE:E:C20232"/>
    <n v="0"/>
    <n v="413.71"/>
    <x v="2"/>
    <x v="8"/>
    <x v="0"/>
  </r>
  <r>
    <s v="SUP.Q.DE.W0.S11.A1140._T.SII._Z.ALL.LE.E.C"/>
    <x v="2"/>
    <x v="7"/>
    <x v="12"/>
    <x v="1"/>
    <x v="43"/>
    <n v="900.05169999999998"/>
    <s v="Q:DE:W0:S11:A1140:_T:SII:_Z:ALL:LE:E:C"/>
    <x v="0"/>
    <x v="8"/>
    <s v="W0"/>
    <s v="S11"/>
    <x v="2"/>
    <x v="0"/>
    <s v="SII"/>
    <s v="_Z"/>
    <s v="ALL"/>
    <s v="LE"/>
    <s v="E"/>
    <s v="C"/>
    <x v="7"/>
    <x v="32"/>
    <n v="900.05169999999998"/>
    <s v="Q:DE:W0:S11:A1140:_T:SII:_Z:ALL:LE:E:C20232"/>
    <n v="0"/>
    <n v="900.05"/>
    <x v="2"/>
    <x v="8"/>
    <x v="0"/>
  </r>
  <r>
    <s v="SUP.Q.DE.W0.S14.A1140._T.SII._Z.ALL.LE.E.C"/>
    <x v="2"/>
    <x v="6"/>
    <x v="12"/>
    <x v="1"/>
    <x v="43"/>
    <n v="610.82299999999998"/>
    <s v="Q:DE:W0:S14:A1140:_T:SII:_Z:ALL:LE:E:C"/>
    <x v="0"/>
    <x v="8"/>
    <s v="W0"/>
    <s v="S14"/>
    <x v="2"/>
    <x v="0"/>
    <s v="SII"/>
    <s v="_Z"/>
    <s v="ALL"/>
    <s v="LE"/>
    <s v="E"/>
    <s v="C"/>
    <x v="6"/>
    <x v="32"/>
    <n v="610.82299999999998"/>
    <s v="Q:DE:W0:S14:A1140:_T:SII:_Z:ALL:LE:E:C20232"/>
    <n v="0"/>
    <n v="610.82000000000005"/>
    <x v="2"/>
    <x v="8"/>
    <x v="0"/>
  </r>
  <r>
    <s v="SUP.Q.DE.W0._Z.A1200._T.SII._Z.ALL.LE.E.C"/>
    <x v="2"/>
    <x v="11"/>
    <x v="12"/>
    <x v="1"/>
    <x v="43"/>
    <n v="535.73260000000005"/>
    <s v="Q:DE:W0:_Z:A1200:_T:SII:_Z:ALL:LE:E:C"/>
    <x v="0"/>
    <x v="8"/>
    <s v="W0"/>
    <s v="_Z"/>
    <x v="6"/>
    <x v="0"/>
    <s v="SII"/>
    <s v="_Z"/>
    <s v="ALL"/>
    <s v="LE"/>
    <s v="E"/>
    <s v="C"/>
    <x v="11"/>
    <x v="32"/>
    <n v="535.73260000000005"/>
    <s v="Q:DE:W0:_Z:A1200:_T:SII:_Z:ALL:LE:E:C20232"/>
    <n v="0"/>
    <n v="535.73"/>
    <x v="2"/>
    <x v="8"/>
    <x v="0"/>
  </r>
  <r>
    <s v="SUP.Q.DE.W0._Z.A1301._T.SII._Z.ALL.LE.E.C"/>
    <x v="2"/>
    <x v="13"/>
    <x v="12"/>
    <x v="1"/>
    <x v="43"/>
    <n v="32.090499999999999"/>
    <s v="Q:DE:W0:_Z:A1301:_T:SII:_Z:ALL:LE:E:C"/>
    <x v="0"/>
    <x v="8"/>
    <s v="W0"/>
    <s v="_Z"/>
    <x v="8"/>
    <x v="0"/>
    <s v="SII"/>
    <s v="_Z"/>
    <s v="ALL"/>
    <s v="LE"/>
    <s v="E"/>
    <s v="C"/>
    <x v="13"/>
    <x v="32"/>
    <n v="32.090499999999999"/>
    <s v="Q:DE:W0:_Z:A1301:_T:SII:_Z:ALL:LE:E:C20232"/>
    <n v="0"/>
    <n v="32.090000000000003"/>
    <x v="2"/>
    <x v="8"/>
    <x v="0"/>
  </r>
  <r>
    <s v="SUP.Q.DE.W0._Z.A1401._T.SII._Z.ALL.LE.E.C"/>
    <x v="2"/>
    <x v="12"/>
    <x v="12"/>
    <x v="1"/>
    <x v="43"/>
    <n v="845.65899999999999"/>
    <s v="Q:DE:W0:_Z:A1401:_T:SII:_Z:ALL:LE:E:C"/>
    <x v="0"/>
    <x v="8"/>
    <s v="W0"/>
    <s v="_Z"/>
    <x v="7"/>
    <x v="0"/>
    <s v="SII"/>
    <s v="_Z"/>
    <s v="ALL"/>
    <s v="LE"/>
    <s v="E"/>
    <s v="C"/>
    <x v="12"/>
    <x v="32"/>
    <n v="845.65899999999999"/>
    <s v="Q:DE:W0:_Z:A1401:_T:SII:_Z:ALL:LE:E:C20232"/>
    <n v="0"/>
    <n v="845.66"/>
    <x v="2"/>
    <x v="8"/>
    <x v="0"/>
  </r>
  <r>
    <s v="SUP.Q.DE.W0._Z.A1410._T.SII._Z.ALL.LE.E.C"/>
    <x v="2"/>
    <x v="9"/>
    <x v="12"/>
    <x v="1"/>
    <x v="43"/>
    <n v="838.46950000000004"/>
    <s v="Q:DE:W0:_Z:A1410:_T:SII:_Z:ALL:LE:E:C"/>
    <x v="0"/>
    <x v="8"/>
    <s v="W0"/>
    <s v="_Z"/>
    <x v="4"/>
    <x v="0"/>
    <s v="SII"/>
    <s v="_Z"/>
    <s v="ALL"/>
    <s v="LE"/>
    <s v="E"/>
    <s v="C"/>
    <x v="9"/>
    <x v="32"/>
    <n v="838.46950000000004"/>
    <s v="Q:DE:W0:_Z:A1410:_T:SII:_Z:ALL:LE:E:C20232"/>
    <n v="0"/>
    <n v="838.47"/>
    <x v="2"/>
    <x v="8"/>
    <x v="0"/>
  </r>
  <r>
    <s v="SUP.Q.DE.W0._Z.A1420._T.SII._Z.ALL.LE.E.C"/>
    <x v="2"/>
    <x v="5"/>
    <x v="12"/>
    <x v="1"/>
    <x v="43"/>
    <n v="7.1896000000000004"/>
    <s v="Q:DE:W0:_Z:A1420:_T:SII:_Z:ALL:LE:E:C"/>
    <x v="0"/>
    <x v="8"/>
    <s v="W0"/>
    <s v="_Z"/>
    <x v="3"/>
    <x v="0"/>
    <s v="SII"/>
    <s v="_Z"/>
    <s v="ALL"/>
    <s v="LE"/>
    <s v="E"/>
    <s v="C"/>
    <x v="5"/>
    <x v="32"/>
    <n v="7.1896000000000004"/>
    <s v="Q:DE:W0:_Z:A1420:_T:SII:_Z:ALL:LE:E:C20232"/>
    <n v="0"/>
    <n v="7.19"/>
    <x v="2"/>
    <x v="8"/>
    <x v="0"/>
  </r>
  <r>
    <s v="SUP.Q.DE.W0._Z.A2120._T.SII._Z.ALL.LE.E.C"/>
    <x v="2"/>
    <x v="15"/>
    <x v="12"/>
    <x v="1"/>
    <x v="43"/>
    <n v="20.726299999999998"/>
    <s v="Q:DE:W0:_Z:A2120:_T:SII:_Z:ALL:LE:E:C"/>
    <x v="0"/>
    <x v="8"/>
    <s v="W0"/>
    <s v="_Z"/>
    <x v="10"/>
    <x v="0"/>
    <s v="SII"/>
    <s v="_Z"/>
    <s v="ALL"/>
    <s v="LE"/>
    <s v="E"/>
    <s v="C"/>
    <x v="15"/>
    <x v="32"/>
    <n v="20.726299999999998"/>
    <s v="Q:DE:W0:_Z:A2120:_T:SII:_Z:ALL:LE:E:C20232"/>
    <n v="0"/>
    <n v="20.73"/>
    <x v="2"/>
    <x v="8"/>
    <x v="0"/>
  </r>
  <r>
    <s v="SUP.Q.DE.W0._Z.A3200._T.SII._Z.ALL.LE.E.C"/>
    <x v="2"/>
    <x v="14"/>
    <x v="12"/>
    <x v="1"/>
    <x v="43"/>
    <n v="12.039300000000001"/>
    <s v="Q:DE:W0:_Z:A3200:_T:SII:_Z:ALL:LE:E:C"/>
    <x v="0"/>
    <x v="8"/>
    <s v="W0"/>
    <s v="_Z"/>
    <x v="9"/>
    <x v="0"/>
    <s v="SII"/>
    <s v="_Z"/>
    <s v="ALL"/>
    <s v="LE"/>
    <s v="E"/>
    <s v="C"/>
    <x v="14"/>
    <x v="32"/>
    <n v="12.039300000000001"/>
    <s v="Q:DE:W0:_Z:A3200:_T:SII:_Z:ALL:LE:E:C20232"/>
    <n v="0"/>
    <n v="12.04"/>
    <x v="2"/>
    <x v="8"/>
    <x v="0"/>
  </r>
  <r>
    <s v="SUP.Q.DE.W0._Z.A9600._T.SII._Z.ALL.LE.E.C"/>
    <x v="2"/>
    <x v="17"/>
    <x v="12"/>
    <x v="1"/>
    <x v="43"/>
    <n v="108.4564"/>
    <s v="Q:DE:W0:_Z:A9600:_T:SII:_Z:ALL:LE:E:C"/>
    <x v="0"/>
    <x v="8"/>
    <s v="W0"/>
    <s v="_Z"/>
    <x v="11"/>
    <x v="0"/>
    <s v="SII"/>
    <s v="_Z"/>
    <s v="ALL"/>
    <s v="LE"/>
    <s v="E"/>
    <s v="C"/>
    <x v="17"/>
    <x v="32"/>
    <n v="108.4564"/>
    <s v="Q:DE:W0:_Z:A9600:_T:SII:_Z:ALL:LE:E:C20232"/>
    <n v="0"/>
    <n v="108.46"/>
    <x v="2"/>
    <x v="8"/>
    <x v="0"/>
  </r>
  <r>
    <s v="SUP.Q.DE.W0._Z.A0000._T.SII._Z.ALL.LE.E.C"/>
    <x v="2"/>
    <x v="18"/>
    <x v="12"/>
    <x v="1"/>
    <x v="43"/>
    <n v="4893.2632999999996"/>
    <s v="Q:DE:W0:_Z:A0000:_T:SII:_Z:ALL:LE:E:C"/>
    <x v="0"/>
    <x v="8"/>
    <s v="W0"/>
    <s v="_Z"/>
    <x v="12"/>
    <x v="0"/>
    <s v="SII"/>
    <s v="_Z"/>
    <s v="ALL"/>
    <s v="LE"/>
    <s v="E"/>
    <s v="C"/>
    <x v="18"/>
    <x v="32"/>
    <n v="4893.2632999999996"/>
    <s v="Q:DE:W0:_Z:A0000:_T:SII:_Z:ALL:LE:E:C20232"/>
    <n v="0"/>
    <n v="4893.26"/>
    <x v="2"/>
    <x v="8"/>
    <x v="0"/>
  </r>
  <r>
    <s v="SUP.Q.DE.W0._Z.I3063._T.SII._Z._Z._Z.PCT.C"/>
    <x v="2"/>
    <x v="20"/>
    <x v="12"/>
    <x v="1"/>
    <x v="43"/>
    <n v="74.75"/>
    <s v="Q:DE:W0:_Z:I3063:_T:SII:_Z:_Z:_Z:PCT:C"/>
    <x v="0"/>
    <x v="8"/>
    <s v="W0"/>
    <s v="_Z"/>
    <x v="14"/>
    <x v="0"/>
    <s v="SII"/>
    <s v="_Z"/>
    <s v="_Z"/>
    <s v="_Z"/>
    <s v="PCT"/>
    <s v="C"/>
    <x v="20"/>
    <x v="32"/>
    <n v="0.74750000000000005"/>
    <s v="Q:DE:W0:_Z:I3063:_T:SII:_Z:_Z:_Z:PCT:C20232"/>
    <n v="0"/>
    <n v="74.75"/>
    <x v="2"/>
    <x v="8"/>
    <x v="0"/>
  </r>
  <r>
    <s v="SUP.Q.DE.W0._Z.I3053._T.SII._Z._Z._Z.PCT.C"/>
    <x v="2"/>
    <x v="19"/>
    <x v="12"/>
    <x v="1"/>
    <x v="43"/>
    <n v="25.25"/>
    <s v="Q:DE:W0:_Z:I3053:_T:SII:_Z:_Z:_Z:PCT:C"/>
    <x v="0"/>
    <x v="8"/>
    <s v="W0"/>
    <s v="_Z"/>
    <x v="13"/>
    <x v="0"/>
    <s v="SII"/>
    <s v="_Z"/>
    <s v="_Z"/>
    <s v="_Z"/>
    <s v="PCT"/>
    <s v="C"/>
    <x v="19"/>
    <x v="32"/>
    <n v="0.2525"/>
    <s v="Q:DE:W0:_Z:I3053:_T:SII:_Z:_Z:_Z:PCT:C20232"/>
    <n v="0"/>
    <n v="25.25"/>
    <x v="2"/>
    <x v="8"/>
    <x v="0"/>
  </r>
  <r>
    <s v="SUP.Q.DE.W0._Z.L1150._T.SII._Z.ALL.LE.E.C"/>
    <x v="3"/>
    <x v="35"/>
    <x v="12"/>
    <x v="1"/>
    <x v="43"/>
    <n v="2764.9715000000001"/>
    <s v="Q:DE:W0:_Z:L1150:_T:SII:_Z:ALL:LE:E:C"/>
    <x v="0"/>
    <x v="8"/>
    <s v="W0"/>
    <s v="_Z"/>
    <x v="15"/>
    <x v="0"/>
    <s v="SII"/>
    <s v="_Z"/>
    <s v="ALL"/>
    <s v="LE"/>
    <s v="E"/>
    <s v="C"/>
    <x v="35"/>
    <x v="32"/>
    <n v="2764.9715000000001"/>
    <s v="Q:DE:W0:_Z:L1150:_T:SII:_Z:ALL:LE:E:C20232"/>
    <n v="0"/>
    <n v="2764.97"/>
    <x v="3"/>
    <x v="8"/>
    <x v="0"/>
  </r>
  <r>
    <s v="SUP.Q.DE.W0.S121.L1150._T.SII._Z.ALL.LE.E.C"/>
    <x v="3"/>
    <x v="21"/>
    <x v="12"/>
    <x v="1"/>
    <x v="43"/>
    <n v="136.0728"/>
    <s v="Q:DE:W0:S121:L1150:_T:SII:_Z:ALL:LE:E:C"/>
    <x v="0"/>
    <x v="8"/>
    <s v="W0"/>
    <s v="S121"/>
    <x v="15"/>
    <x v="0"/>
    <s v="SII"/>
    <s v="_Z"/>
    <s v="ALL"/>
    <s v="LE"/>
    <s v="E"/>
    <s v="C"/>
    <x v="21"/>
    <x v="32"/>
    <n v="136.0728"/>
    <s v="Q:DE:W0:S121:L1150:_T:SII:_Z:ALL:LE:E:C20232"/>
    <n v="0"/>
    <n v="136.07"/>
    <x v="3"/>
    <x v="8"/>
    <x v="0"/>
  </r>
  <r>
    <s v="SUP.Q.DE.W0.S13.L1150._T.SII._Z.ALL.LE.E.C"/>
    <x v="3"/>
    <x v="23"/>
    <x v="12"/>
    <x v="1"/>
    <x v="43"/>
    <n v="203.76339999999999"/>
    <s v="Q:DE:W0:S13:L1150:_T:SII:_Z:ALL:LE:E:C"/>
    <x v="0"/>
    <x v="8"/>
    <s v="W0"/>
    <s v="S13"/>
    <x v="15"/>
    <x v="0"/>
    <s v="SII"/>
    <s v="_Z"/>
    <s v="ALL"/>
    <s v="LE"/>
    <s v="E"/>
    <s v="C"/>
    <x v="23"/>
    <x v="32"/>
    <n v="203.76339999999999"/>
    <s v="Q:DE:W0:S13:L1150:_T:SII:_Z:ALL:LE:E:C20232"/>
    <n v="0"/>
    <n v="203.76"/>
    <x v="3"/>
    <x v="8"/>
    <x v="0"/>
  </r>
  <r>
    <s v="SUP.Q.DE.W0.S122Z.L1150._T.SII._Z.ALL.LE.E.C"/>
    <x v="3"/>
    <x v="22"/>
    <x v="12"/>
    <x v="1"/>
    <x v="43"/>
    <n v="589.92460000000005"/>
    <s v="Q:DE:W0:S122Z:L1150:_T:SII:_Z:ALL:LE:E:C"/>
    <x v="0"/>
    <x v="8"/>
    <s v="W0"/>
    <s v="S122Z"/>
    <x v="15"/>
    <x v="0"/>
    <s v="SII"/>
    <s v="_Z"/>
    <s v="ALL"/>
    <s v="LE"/>
    <s v="E"/>
    <s v="C"/>
    <x v="22"/>
    <x v="32"/>
    <n v="589.92460000000005"/>
    <s v="Q:DE:W0:S122Z:L1150:_T:SII:_Z:ALL:LE:E:C20232"/>
    <n v="0"/>
    <n v="589.91999999999996"/>
    <x v="3"/>
    <x v="8"/>
    <x v="0"/>
  </r>
  <r>
    <s v="SUP.Q.DE.W0.S12R.L1150._T.SII._Z.ALL.LE.E.C"/>
    <x v="3"/>
    <x v="28"/>
    <x v="12"/>
    <x v="1"/>
    <x v="43"/>
    <n v="617.00019999999995"/>
    <s v="Q:DE:W0:S12R:L1150:_T:SII:_Z:ALL:LE:E:C"/>
    <x v="0"/>
    <x v="8"/>
    <s v="W0"/>
    <s v="S12R"/>
    <x v="15"/>
    <x v="0"/>
    <s v="SII"/>
    <s v="_Z"/>
    <s v="ALL"/>
    <s v="LE"/>
    <s v="E"/>
    <s v="C"/>
    <x v="28"/>
    <x v="32"/>
    <n v="617.00019999999995"/>
    <s v="Q:DE:W0:S12R:L1150:_T:SII:_Z:ALL:LE:E:C20232"/>
    <n v="0"/>
    <n v="617"/>
    <x v="3"/>
    <x v="8"/>
    <x v="0"/>
  </r>
  <r>
    <s v="SUP.Q.DE.W0.S11.L1150._T.SII._Z.ALL.LE.E.C"/>
    <x v="3"/>
    <x v="25"/>
    <x v="12"/>
    <x v="1"/>
    <x v="43"/>
    <n v="496.85340000000002"/>
    <s v="Q:DE:W0:S11:L1150:_T:SII:_Z:ALL:LE:E:C"/>
    <x v="0"/>
    <x v="8"/>
    <s v="W0"/>
    <s v="S11"/>
    <x v="15"/>
    <x v="0"/>
    <s v="SII"/>
    <s v="_Z"/>
    <s v="ALL"/>
    <s v="LE"/>
    <s v="E"/>
    <s v="C"/>
    <x v="25"/>
    <x v="32"/>
    <n v="496.85340000000002"/>
    <s v="Q:DE:W0:S11:L1150:_T:SII:_Z:ALL:LE:E:C20232"/>
    <n v="0"/>
    <n v="496.85"/>
    <x v="3"/>
    <x v="8"/>
    <x v="0"/>
  </r>
  <r>
    <s v="SUP.Q.DE.W0.S14.L1150._T.SII._Z.ALL.LE.E.C"/>
    <x v="3"/>
    <x v="24"/>
    <x v="12"/>
    <x v="1"/>
    <x v="43"/>
    <n v="721.35699999999997"/>
    <s v="Q:DE:W0:S14:L1150:_T:SII:_Z:ALL:LE:E:C"/>
    <x v="0"/>
    <x v="8"/>
    <s v="W0"/>
    <s v="S14"/>
    <x v="15"/>
    <x v="0"/>
    <s v="SII"/>
    <s v="_Z"/>
    <s v="ALL"/>
    <s v="LE"/>
    <s v="E"/>
    <s v="C"/>
    <x v="24"/>
    <x v="32"/>
    <n v="721.35699999999997"/>
    <s v="Q:DE:W0:S14:L1150:_T:SII:_Z:ALL:LE:E:C20232"/>
    <n v="0"/>
    <n v="721.36"/>
    <x v="3"/>
    <x v="8"/>
    <x v="0"/>
  </r>
  <r>
    <s v="SUP.Q.DE.W0._Z.L1250._T.SII._Z.ALL.LE.E.C"/>
    <x v="3"/>
    <x v="34"/>
    <x v="12"/>
    <x v="1"/>
    <x v="43"/>
    <n v="669.89779999999996"/>
    <s v="Q:DE:W0:_Z:L1250:_T:SII:_Z:ALL:LE:E:C"/>
    <x v="0"/>
    <x v="8"/>
    <s v="W0"/>
    <s v="_Z"/>
    <x v="23"/>
    <x v="0"/>
    <s v="SII"/>
    <s v="_Z"/>
    <s v="ALL"/>
    <s v="LE"/>
    <s v="E"/>
    <s v="C"/>
    <x v="34"/>
    <x v="32"/>
    <n v="669.89779999999996"/>
    <s v="Q:DE:W0:_Z:L1250:_T:SII:_Z:ALL:LE:E:C20232"/>
    <n v="0"/>
    <n v="669.9"/>
    <x v="3"/>
    <x v="8"/>
    <x v="0"/>
  </r>
  <r>
    <s v="SUP.Q.DE.W0._Z.L1251._T.SII._Z.ALL.LE.E.C"/>
    <x v="3"/>
    <x v="26"/>
    <x v="12"/>
    <x v="1"/>
    <x v="43"/>
    <n v="50.304600000000001"/>
    <s v="Q:DE:W0:_Z:L1251:_T:SII:_Z:ALL:LE:E:C"/>
    <x v="0"/>
    <x v="8"/>
    <s v="W0"/>
    <s v="_Z"/>
    <x v="16"/>
    <x v="0"/>
    <s v="SII"/>
    <s v="_Z"/>
    <s v="ALL"/>
    <s v="LE"/>
    <s v="E"/>
    <s v="C"/>
    <x v="26"/>
    <x v="32"/>
    <n v="50.304600000000001"/>
    <s v="Q:DE:W0:_Z:L1251:_T:SII:_Z:ALL:LE:E:C20232"/>
    <n v="0"/>
    <n v="50.3"/>
    <x v="3"/>
    <x v="8"/>
    <x v="0"/>
  </r>
  <r>
    <s v="SUP.Q.DE.W0._Z.L1450._T.SII._Z.ALL.LE.E.C"/>
    <x v="3"/>
    <x v="36"/>
    <x v="12"/>
    <x v="1"/>
    <x v="43"/>
    <n v="821.33489999999995"/>
    <s v="Q:DE:W0:_Z:L1450:_T:SII:_Z:ALL:LE:E:C"/>
    <x v="0"/>
    <x v="8"/>
    <s v="W0"/>
    <s v="_Z"/>
    <x v="24"/>
    <x v="0"/>
    <s v="SII"/>
    <s v="_Z"/>
    <s v="ALL"/>
    <s v="LE"/>
    <s v="E"/>
    <s v="C"/>
    <x v="36"/>
    <x v="32"/>
    <n v="821.33489999999995"/>
    <s v="Q:DE:W0:_Z:L1450:_T:SII:_Z:ALL:LE:E:C20232"/>
    <n v="0"/>
    <n v="821.33"/>
    <x v="3"/>
    <x v="8"/>
    <x v="0"/>
  </r>
  <r>
    <s v="SUP.Q.DE.W0._Z.L1451._T.SII._Z.ALL.LE.E.C"/>
    <x v="3"/>
    <x v="27"/>
    <x v="12"/>
    <x v="1"/>
    <x v="43"/>
    <n v="810.37800000000004"/>
    <s v="Q:DE:W0:_Z:L1451:_T:SII:_Z:ALL:LE:E:C"/>
    <x v="0"/>
    <x v="8"/>
    <s v="W0"/>
    <s v="_Z"/>
    <x v="17"/>
    <x v="0"/>
    <s v="SII"/>
    <s v="_Z"/>
    <s v="ALL"/>
    <s v="LE"/>
    <s v="E"/>
    <s v="C"/>
    <x v="27"/>
    <x v="32"/>
    <n v="810.37800000000004"/>
    <s v="Q:DE:W0:_Z:L1451:_T:SII:_Z:ALL:LE:E:C20232"/>
    <n v="0"/>
    <n v="810.38"/>
    <x v="3"/>
    <x v="8"/>
    <x v="0"/>
  </r>
  <r>
    <s v="SUP.Q.DE.W0._Z.L3000._T.SII._Z.ALL.LE.E.C"/>
    <x v="3"/>
    <x v="39"/>
    <x v="12"/>
    <x v="1"/>
    <x v="43"/>
    <n v="22.417899999999999"/>
    <s v="Q:DE:W0:_Z:L3000:_T:SII:_Z:ALL:LE:E:C"/>
    <x v="0"/>
    <x v="8"/>
    <s v="W0"/>
    <s v="_Z"/>
    <x v="27"/>
    <x v="0"/>
    <s v="SII"/>
    <s v="_Z"/>
    <s v="ALL"/>
    <s v="LE"/>
    <s v="E"/>
    <s v="C"/>
    <x v="39"/>
    <x v="32"/>
    <n v="22.417899999999999"/>
    <s v="Q:DE:W0:_Z:L3000:_T:SII:_Z:ALL:LE:E:C20232"/>
    <n v="0"/>
    <n v="22.42"/>
    <x v="3"/>
    <x v="8"/>
    <x v="0"/>
  </r>
  <r>
    <s v="SUP.Q.DE.W0._Z.L9600._T.SII._Z.ALL.LE.E.C"/>
    <x v="3"/>
    <x v="38"/>
    <x v="12"/>
    <x v="1"/>
    <x v="43"/>
    <n v="331.99349999999998"/>
    <s v="Q:DE:W0:_Z:L9600:_T:SII:_Z:ALL:LE:E:C"/>
    <x v="0"/>
    <x v="8"/>
    <s v="W0"/>
    <s v="_Z"/>
    <x v="26"/>
    <x v="0"/>
    <s v="SII"/>
    <s v="_Z"/>
    <s v="ALL"/>
    <s v="LE"/>
    <s v="E"/>
    <s v="C"/>
    <x v="38"/>
    <x v="32"/>
    <n v="331.99349999999998"/>
    <s v="Q:DE:W0:_Z:L9600:_T:SII:_Z:ALL:LE:E:C20232"/>
    <n v="0"/>
    <n v="331.99"/>
    <x v="3"/>
    <x v="8"/>
    <x v="0"/>
  </r>
  <r>
    <s v="SUP.Q.DE.W0._Z.LE000._T.SII._Z.ALL.LE.E.C"/>
    <x v="3"/>
    <x v="37"/>
    <x v="12"/>
    <x v="1"/>
    <x v="43"/>
    <n v="282.64769999999999"/>
    <s v="Q:DE:W0:_Z:LE000:_T:SII:_Z:ALL:LE:E:C"/>
    <x v="0"/>
    <x v="8"/>
    <s v="W0"/>
    <s v="_Z"/>
    <x v="25"/>
    <x v="0"/>
    <s v="SII"/>
    <s v="_Z"/>
    <s v="ALL"/>
    <s v="LE"/>
    <s v="E"/>
    <s v="C"/>
    <x v="37"/>
    <x v="32"/>
    <n v="282.64769999999999"/>
    <s v="Q:DE:W0:_Z:LE000:_T:SII:_Z:ALL:LE:E:C20232"/>
    <n v="0"/>
    <n v="282.64999999999998"/>
    <x v="3"/>
    <x v="8"/>
    <x v="0"/>
  </r>
  <r>
    <s v="SUP.Q.DE.W0._Z.NSV21._T.SII._Z.ALL.LE.E.C"/>
    <x v="3"/>
    <x v="32"/>
    <x v="12"/>
    <x v="1"/>
    <x v="43"/>
    <n v="116.7424"/>
    <s v="Q:DE:W0:_Z:NSV21:_T:SII:_Z:ALL:LE:E:C"/>
    <x v="0"/>
    <x v="8"/>
    <s v="W0"/>
    <s v="_Z"/>
    <x v="21"/>
    <x v="0"/>
    <s v="SII"/>
    <s v="_Z"/>
    <s v="ALL"/>
    <s v="LE"/>
    <s v="E"/>
    <s v="C"/>
    <x v="32"/>
    <x v="32"/>
    <n v="116.7424"/>
    <s v="Q:DE:W0:_Z:NSV21:_T:SII:_Z:ALL:LE:E:C20232"/>
    <n v="0"/>
    <n v="116.74"/>
    <x v="3"/>
    <x v="8"/>
    <x v="0"/>
  </r>
  <r>
    <s v="SUP.Q.DE.W0._Z.LE400._T.SII._Z.ALL.LE.E.C"/>
    <x v="3"/>
    <x v="33"/>
    <x v="12"/>
    <x v="1"/>
    <x v="43"/>
    <n v="140.41489999999999"/>
    <s v="Q:DE:W0:_Z:LE400:_T:SII:_Z:ALL:LE:E:C"/>
    <x v="0"/>
    <x v="8"/>
    <s v="W0"/>
    <s v="_Z"/>
    <x v="22"/>
    <x v="0"/>
    <s v="SII"/>
    <s v="_Z"/>
    <s v="ALL"/>
    <s v="LE"/>
    <s v="E"/>
    <s v="C"/>
    <x v="33"/>
    <x v="32"/>
    <n v="140.41489999999999"/>
    <s v="Q:DE:W0:_Z:LE400:_T:SII:_Z:ALL:LE:E:C20232"/>
    <n v="0"/>
    <n v="140.41"/>
    <x v="3"/>
    <x v="8"/>
    <x v="0"/>
  </r>
  <r>
    <s v="SUP.Q.DE.W0._Z.LE730._T.SII._Z.ALL.LE.E.C"/>
    <x v="3"/>
    <x v="29"/>
    <x v="12"/>
    <x v="1"/>
    <x v="43"/>
    <n v="3.7271000000000001"/>
    <s v="Q:DE:W0:_Z:LE730:_T:SII:_Z:ALL:LE:E:C"/>
    <x v="0"/>
    <x v="8"/>
    <s v="W0"/>
    <s v="_Z"/>
    <x v="18"/>
    <x v="0"/>
    <s v="SII"/>
    <s v="_Z"/>
    <s v="ALL"/>
    <s v="LE"/>
    <s v="E"/>
    <s v="C"/>
    <x v="29"/>
    <x v="32"/>
    <n v="3.7271000000000001"/>
    <s v="Q:DE:W0:_Z:LE730:_T:SII:_Z:ALL:LE:E:C20232"/>
    <n v="0"/>
    <n v="3.73"/>
    <x v="3"/>
    <x v="8"/>
    <x v="0"/>
  </r>
  <r>
    <s v="SUP.Q.DE.W0._Z.LE200._T.SII._Z.ALL.LE.E.C"/>
    <x v="3"/>
    <x v="31"/>
    <x v="12"/>
    <x v="1"/>
    <x v="43"/>
    <n v="-6.1109"/>
    <s v="Q:DE:W0:_Z:LE200:_T:SII:_Z:ALL:LE:E:C"/>
    <x v="0"/>
    <x v="8"/>
    <s v="W0"/>
    <s v="_Z"/>
    <x v="20"/>
    <x v="0"/>
    <s v="SII"/>
    <s v="_Z"/>
    <s v="ALL"/>
    <s v="LE"/>
    <s v="E"/>
    <s v="C"/>
    <x v="31"/>
    <x v="32"/>
    <n v="-6.1109"/>
    <s v="Q:DE:W0:_Z:LE200:_T:SII:_Z:ALL:LE:E:C20232"/>
    <n v="0"/>
    <n v="-6.11"/>
    <x v="3"/>
    <x v="8"/>
    <x v="0"/>
  </r>
  <r>
    <s v="SUP.Q.DE.W0._Z.LE500._T.SII._Z.ALL.LE.E.C"/>
    <x v="3"/>
    <x v="30"/>
    <x v="12"/>
    <x v="1"/>
    <x v="43"/>
    <n v="27.874099999999999"/>
    <s v="Q:DE:W0:_Z:LE500:_T:SII:_Z:ALL:LE:E:C"/>
    <x v="0"/>
    <x v="8"/>
    <s v="W0"/>
    <s v="_Z"/>
    <x v="19"/>
    <x v="0"/>
    <s v="SII"/>
    <s v="_Z"/>
    <s v="ALL"/>
    <s v="LE"/>
    <s v="E"/>
    <s v="C"/>
    <x v="30"/>
    <x v="32"/>
    <n v="27.874099999999999"/>
    <s v="Q:DE:W0:_Z:LE500:_T:SII:_Z:ALL:LE:E:C20232"/>
    <n v="0"/>
    <n v="27.87"/>
    <x v="3"/>
    <x v="8"/>
    <x v="0"/>
  </r>
  <r>
    <s v="SUP.Q.DE.W0._Z.LE999._T.SII._Z.ALL.LE.E.C"/>
    <x v="3"/>
    <x v="40"/>
    <x v="12"/>
    <x v="1"/>
    <x v="43"/>
    <n v="4893.2632999999996"/>
    <s v="Q:DE:W0:_Z:LE999:_T:SII:_Z:ALL:LE:E:C"/>
    <x v="0"/>
    <x v="8"/>
    <s v="W0"/>
    <s v="_Z"/>
    <x v="28"/>
    <x v="0"/>
    <s v="SII"/>
    <s v="_Z"/>
    <s v="ALL"/>
    <s v="LE"/>
    <s v="E"/>
    <s v="C"/>
    <x v="40"/>
    <x v="32"/>
    <n v="4893.2632999999996"/>
    <s v="Q:DE:W0:_Z:LE999:_T:SII:_Z:ALL:LE:E:C20232"/>
    <n v="0"/>
    <n v="4893.26"/>
    <x v="3"/>
    <x v="8"/>
    <x v="0"/>
  </r>
  <r>
    <s v="SUP.Q.DE.W0._Z.E0000._T.SII._Z.ALL.LE.E.C"/>
    <x v="5"/>
    <x v="47"/>
    <x v="12"/>
    <x v="1"/>
    <x v="43"/>
    <n v="1360.7616"/>
    <s v="Q:DE:W0:_Z:E0000:_T:SII:_Z:ALL:LE:E:C"/>
    <x v="0"/>
    <x v="8"/>
    <s v="W0"/>
    <s v="_Z"/>
    <x v="35"/>
    <x v="0"/>
    <s v="SII"/>
    <s v="_Z"/>
    <s v="ALL"/>
    <s v="LE"/>
    <s v="E"/>
    <s v="C"/>
    <x v="47"/>
    <x v="32"/>
    <n v="1360.7616"/>
    <s v="Q:DE:W0:_Z:E0000:_T:SII:_Z:ALL:LE:E:C20232"/>
    <n v="1"/>
    <n v="1360.76"/>
    <x v="5"/>
    <x v="8"/>
    <x v="0"/>
  </r>
  <r>
    <s v="SUP.Q.DE.W0._Z.O0000._T.SII._Z.ALL.LE.E.C"/>
    <x v="4"/>
    <x v="43"/>
    <x v="12"/>
    <x v="1"/>
    <x v="43"/>
    <n v="291.96199999999999"/>
    <s v="Q:DE:W0:_Z:O0000:_T:SII:_Z:ALL:LE:E:C"/>
    <x v="0"/>
    <x v="8"/>
    <s v="W0"/>
    <s v="_Z"/>
    <x v="31"/>
    <x v="0"/>
    <s v="SII"/>
    <s v="_Z"/>
    <s v="ALL"/>
    <s v="LE"/>
    <s v="E"/>
    <s v="C"/>
    <x v="43"/>
    <x v="32"/>
    <n v="291.96199999999999"/>
    <s v="Q:DE:W0:_Z:O0000:_T:SII:_Z:ALL:LE:E:C20232"/>
    <n v="0"/>
    <n v="291.95999999999998"/>
    <x v="4"/>
    <x v="8"/>
    <x v="0"/>
  </r>
  <r>
    <s v="SUP.Q.DE.W0._Z.O1000._T.SII._Z.ALL.LE.E.C"/>
    <x v="4"/>
    <x v="42"/>
    <x v="12"/>
    <x v="1"/>
    <x v="43"/>
    <n v="242.4145"/>
    <s v="Q:DE:W0:_Z:O1000:_T:SII:_Z:ALL:LE:E:C"/>
    <x v="0"/>
    <x v="8"/>
    <s v="W0"/>
    <s v="_Z"/>
    <x v="30"/>
    <x v="0"/>
    <s v="SII"/>
    <s v="_Z"/>
    <s v="ALL"/>
    <s v="LE"/>
    <s v="E"/>
    <s v="C"/>
    <x v="42"/>
    <x v="32"/>
    <n v="242.4145"/>
    <s v="Q:DE:W0:_Z:O1000:_T:SII:_Z:ALL:LE:E:C20232"/>
    <n v="0"/>
    <n v="242.41"/>
    <x v="4"/>
    <x v="8"/>
    <x v="0"/>
  </r>
  <r>
    <s v="SUP.Q.DE.W0._Z.O1100._T.SII._Z.ALL.LE.E.C"/>
    <x v="4"/>
    <x v="41"/>
    <x v="12"/>
    <x v="1"/>
    <x v="43"/>
    <n v="223.41460000000001"/>
    <s v="Q:DE:W0:_Z:O1100:_T:SII:_Z:ALL:LE:E:C"/>
    <x v="0"/>
    <x v="8"/>
    <s v="W0"/>
    <s v="_Z"/>
    <x v="29"/>
    <x v="0"/>
    <s v="SII"/>
    <s v="_Z"/>
    <s v="ALL"/>
    <s v="LE"/>
    <s v="E"/>
    <s v="C"/>
    <x v="41"/>
    <x v="32"/>
    <n v="223.41460000000001"/>
    <s v="Q:DE:W0:_Z:O1100:_T:SII:_Z:ALL:LE:E:C20232"/>
    <n v="0"/>
    <n v="223.41"/>
    <x v="4"/>
    <x v="8"/>
    <x v="0"/>
  </r>
  <r>
    <s v="SUP.Q.DE.W0._Z.I4001._T.SII._Z._Z._Z.PCT.C"/>
    <x v="4"/>
    <x v="46"/>
    <x v="12"/>
    <x v="1"/>
    <x v="43"/>
    <n v="21.46"/>
    <s v="Q:DE:W0:_Z:I4001:_T:SII:_Z:_Z:_Z:PCT:C"/>
    <x v="0"/>
    <x v="8"/>
    <s v="W0"/>
    <s v="_Z"/>
    <x v="34"/>
    <x v="0"/>
    <s v="SII"/>
    <s v="_Z"/>
    <s v="_Z"/>
    <s v="_Z"/>
    <s v="PCT"/>
    <s v="C"/>
    <x v="46"/>
    <x v="32"/>
    <n v="0.21460000000000001"/>
    <s v="Q:DE:W0:_Z:I4001:_T:SII:_Z:_Z:_Z:PCT:C20232"/>
    <n v="0"/>
    <n v="21.46"/>
    <x v="4"/>
    <x v="8"/>
    <x v="0"/>
  </r>
  <r>
    <s v="SUP.Q.DE.W0._Z.I4002._T.SII._Z._Z._Z.PCT.C"/>
    <x v="4"/>
    <x v="45"/>
    <x v="12"/>
    <x v="1"/>
    <x v="43"/>
    <n v="17.809999999999999"/>
    <s v="Q:DE:W0:_Z:I4002:_T:SII:_Z:_Z:_Z:PCT:C"/>
    <x v="0"/>
    <x v="8"/>
    <s v="W0"/>
    <s v="_Z"/>
    <x v="33"/>
    <x v="0"/>
    <s v="SII"/>
    <s v="_Z"/>
    <s v="_Z"/>
    <s v="_Z"/>
    <s v="PCT"/>
    <s v="C"/>
    <x v="45"/>
    <x v="32"/>
    <n v="0.17809999999999998"/>
    <s v="Q:DE:W0:_Z:I4002:_T:SII:_Z:_Z:_Z:PCT:C20232"/>
    <n v="0"/>
    <n v="17.809999999999999"/>
    <x v="4"/>
    <x v="8"/>
    <x v="0"/>
  </r>
  <r>
    <s v="SUP.Q.DE.W0._Z.I4008._T.SII._Z._Z._Z.PCT.C"/>
    <x v="4"/>
    <x v="44"/>
    <x v="12"/>
    <x v="1"/>
    <x v="43"/>
    <n v="16.420000000000002"/>
    <s v="Q:DE:W0:_Z:I4008:_T:SII:_Z:_Z:_Z:PCT:C"/>
    <x v="0"/>
    <x v="8"/>
    <s v="W0"/>
    <s v="_Z"/>
    <x v="32"/>
    <x v="0"/>
    <s v="SII"/>
    <s v="_Z"/>
    <s v="_Z"/>
    <s v="_Z"/>
    <s v="PCT"/>
    <s v="C"/>
    <x v="44"/>
    <x v="32"/>
    <n v="0.16420000000000001"/>
    <s v="Q:DE:W0:_Z:I4008:_T:SII:_Z:_Z:_Z:PCT:C20232"/>
    <n v="0"/>
    <n v="16.420000000000002"/>
    <x v="4"/>
    <x v="8"/>
    <x v="0"/>
  </r>
  <r>
    <s v="SUP.Q.DE.W0._Z.MSV31._T.SII._Z.ALL.LE.E.C"/>
    <x v="13"/>
    <x v="196"/>
    <x v="12"/>
    <x v="1"/>
    <x v="43"/>
    <n v="4460.5644000000002"/>
    <s v="Q:DE:W0:_Z:MSV31:_T:SII:_Z:ALL:LE:E:C"/>
    <x v="0"/>
    <x v="8"/>
    <s v="W0"/>
    <s v="_Z"/>
    <x v="117"/>
    <x v="0"/>
    <s v="SII"/>
    <s v="_Z"/>
    <s v="ALL"/>
    <s v="LE"/>
    <s v="E"/>
    <s v="C"/>
    <x v="196"/>
    <x v="32"/>
    <n v="4460.5644000000002"/>
    <s v="Q:DE:W0:_Z:MSV31:_T:SII:_Z:ALL:LE:E:C20232"/>
    <n v="0"/>
    <n v="4460.5600000000004"/>
    <x v="11"/>
    <x v="8"/>
    <x v="0"/>
  </r>
  <r>
    <s v="SUP.Q.DE.W0._Z.MSV33._T.SII._Z.ALL.LE.E.C"/>
    <x v="13"/>
    <x v="191"/>
    <x v="12"/>
    <x v="1"/>
    <x v="43"/>
    <n v="3500.4888000000001"/>
    <s v="Q:DE:W0:_Z:MSV33:_T:SII:_Z:ALL:LE:E:C"/>
    <x v="0"/>
    <x v="8"/>
    <s v="W0"/>
    <s v="_Z"/>
    <x v="112"/>
    <x v="0"/>
    <s v="SII"/>
    <s v="_Z"/>
    <s v="ALL"/>
    <s v="LE"/>
    <s v="E"/>
    <s v="C"/>
    <x v="191"/>
    <x v="32"/>
    <n v="3500.4888000000001"/>
    <s v="Q:DE:W0:_Z:MSV33:_T:SII:_Z:ALL:LE:E:C20232"/>
    <n v="0"/>
    <n v="3500.49"/>
    <x v="11"/>
    <x v="8"/>
    <x v="0"/>
  </r>
  <r>
    <s v="SUP.Q.DE.W0._Z.MSV34._T.SII._Z.ALL.LE.E.C"/>
    <x v="13"/>
    <x v="220"/>
    <x v="12"/>
    <x v="1"/>
    <x v="43"/>
    <n v="308.03960000000001"/>
    <s v="Q:DE:W0:_Z:MSV34:_T:SII:_Z:ALL:LE:E:C"/>
    <x v="0"/>
    <x v="8"/>
    <s v="W0"/>
    <s v="_Z"/>
    <x v="141"/>
    <x v="0"/>
    <s v="SII"/>
    <s v="_Z"/>
    <s v="ALL"/>
    <s v="LE"/>
    <s v="E"/>
    <s v="C"/>
    <x v="220"/>
    <x v="32"/>
    <n v="308.03960000000001"/>
    <s v="Q:DE:W0:_Z:MSV34:_T:SII:_Z:ALL:LE:E:C20232"/>
    <n v="0"/>
    <n v="308.04000000000002"/>
    <x v="11"/>
    <x v="8"/>
    <x v="0"/>
  </r>
  <r>
    <s v="SUP.Q.DE.W0._Z.MSV35._T.SII._Z.ALL.LE.E.C"/>
    <x v="13"/>
    <x v="193"/>
    <x v="12"/>
    <x v="1"/>
    <x v="43"/>
    <n v="358.80459999999999"/>
    <s v="Q:DE:W0:_Z:MSV35:_T:SII:_Z:ALL:LE:E:C"/>
    <x v="0"/>
    <x v="8"/>
    <s v="W0"/>
    <s v="_Z"/>
    <x v="114"/>
    <x v="0"/>
    <s v="SII"/>
    <s v="_Z"/>
    <s v="ALL"/>
    <s v="LE"/>
    <s v="E"/>
    <s v="C"/>
    <x v="193"/>
    <x v="32"/>
    <n v="358.80459999999999"/>
    <s v="Q:DE:W0:_Z:MSV35:_T:SII:_Z:ALL:LE:E:C20232"/>
    <n v="0"/>
    <n v="358.8"/>
    <x v="11"/>
    <x v="8"/>
    <x v="0"/>
  </r>
  <r>
    <s v="SUP.Q.DE.W0._Z.MSV40._T.SII._Z.ALL.LE.E.C"/>
    <x v="13"/>
    <x v="292"/>
    <x v="12"/>
    <x v="1"/>
    <x v="43"/>
    <s v="-"/>
    <s v="Q:DE:W0:_Z:MSV40:_T:SII:_Z:ALL:LE:E:C"/>
    <x v="0"/>
    <x v="8"/>
    <s v="W0"/>
    <s v="_Z"/>
    <x v="162"/>
    <x v="0"/>
    <s v="SII"/>
    <s v="_Z"/>
    <s v="ALL"/>
    <s v="LE"/>
    <s v="E"/>
    <s v="C"/>
    <x v="347"/>
    <x v="32"/>
    <e v="#N/A"/>
    <s v="Q:DE:W0:_Z:MSV40:_T:SII:_Z:ALL:LE:E:C20232"/>
    <n v="0"/>
    <e v="#N/A"/>
    <x v="11"/>
    <x v="8"/>
    <x v="0"/>
  </r>
  <r>
    <s v="SUP.Q.DE.W0._Z.MSV41._T.SII._Z.ALL.LE.E.C"/>
    <x v="13"/>
    <x v="293"/>
    <x v="12"/>
    <x v="1"/>
    <x v="43"/>
    <s v="-"/>
    <s v="Q:DE:W0:_Z:MSV41:_T:SII:_Z:ALL:LE:E:C"/>
    <x v="0"/>
    <x v="8"/>
    <s v="W0"/>
    <s v="_Z"/>
    <x v="163"/>
    <x v="0"/>
    <s v="SII"/>
    <s v="_Z"/>
    <s v="ALL"/>
    <s v="LE"/>
    <s v="E"/>
    <s v="C"/>
    <x v="348"/>
    <x v="32"/>
    <e v="#N/A"/>
    <s v="Q:DE:W0:_Z:MSV41:_T:SII:_Z:ALL:LE:E:C20232"/>
    <n v="0"/>
    <e v="#N/A"/>
    <x v="11"/>
    <x v="8"/>
    <x v="0"/>
  </r>
  <r>
    <s v="SUP.Q.DE.W0._Z.MSV36._T.SII._Z.ALL.LE.E.C"/>
    <x v="13"/>
    <x v="192"/>
    <x v="12"/>
    <x v="1"/>
    <x v="43"/>
    <n v="345.26209999999998"/>
    <s v="Q:DE:W0:_Z:MSV36:_T:SII:_Z:ALL:LE:E:C"/>
    <x v="0"/>
    <x v="8"/>
    <s v="W0"/>
    <s v="_Z"/>
    <x v="113"/>
    <x v="0"/>
    <s v="SII"/>
    <s v="_Z"/>
    <s v="ALL"/>
    <s v="LE"/>
    <s v="E"/>
    <s v="C"/>
    <x v="192"/>
    <x v="32"/>
    <n v="345.26209999999998"/>
    <s v="Q:DE:W0:_Z:MSV36:_T:SII:_Z:ALL:LE:E:C20232"/>
    <n v="0"/>
    <n v="345.26"/>
    <x v="11"/>
    <x v="8"/>
    <x v="0"/>
  </r>
  <r>
    <s v="SUP.Q.DE.W0._Z.MSV42._T.SII._Z.ALL.LE.E.C"/>
    <x v="13"/>
    <x v="219"/>
    <x v="12"/>
    <x v="1"/>
    <x v="43"/>
    <n v="-68.096900000000005"/>
    <s v="Q:DE:W0:_Z:MSV42:_T:SII:_Z:ALL:LE:E:C"/>
    <x v="0"/>
    <x v="8"/>
    <s v="W0"/>
    <s v="_Z"/>
    <x v="164"/>
    <x v="0"/>
    <s v="SII"/>
    <s v="_Z"/>
    <s v="ALL"/>
    <s v="LE"/>
    <s v="E"/>
    <s v="C"/>
    <x v="349"/>
    <x v="32"/>
    <n v="-68.096900000000005"/>
    <s v="Q:DE:W0:_Z:MSV42:_T:SII:_Z:ALL:LE:E:C20232"/>
    <n v="0"/>
    <n v="-68.099999999999994"/>
    <x v="11"/>
    <x v="8"/>
    <x v="0"/>
  </r>
  <r>
    <s v="SUP.Q.DE.W0._Z.NSV12._T.SII._Z.ALL.LE.E.C"/>
    <x v="13"/>
    <x v="197"/>
    <x v="12"/>
    <x v="1"/>
    <x v="43"/>
    <n v="242.0352"/>
    <s v="Q:DE:W0:_Z:NSV12:_T:SII:_Z:ALL:LE:E:C"/>
    <x v="0"/>
    <x v="8"/>
    <s v="W0"/>
    <s v="_Z"/>
    <x v="118"/>
    <x v="0"/>
    <s v="SII"/>
    <s v="_Z"/>
    <s v="ALL"/>
    <s v="LE"/>
    <s v="E"/>
    <s v="C"/>
    <x v="197"/>
    <x v="32"/>
    <n v="242.0352"/>
    <s v="Q:DE:W0:_Z:NSV12:_T:SII:_Z:ALL:LE:E:C20232"/>
    <n v="0"/>
    <n v="242.04"/>
    <x v="11"/>
    <x v="8"/>
    <x v="0"/>
  </r>
  <r>
    <s v="SUP.Q.DE.W0._Z.MSV12._T.SII._Z.ALL.LE.E.C"/>
    <x v="13"/>
    <x v="199"/>
    <x v="12"/>
    <x v="1"/>
    <x v="43"/>
    <n v="4439.4031000000004"/>
    <s v="Q:DE:W0:_Z:MSV12:_T:SII:_Z:ALL:LE:E:C"/>
    <x v="0"/>
    <x v="8"/>
    <s v="W0"/>
    <s v="_Z"/>
    <x v="120"/>
    <x v="0"/>
    <s v="SII"/>
    <s v="_Z"/>
    <s v="ALL"/>
    <s v="LE"/>
    <s v="E"/>
    <s v="C"/>
    <x v="199"/>
    <x v="32"/>
    <n v="4439.4031000000004"/>
    <s v="Q:DE:W0:_Z:MSV12:_T:SII:_Z:ALL:LE:E:C20232"/>
    <n v="0"/>
    <n v="4439.3999999999996"/>
    <x v="11"/>
    <x v="8"/>
    <x v="0"/>
  </r>
  <r>
    <s v="SUP.Q.DE.W0._Z.MSV38._T.SII._Z.ALL.LE.E.C"/>
    <x v="13"/>
    <x v="194"/>
    <x v="12"/>
    <x v="1"/>
    <x v="43"/>
    <n v="-21.1614"/>
    <s v="Q:DE:W0:_Z:MSV38:_T:SII:_Z:ALL:LE:E:C"/>
    <x v="0"/>
    <x v="8"/>
    <s v="W0"/>
    <s v="_Z"/>
    <x v="115"/>
    <x v="0"/>
    <s v="SII"/>
    <s v="_Z"/>
    <s v="ALL"/>
    <s v="LE"/>
    <s v="E"/>
    <s v="C"/>
    <x v="194"/>
    <x v="32"/>
    <n v="-21.1614"/>
    <s v="Q:DE:W0:_Z:MSV38:_T:SII:_Z:ALL:LE:E:C20232"/>
    <n v="0"/>
    <n v="-21.16"/>
    <x v="11"/>
    <x v="8"/>
    <x v="0"/>
  </r>
  <r>
    <s v="SUP.Q.DE.W0._Z.NSV13._T.SII._Z.ALL.LE.E.C"/>
    <x v="13"/>
    <x v="198"/>
    <x v="12"/>
    <x v="1"/>
    <x v="43"/>
    <n v="242.4145"/>
    <s v="Q:DE:W0:_Z:NSV13:_T:SII:_Z:ALL:LE:E:C"/>
    <x v="0"/>
    <x v="8"/>
    <s v="W0"/>
    <s v="_Z"/>
    <x v="119"/>
    <x v="0"/>
    <s v="SII"/>
    <s v="_Z"/>
    <s v="ALL"/>
    <s v="LE"/>
    <s v="E"/>
    <s v="C"/>
    <x v="198"/>
    <x v="32"/>
    <n v="242.4145"/>
    <s v="Q:DE:W0:_Z:NSV13:_T:SII:_Z:ALL:LE:E:C20232"/>
    <n v="0"/>
    <n v="242.41"/>
    <x v="11"/>
    <x v="8"/>
    <x v="0"/>
  </r>
  <r>
    <s v="SUP.Q.DE.W0._Z.MSV13._T.SII._Z.ALL.LE.E.C"/>
    <x v="13"/>
    <x v="200"/>
    <x v="12"/>
    <x v="1"/>
    <x v="43"/>
    <n v="4439.9913999999999"/>
    <s v="Q:DE:W0:_Z:MSV13:_T:SII:_Z:ALL:LE:E:C"/>
    <x v="0"/>
    <x v="8"/>
    <s v="W0"/>
    <s v="_Z"/>
    <x v="121"/>
    <x v="0"/>
    <s v="SII"/>
    <s v="_Z"/>
    <s v="ALL"/>
    <s v="LE"/>
    <s v="E"/>
    <s v="C"/>
    <x v="200"/>
    <x v="32"/>
    <n v="4439.9913999999999"/>
    <s v="Q:DE:W0:_Z:MSV13:_T:SII:_Z:ALL:LE:E:C20232"/>
    <n v="0"/>
    <n v="4439.99"/>
    <x v="11"/>
    <x v="8"/>
    <x v="0"/>
  </r>
  <r>
    <s v="SUP.Q.DE.W0._Z.MSV39._T.SII._Z.ALL.LE.E.C"/>
    <x v="13"/>
    <x v="195"/>
    <x v="12"/>
    <x v="1"/>
    <x v="43"/>
    <n v="-20.573"/>
    <s v="Q:DE:W0:_Z:MSV39:_T:SII:_Z:ALL:LE:E:C"/>
    <x v="0"/>
    <x v="8"/>
    <s v="W0"/>
    <s v="_Z"/>
    <x v="116"/>
    <x v="0"/>
    <s v="SII"/>
    <s v="_Z"/>
    <s v="ALL"/>
    <s v="LE"/>
    <s v="E"/>
    <s v="C"/>
    <x v="195"/>
    <x v="32"/>
    <n v="-20.573"/>
    <s v="Q:DE:W0:_Z:MSV39:_T:SII:_Z:ALL:LE:E:C20232"/>
    <n v="0"/>
    <n v="-20.57"/>
    <x v="11"/>
    <x v="8"/>
    <x v="0"/>
  </r>
  <r>
    <s v="SUP.Q.DE.W0._Z.KSV12._T.SII._Z._Z._Z.PCT.C"/>
    <x v="13"/>
    <x v="201"/>
    <x v="12"/>
    <x v="1"/>
    <x v="43"/>
    <n v="5.45"/>
    <s v="Q:DE:W0:_Z:KSV12:_T:SII:_Z:_Z:_Z:PCT:C"/>
    <x v="0"/>
    <x v="8"/>
    <s v="W0"/>
    <s v="_Z"/>
    <x v="122"/>
    <x v="0"/>
    <s v="SII"/>
    <s v="_Z"/>
    <s v="_Z"/>
    <s v="_Z"/>
    <s v="PCT"/>
    <s v="C"/>
    <x v="201"/>
    <x v="32"/>
    <n v="5.45E-2"/>
    <s v="Q:DE:W0:_Z:KSV12:_T:SII:_Z:_Z:_Z:PCT:C20232"/>
    <n v="0"/>
    <n v="5.45"/>
    <x v="11"/>
    <x v="8"/>
    <x v="0"/>
  </r>
  <r>
    <s v="SUP.Q.DE.W0._Z.KSV13._T.SII._Z._Z._Z.PCT.C"/>
    <x v="13"/>
    <x v="202"/>
    <x v="12"/>
    <x v="1"/>
    <x v="43"/>
    <n v="5.46"/>
    <s v="Q:DE:W0:_Z:KSV13:_T:SII:_Z:_Z:_Z:PCT:C"/>
    <x v="0"/>
    <x v="8"/>
    <s v="W0"/>
    <s v="_Z"/>
    <x v="123"/>
    <x v="0"/>
    <s v="SII"/>
    <s v="_Z"/>
    <s v="_Z"/>
    <s v="_Z"/>
    <s v="PCT"/>
    <s v="C"/>
    <x v="202"/>
    <x v="32"/>
    <n v="5.4600000000000003E-2"/>
    <s v="Q:DE:W0:_Z:KSV13:_T:SII:_Z:_Z:_Z:PCT:C20232"/>
    <n v="0"/>
    <n v="5.46"/>
    <x v="11"/>
    <x v="8"/>
    <x v="0"/>
  </r>
  <r>
    <s v="SUP.Q.DE.W0._Z.E1000._T.SII._Z.ALL.LE.E.C"/>
    <x v="5"/>
    <x v="64"/>
    <x v="12"/>
    <x v="1"/>
    <x v="43"/>
    <n v="1071.9948999999999"/>
    <s v="Q:DE:W0:_Z:E1000:_T:SII:_Z:ALL:LE:E:C"/>
    <x v="0"/>
    <x v="8"/>
    <s v="W0"/>
    <s v="_Z"/>
    <x v="52"/>
    <x v="0"/>
    <s v="SII"/>
    <s v="_Z"/>
    <s v="ALL"/>
    <s v="LE"/>
    <s v="E"/>
    <s v="C"/>
    <x v="64"/>
    <x v="32"/>
    <n v="1071.9948999999999"/>
    <s v="Q:DE:W0:_Z:E1000:_T:SII:_Z:ALL:LE:E:C20232"/>
    <n v="0"/>
    <n v="1071.99"/>
    <x v="5"/>
    <x v="8"/>
    <x v="0"/>
  </r>
  <r>
    <s v="SUP.Q.DE.W0._Z.E2000._T.SII._Z.ALL.LE.E.C"/>
    <x v="5"/>
    <x v="63"/>
    <x v="12"/>
    <x v="1"/>
    <x v="43"/>
    <n v="297.6841"/>
    <s v="Q:DE:W0:_Z:E2000:_T:SII:_Z:ALL:LE:E:C"/>
    <x v="0"/>
    <x v="8"/>
    <s v="W0"/>
    <s v="_Z"/>
    <x v="51"/>
    <x v="0"/>
    <s v="SII"/>
    <s v="_Z"/>
    <s v="ALL"/>
    <s v="LE"/>
    <s v="E"/>
    <s v="C"/>
    <x v="63"/>
    <x v="32"/>
    <n v="297.6841"/>
    <s v="Q:DE:W0:_Z:E2000:_T:SII:_Z:ALL:LE:E:C20232"/>
    <n v="0"/>
    <n v="297.68"/>
    <x v="5"/>
    <x v="8"/>
    <x v="0"/>
  </r>
  <r>
    <s v="SUP.Q.DE.W0._Z.E2130._T.SII._Z.ALL.LE.E.C"/>
    <x v="5"/>
    <x v="59"/>
    <x v="12"/>
    <x v="1"/>
    <x v="43"/>
    <n v="17.426300000000001"/>
    <s v="Q:DE:W0:_Z:E2130:_T:SII:_Z:ALL:LE:E:C"/>
    <x v="0"/>
    <x v="8"/>
    <s v="W0"/>
    <s v="_Z"/>
    <x v="47"/>
    <x v="0"/>
    <s v="SII"/>
    <s v="_Z"/>
    <s v="ALL"/>
    <s v="LE"/>
    <s v="E"/>
    <s v="C"/>
    <x v="59"/>
    <x v="32"/>
    <n v="17.426300000000001"/>
    <s v="Q:DE:W0:_Z:E2130:_T:SII:_Z:ALL:LE:E:C20232"/>
    <n v="0"/>
    <n v="17.43"/>
    <x v="5"/>
    <x v="8"/>
    <x v="0"/>
  </r>
  <r>
    <s v="SUP.Q.DE.W0._Z.E2135._T.SII._Z.ALL.LE.E.C"/>
    <x v="5"/>
    <x v="58"/>
    <x v="12"/>
    <x v="1"/>
    <x v="43"/>
    <n v="168.1063"/>
    <s v="Q:DE:W0:_Z:E2135:_T:SII:_Z:ALL:LE:E:C"/>
    <x v="0"/>
    <x v="8"/>
    <s v="W0"/>
    <s v="_Z"/>
    <x v="46"/>
    <x v="0"/>
    <s v="SII"/>
    <s v="_Z"/>
    <s v="ALL"/>
    <s v="LE"/>
    <s v="E"/>
    <s v="C"/>
    <x v="58"/>
    <x v="32"/>
    <n v="168.1063"/>
    <s v="Q:DE:W0:_Z:E2135:_T:SII:_Z:ALL:LE:E:C20232"/>
    <n v="0"/>
    <n v="168.11"/>
    <x v="5"/>
    <x v="8"/>
    <x v="0"/>
  </r>
  <r>
    <s v="SUP.Q.DE.W0._Z.E2140._T.SII._Z.ALL.LE.E.C"/>
    <x v="5"/>
    <x v="60"/>
    <x v="12"/>
    <x v="1"/>
    <x v="43"/>
    <n v="40.533700000000003"/>
    <s v="Q:DE:W0:_Z:E2140:_T:SII:_Z:ALL:LE:E:C"/>
    <x v="0"/>
    <x v="8"/>
    <s v="W0"/>
    <s v="_Z"/>
    <x v="48"/>
    <x v="0"/>
    <s v="SII"/>
    <s v="_Z"/>
    <s v="ALL"/>
    <s v="LE"/>
    <s v="E"/>
    <s v="C"/>
    <x v="60"/>
    <x v="32"/>
    <n v="40.533700000000003"/>
    <s v="Q:DE:W0:_Z:E2140:_T:SII:_Z:ALL:LE:E:C20232"/>
    <n v="0"/>
    <n v="40.53"/>
    <x v="5"/>
    <x v="8"/>
    <x v="0"/>
  </r>
  <r>
    <s v="SUP.Q.DE.W0._Z.E2145._T.SII._Z.ALL.LE.E.C"/>
    <x v="5"/>
    <x v="57"/>
    <x v="12"/>
    <x v="1"/>
    <x v="43"/>
    <n v="17.1387"/>
    <s v="Q:DE:W0:_Z:E2145:_T:SII:_Z:ALL:LE:E:C"/>
    <x v="0"/>
    <x v="8"/>
    <s v="W0"/>
    <s v="_Z"/>
    <x v="45"/>
    <x v="0"/>
    <s v="SII"/>
    <s v="_Z"/>
    <s v="ALL"/>
    <s v="LE"/>
    <s v="E"/>
    <s v="C"/>
    <x v="57"/>
    <x v="32"/>
    <n v="17.1387"/>
    <s v="Q:DE:W0:_Z:E2145:_T:SII:_Z:ALL:LE:E:C20232"/>
    <n v="0"/>
    <n v="17.14"/>
    <x v="5"/>
    <x v="8"/>
    <x v="0"/>
  </r>
  <r>
    <s v="SUP.Q.DE.W0._Z.E3000._T.SII._Z.ALL.LE.E.C"/>
    <x v="5"/>
    <x v="62"/>
    <x v="12"/>
    <x v="1"/>
    <x v="43"/>
    <n v="742.37900000000002"/>
    <s v="Q:DE:W0:_Z:E3000:_T:SII:_Z:ALL:LE:E:C"/>
    <x v="0"/>
    <x v="8"/>
    <s v="W0"/>
    <s v="_Z"/>
    <x v="50"/>
    <x v="0"/>
    <s v="SII"/>
    <s v="_Z"/>
    <s v="ALL"/>
    <s v="LE"/>
    <s v="E"/>
    <s v="C"/>
    <x v="62"/>
    <x v="32"/>
    <n v="742.37900000000002"/>
    <s v="Q:DE:W0:_Z:E3000:_T:SII:_Z:ALL:LE:E:C20232"/>
    <n v="0"/>
    <n v="742.38"/>
    <x v="5"/>
    <x v="8"/>
    <x v="0"/>
  </r>
  <r>
    <s v="SUP.Q.DE.W0._Z.E324I._T.SII._Z.ALL.LE.E.C"/>
    <x v="5"/>
    <x v="54"/>
    <x v="12"/>
    <x v="1"/>
    <x v="43"/>
    <n v="49.118699999999997"/>
    <s v="Q:DE:W0:_Z:E324I:_T:SII:_Z:ALL:LE:E:C"/>
    <x v="0"/>
    <x v="8"/>
    <s v="W0"/>
    <s v="_Z"/>
    <x v="42"/>
    <x v="0"/>
    <s v="SII"/>
    <s v="_Z"/>
    <s v="ALL"/>
    <s v="LE"/>
    <s v="E"/>
    <s v="C"/>
    <x v="54"/>
    <x v="32"/>
    <n v="49.118699999999997"/>
    <s v="Q:DE:W0:_Z:E324I:_T:SII:_Z:ALL:LE:E:C20232"/>
    <n v="0"/>
    <n v="49.12"/>
    <x v="5"/>
    <x v="8"/>
    <x v="0"/>
  </r>
  <r>
    <s v="SUP.Q.DE.W0._Z.E324C._T.SII._Z.ALL.LE.E.C"/>
    <x v="5"/>
    <x v="53"/>
    <x v="12"/>
    <x v="1"/>
    <x v="43"/>
    <n v="469.70690000000002"/>
    <s v="Q:DE:W0:_Z:E324C:_T:SII:_Z:ALL:LE:E:C"/>
    <x v="0"/>
    <x v="8"/>
    <s v="W0"/>
    <s v="_Z"/>
    <x v="41"/>
    <x v="0"/>
    <s v="SII"/>
    <s v="_Z"/>
    <s v="ALL"/>
    <s v="LE"/>
    <s v="E"/>
    <s v="C"/>
    <x v="53"/>
    <x v="32"/>
    <n v="469.70690000000002"/>
    <s v="Q:DE:W0:_Z:E324C:_T:SII:_Z:ALL:LE:E:C20232"/>
    <n v="0"/>
    <n v="469.71"/>
    <x v="5"/>
    <x v="8"/>
    <x v="0"/>
  </r>
  <r>
    <s v="SUP.Q.DE.W0._Z.E324Q._T.SII._Z.ALL.LE.E.C"/>
    <x v="5"/>
    <x v="55"/>
    <x v="12"/>
    <x v="1"/>
    <x v="43"/>
    <n v="56.935299999999998"/>
    <s v="Q:DE:W0:_Z:E324Q:_T:SII:_Z:ALL:LE:E:C"/>
    <x v="0"/>
    <x v="8"/>
    <s v="W0"/>
    <s v="_Z"/>
    <x v="43"/>
    <x v="0"/>
    <s v="SII"/>
    <s v="_Z"/>
    <s v="ALL"/>
    <s v="LE"/>
    <s v="E"/>
    <s v="C"/>
    <x v="55"/>
    <x v="32"/>
    <n v="56.935299999999998"/>
    <s v="Q:DE:W0:_Z:E324Q:_T:SII:_Z:ALL:LE:E:C20232"/>
    <n v="0"/>
    <n v="56.94"/>
    <x v="5"/>
    <x v="8"/>
    <x v="0"/>
  </r>
  <r>
    <s v="SUP.Q.DE.W0._Z.E324E._T.SII._Z.ALL.LE.E.C"/>
    <x v="5"/>
    <x v="56"/>
    <x v="12"/>
    <x v="1"/>
    <x v="43"/>
    <n v="60.531799999999997"/>
    <s v="Q:DE:W0:_Z:E324E:_T:SII:_Z:ALL:LE:E:C"/>
    <x v="0"/>
    <x v="8"/>
    <s v="W0"/>
    <s v="_Z"/>
    <x v="44"/>
    <x v="0"/>
    <s v="SII"/>
    <s v="_Z"/>
    <s v="ALL"/>
    <s v="LE"/>
    <s v="E"/>
    <s v="C"/>
    <x v="56"/>
    <x v="32"/>
    <n v="60.531799999999997"/>
    <s v="Q:DE:W0:_Z:E324E:_T:SII:_Z:ALL:LE:E:C20232"/>
    <n v="0"/>
    <n v="60.53"/>
    <x v="5"/>
    <x v="8"/>
    <x v="0"/>
  </r>
  <r>
    <s v="SUP.Q.DE.W0._Z.E1100._T.SII._Z.ALL.LE.E.C"/>
    <x v="5"/>
    <x v="61"/>
    <x v="12"/>
    <x v="1"/>
    <x v="43"/>
    <n v="2.0487000000000002"/>
    <s v="Q:DE:W0:_Z:E1100:_T:SII:_Z:ALL:LE:E:C"/>
    <x v="0"/>
    <x v="8"/>
    <s v="W0"/>
    <s v="_Z"/>
    <x v="49"/>
    <x v="0"/>
    <s v="SII"/>
    <s v="_Z"/>
    <s v="ALL"/>
    <s v="LE"/>
    <s v="E"/>
    <s v="C"/>
    <x v="61"/>
    <x v="32"/>
    <n v="2.0487000000000002"/>
    <s v="Q:DE:W0:_Z:E1100:_T:SII:_Z:ALL:LE:E:C20232"/>
    <n v="0"/>
    <n v="2.0499999999999998"/>
    <x v="5"/>
    <x v="8"/>
    <x v="0"/>
  </r>
  <r>
    <s v="SUP.Q.DE.W0._Z.E1300._T.SII._Z.ALL.LE.E.C"/>
    <x v="5"/>
    <x v="267"/>
    <x v="12"/>
    <x v="1"/>
    <x v="43"/>
    <n v="29.882999999999999"/>
    <s v="Q:DE:W0:_Z:E1300:_T:SII:_Z:ALL:LE:E:C"/>
    <x v="0"/>
    <x v="8"/>
    <s v="W0"/>
    <s v="_Z"/>
    <x v="150"/>
    <x v="0"/>
    <s v="SII"/>
    <s v="_Z"/>
    <s v="ALL"/>
    <s v="LE"/>
    <s v="E"/>
    <s v="C"/>
    <x v="267"/>
    <x v="32"/>
    <n v="29.882999999999999"/>
    <s v="Q:DE:W0:_Z:E1300:_T:SII:_Z:ALL:LE:E:C20232"/>
    <n v="0"/>
    <n v="29.88"/>
    <x v="5"/>
    <x v="8"/>
    <x v="0"/>
  </r>
  <r>
    <s v="SUP.Q.DE.W0._Z.E4000._T.SII._Z.ALL.LE.E.C"/>
    <x v="5"/>
    <x v="69"/>
    <x v="12"/>
    <x v="1"/>
    <x v="43"/>
    <n v="0.52729999999999999"/>
    <s v="Q:DE:W0:_Z:E4000:_T:SII:_Z:ALL:LE:E:C"/>
    <x v="0"/>
    <x v="8"/>
    <s v="W0"/>
    <s v="_Z"/>
    <x v="57"/>
    <x v="0"/>
    <s v="SII"/>
    <s v="_Z"/>
    <s v="ALL"/>
    <s v="LE"/>
    <s v="E"/>
    <s v="C"/>
    <x v="69"/>
    <x v="32"/>
    <n v="0.52729999999999999"/>
    <s v="Q:DE:W0:_Z:E4000:_T:SII:_Z:ALL:LE:E:C20232"/>
    <n v="0"/>
    <n v="0.53"/>
    <x v="5"/>
    <x v="8"/>
    <x v="0"/>
  </r>
  <r>
    <s v="SUP.Q.DE.W0._Z.E5000._T.SII._Z.ALL.LE.E.C"/>
    <x v="5"/>
    <x v="65"/>
    <x v="12"/>
    <x v="1"/>
    <x v="43"/>
    <n v="111.2561"/>
    <s v="Q:DE:W0:_Z:E5000:_T:SII:_Z:ALL:LE:E:C"/>
    <x v="0"/>
    <x v="8"/>
    <s v="W0"/>
    <s v="_Z"/>
    <x v="53"/>
    <x v="0"/>
    <s v="SII"/>
    <s v="_Z"/>
    <s v="ALL"/>
    <s v="LE"/>
    <s v="E"/>
    <s v="C"/>
    <x v="65"/>
    <x v="32"/>
    <n v="111.2561"/>
    <s v="Q:DE:W0:_Z:E5000:_T:SII:_Z:ALL:LE:E:C20232"/>
    <n v="0"/>
    <n v="111.26"/>
    <x v="5"/>
    <x v="8"/>
    <x v="0"/>
  </r>
  <r>
    <s v="SUP.Q.DE.W0._Z.E5100._T.SII._Z.ALL.LE.E.C"/>
    <x v="5"/>
    <x v="49"/>
    <x v="12"/>
    <x v="1"/>
    <x v="43"/>
    <n v="54.441600000000001"/>
    <s v="Q:DE:W0:_Z:E5100:_T:SII:_Z:ALL:LE:E:C"/>
    <x v="0"/>
    <x v="8"/>
    <s v="W0"/>
    <s v="_Z"/>
    <x v="37"/>
    <x v="0"/>
    <s v="SII"/>
    <s v="_Z"/>
    <s v="ALL"/>
    <s v="LE"/>
    <s v="E"/>
    <s v="C"/>
    <x v="49"/>
    <x v="32"/>
    <n v="54.441600000000001"/>
    <s v="Q:DE:W0:_Z:E5100:_T:SII:_Z:ALL:LE:E:C20232"/>
    <n v="0"/>
    <n v="54.44"/>
    <x v="5"/>
    <x v="8"/>
    <x v="0"/>
  </r>
  <r>
    <s v="SUP.Q.DE.W0._Z.E5200._T.SII._Z.ALL.LE.E.C"/>
    <x v="5"/>
    <x v="48"/>
    <x v="12"/>
    <x v="1"/>
    <x v="43"/>
    <n v="56.814500000000002"/>
    <s v="Q:DE:W0:_Z:E5200:_T:SII:_Z:ALL:LE:E:C"/>
    <x v="0"/>
    <x v="8"/>
    <s v="W0"/>
    <s v="_Z"/>
    <x v="36"/>
    <x v="0"/>
    <s v="SII"/>
    <s v="_Z"/>
    <s v="ALL"/>
    <s v="LE"/>
    <s v="E"/>
    <s v="C"/>
    <x v="48"/>
    <x v="32"/>
    <n v="56.814500000000002"/>
    <s v="Q:DE:W0:_Z:E5200:_T:SII:_Z:ALL:LE:E:C20232"/>
    <n v="0"/>
    <n v="56.81"/>
    <x v="5"/>
    <x v="8"/>
    <x v="0"/>
  </r>
  <r>
    <s v="SUP.Q.DE.W0._Z.E6000._T.SII._Z.ALL.LE.E.C"/>
    <x v="5"/>
    <x v="66"/>
    <x v="12"/>
    <x v="1"/>
    <x v="43"/>
    <n v="139.27330000000001"/>
    <s v="Q:DE:W0:_Z:E6000:_T:SII:_Z:ALL:LE:E:C"/>
    <x v="0"/>
    <x v="8"/>
    <s v="W0"/>
    <s v="_Z"/>
    <x v="54"/>
    <x v="0"/>
    <s v="SII"/>
    <s v="_Z"/>
    <s v="ALL"/>
    <s v="LE"/>
    <s v="E"/>
    <s v="C"/>
    <x v="66"/>
    <x v="32"/>
    <n v="139.27330000000001"/>
    <s v="Q:DE:W0:_Z:E6000:_T:SII:_Z:ALL:LE:E:C20232"/>
    <n v="0"/>
    <n v="139.27000000000001"/>
    <x v="5"/>
    <x v="8"/>
    <x v="0"/>
  </r>
  <r>
    <s v="SUP.Q.DE.W0._Z.E6100._T.SII._Z.ALL.LE.E.C"/>
    <x v="5"/>
    <x v="51"/>
    <x v="12"/>
    <x v="1"/>
    <x v="43"/>
    <s v="-"/>
    <s v="Q:DE:W0:_Z:E6100:_T:SII:_Z:ALL:LE:E:C"/>
    <x v="0"/>
    <x v="8"/>
    <s v="W0"/>
    <s v="_Z"/>
    <x v="39"/>
    <x v="0"/>
    <s v="SII"/>
    <s v="_Z"/>
    <s v="ALL"/>
    <s v="LE"/>
    <s v="E"/>
    <s v="C"/>
    <x v="51"/>
    <x v="32"/>
    <e v="#N/A"/>
    <s v="Q:DE:W0:_Z:E6100:_T:SII:_Z:ALL:LE:E:C20232"/>
    <n v="0"/>
    <e v="#N/A"/>
    <x v="5"/>
    <x v="8"/>
    <x v="0"/>
  </r>
  <r>
    <s v="SUP.Q.DE.W0._Z.E6200._T.SII._Z.ALL.LE.E.C"/>
    <x v="5"/>
    <x v="52"/>
    <x v="12"/>
    <x v="1"/>
    <x v="43"/>
    <n v="59.230699999999999"/>
    <s v="Q:DE:W0:_Z:E6200:_T:SII:_Z:ALL:LE:E:C"/>
    <x v="0"/>
    <x v="8"/>
    <s v="W0"/>
    <s v="_Z"/>
    <x v="40"/>
    <x v="0"/>
    <s v="SII"/>
    <s v="_Z"/>
    <s v="ALL"/>
    <s v="LE"/>
    <s v="E"/>
    <s v="C"/>
    <x v="52"/>
    <x v="32"/>
    <n v="59.230699999999999"/>
    <s v="Q:DE:W0:_Z:E6200:_T:SII:_Z:ALL:LE:E:C20232"/>
    <n v="0"/>
    <n v="59.23"/>
    <x v="5"/>
    <x v="8"/>
    <x v="0"/>
  </r>
  <r>
    <s v="SUP.Q.DE.W0._Z.E6300._T.SII._Z.ALL.LE.E.C"/>
    <x v="5"/>
    <x v="50"/>
    <x v="12"/>
    <x v="1"/>
    <x v="43"/>
    <s v="-"/>
    <s v="Q:DE:W0:_Z:E6300:_T:SII:_Z:ALL:LE:E:C"/>
    <x v="0"/>
    <x v="8"/>
    <s v="W0"/>
    <s v="_Z"/>
    <x v="38"/>
    <x v="0"/>
    <s v="SII"/>
    <s v="_Z"/>
    <s v="ALL"/>
    <s v="LE"/>
    <s v="E"/>
    <s v="C"/>
    <x v="50"/>
    <x v="32"/>
    <e v="#N/A"/>
    <s v="Q:DE:W0:_Z:E6300:_T:SII:_Z:ALL:LE:E:C20232"/>
    <n v="0"/>
    <e v="#N/A"/>
    <x v="5"/>
    <x v="8"/>
    <x v="0"/>
  </r>
  <r>
    <s v="SUP.Q.DE.W0._Z.E7000._T.SII._Z.ALL.LE.E.C"/>
    <x v="5"/>
    <x v="68"/>
    <x v="12"/>
    <x v="1"/>
    <x v="43"/>
    <n v="31.275200000000002"/>
    <s v="Q:DE:W0:_Z:E7000:_T:SII:_Z:ALL:LE:E:C"/>
    <x v="0"/>
    <x v="8"/>
    <s v="W0"/>
    <s v="_Z"/>
    <x v="56"/>
    <x v="0"/>
    <s v="SII"/>
    <s v="_Z"/>
    <s v="ALL"/>
    <s v="LE"/>
    <s v="E"/>
    <s v="C"/>
    <x v="68"/>
    <x v="32"/>
    <n v="31.275200000000002"/>
    <s v="Q:DE:W0:_Z:E7000:_T:SII:_Z:ALL:LE:E:C20232"/>
    <n v="0"/>
    <n v="31.28"/>
    <x v="5"/>
    <x v="8"/>
    <x v="0"/>
  </r>
  <r>
    <s v="SUP.Q.DE.W0._Z.E9300._T.SII._Z.ALL.LE.E.C"/>
    <x v="5"/>
    <x v="67"/>
    <x v="12"/>
    <x v="1"/>
    <x v="43"/>
    <n v="6.4348999999999998"/>
    <s v="Q:DE:W0:_Z:E9300:_T:SII:_Z:ALL:LE:E:C"/>
    <x v="0"/>
    <x v="8"/>
    <s v="W0"/>
    <s v="_Z"/>
    <x v="55"/>
    <x v="0"/>
    <s v="SII"/>
    <s v="_Z"/>
    <s v="ALL"/>
    <s v="LE"/>
    <s v="E"/>
    <s v="C"/>
    <x v="67"/>
    <x v="32"/>
    <n v="6.4348999999999998"/>
    <s v="Q:DE:W0:_Z:E9300:_T:SII:_Z:ALL:LE:E:C20232"/>
    <n v="0"/>
    <n v="6.43"/>
    <x v="5"/>
    <x v="8"/>
    <x v="0"/>
  </r>
  <r>
    <s v="SUP.Q.DE.W0._Z.E0000._T.SII._Z.ALL.LE.E.C"/>
    <x v="4"/>
    <x v="47"/>
    <x v="12"/>
    <x v="1"/>
    <x v="43"/>
    <n v="1360.7616"/>
    <s v="Q:DE:W0:_Z:E0000:_T:SII:_Z:ALL:LE:E:C"/>
    <x v="0"/>
    <x v="8"/>
    <s v="W0"/>
    <s v="_Z"/>
    <x v="35"/>
    <x v="0"/>
    <s v="SII"/>
    <s v="_Z"/>
    <s v="ALL"/>
    <s v="LE"/>
    <s v="E"/>
    <s v="C"/>
    <x v="47"/>
    <x v="32"/>
    <n v="1360.7616"/>
    <s v="Q:DE:W0:_Z:E0000:_T:SII:_Z:ALL:LE:E:C20232"/>
    <n v="0"/>
    <n v="1360.76"/>
    <x v="4"/>
    <x v="8"/>
    <x v="0"/>
  </r>
  <r>
    <s v="SUP.Q.DE.W0._Z.EW130._T.SII._Z._Z._Z.PCT.C"/>
    <x v="5"/>
    <x v="70"/>
    <x v="12"/>
    <x v="1"/>
    <x v="43"/>
    <n v="4.99"/>
    <s v="Q:DE:W0:_Z:EW130:_T:SII:_Z:_Z:_Z:PCT:C"/>
    <x v="0"/>
    <x v="8"/>
    <s v="W0"/>
    <s v="_Z"/>
    <x v="58"/>
    <x v="0"/>
    <s v="SII"/>
    <s v="_Z"/>
    <s v="_Z"/>
    <s v="_Z"/>
    <s v="PCT"/>
    <s v="C"/>
    <x v="70"/>
    <x v="32"/>
    <n v="4.99E-2"/>
    <s v="Q:DE:W0:_Z:EW130:_T:SII:_Z:_Z:_Z:PCT:C20232"/>
    <n v="0"/>
    <n v="4.99"/>
    <x v="5"/>
    <x v="8"/>
    <x v="0"/>
  </r>
  <r>
    <s v="SUP.Q.DE.W0._Z.EW135._T.SII._Z._Z._Z.PCT.C"/>
    <x v="5"/>
    <x v="73"/>
    <x v="12"/>
    <x v="1"/>
    <x v="43"/>
    <n v="78.759999999999991"/>
    <s v="Q:DE:W0:_Z:EW135:_T:SII:_Z:_Z:_Z:PCT:C"/>
    <x v="0"/>
    <x v="8"/>
    <s v="W0"/>
    <s v="_Z"/>
    <x v="61"/>
    <x v="0"/>
    <s v="SII"/>
    <s v="_Z"/>
    <s v="_Z"/>
    <s v="_Z"/>
    <s v="PCT"/>
    <s v="C"/>
    <x v="73"/>
    <x v="32"/>
    <n v="0.78759999999999986"/>
    <s v="Q:DE:W0:_Z:EW135:_T:SII:_Z:_Z:_Z:PCT:C20232"/>
    <n v="0"/>
    <n v="78.760000000000005"/>
    <x v="5"/>
    <x v="8"/>
    <x v="0"/>
  </r>
  <r>
    <s v="SUP.Q.DE.W0._Z.EW140._T.SII._Z._Z._Z.PCT.C"/>
    <x v="5"/>
    <x v="76"/>
    <x v="12"/>
    <x v="1"/>
    <x v="43"/>
    <n v="72.55"/>
    <s v="Q:DE:W0:_Z:EW140:_T:SII:_Z:_Z:_Z:PCT:C"/>
    <x v="0"/>
    <x v="8"/>
    <s v="W0"/>
    <s v="_Z"/>
    <x v="64"/>
    <x v="0"/>
    <s v="SII"/>
    <s v="_Z"/>
    <s v="_Z"/>
    <s v="_Z"/>
    <s v="PCT"/>
    <s v="C"/>
    <x v="76"/>
    <x v="32"/>
    <n v="0.72549999999999992"/>
    <s v="Q:DE:W0:_Z:EW140:_T:SII:_Z:_Z:_Z:PCT:C20232"/>
    <n v="0"/>
    <n v="72.55"/>
    <x v="5"/>
    <x v="8"/>
    <x v="0"/>
  </r>
  <r>
    <s v="SUP.Q.DE.W0._Z.EW145._T.SII._Z._Z._Z.PCT.C"/>
    <x v="5"/>
    <x v="71"/>
    <x v="12"/>
    <x v="1"/>
    <x v="43"/>
    <n v="36.39"/>
    <s v="Q:DE:W0:_Z:EW145:_T:SII:_Z:_Z:_Z:PCT:C"/>
    <x v="0"/>
    <x v="8"/>
    <s v="W0"/>
    <s v="_Z"/>
    <x v="59"/>
    <x v="0"/>
    <s v="SII"/>
    <s v="_Z"/>
    <s v="_Z"/>
    <s v="_Z"/>
    <s v="PCT"/>
    <s v="C"/>
    <x v="71"/>
    <x v="32"/>
    <n v="0.3639"/>
    <s v="Q:DE:W0:_Z:EW145:_T:SII:_Z:_Z:_Z:PCT:C20232"/>
    <n v="0"/>
    <n v="36.39"/>
    <x v="5"/>
    <x v="8"/>
    <x v="0"/>
  </r>
  <r>
    <s v="SUP.Q.DE.W0._Z.EW24I._T.SII._Z._Z._Z.PCT.C"/>
    <x v="5"/>
    <x v="74"/>
    <x v="12"/>
    <x v="1"/>
    <x v="43"/>
    <n v="19.45"/>
    <s v="Q:DE:W0:_Z:EW24I:_T:SII:_Z:_Z:_Z:PCT:C"/>
    <x v="0"/>
    <x v="8"/>
    <s v="W0"/>
    <s v="_Z"/>
    <x v="62"/>
    <x v="0"/>
    <s v="SII"/>
    <s v="_Z"/>
    <s v="_Z"/>
    <s v="_Z"/>
    <s v="PCT"/>
    <s v="C"/>
    <x v="74"/>
    <x v="32"/>
    <n v="0.19450000000000001"/>
    <s v="Q:DE:W0:_Z:EW24I:_T:SII:_Z:_Z:_Z:PCT:C20232"/>
    <n v="0"/>
    <n v="19.45"/>
    <x v="5"/>
    <x v="8"/>
    <x v="0"/>
  </r>
  <r>
    <s v="SUP.Q.DE.W0._Z.EW24C._T.SII._Z._Z._Z.PCT.C"/>
    <x v="5"/>
    <x v="72"/>
    <x v="12"/>
    <x v="1"/>
    <x v="43"/>
    <n v="41.23"/>
    <s v="Q:DE:W0:_Z:EW24C:_T:SII:_Z:_Z:_Z:PCT:C"/>
    <x v="0"/>
    <x v="8"/>
    <s v="W0"/>
    <s v="_Z"/>
    <x v="60"/>
    <x v="0"/>
    <s v="SII"/>
    <s v="_Z"/>
    <s v="_Z"/>
    <s v="_Z"/>
    <s v="PCT"/>
    <s v="C"/>
    <x v="72"/>
    <x v="32"/>
    <n v="0.41229999999999994"/>
    <s v="Q:DE:W0:_Z:EW24C:_T:SII:_Z:_Z:_Z:PCT:C20232"/>
    <n v="0"/>
    <n v="41.23"/>
    <x v="5"/>
    <x v="8"/>
    <x v="0"/>
  </r>
  <r>
    <s v="SUP.Q.DE.W0._Z.EW24Q._T.SII._Z._Z._Z.PCT.C"/>
    <x v="5"/>
    <x v="75"/>
    <x v="12"/>
    <x v="1"/>
    <x v="43"/>
    <n v="31.75"/>
    <s v="Q:DE:W0:_Z:EW24Q:_T:SII:_Z:_Z:_Z:PCT:C"/>
    <x v="0"/>
    <x v="8"/>
    <s v="W0"/>
    <s v="_Z"/>
    <x v="63"/>
    <x v="0"/>
    <s v="SII"/>
    <s v="_Z"/>
    <s v="_Z"/>
    <s v="_Z"/>
    <s v="PCT"/>
    <s v="C"/>
    <x v="75"/>
    <x v="32"/>
    <n v="0.3175"/>
    <s v="Q:DE:W0:_Z:EW24Q:_T:SII:_Z:_Z:_Z:PCT:C20232"/>
    <n v="0"/>
    <n v="31.75"/>
    <x v="5"/>
    <x v="8"/>
    <x v="0"/>
  </r>
  <r>
    <s v="SUP.Q.DE.W0._Z.EW24R._T.SII._Z._Z._Z.PCT.C"/>
    <x v="5"/>
    <x v="77"/>
    <x v="12"/>
    <x v="1"/>
    <x v="43"/>
    <n v="14.45"/>
    <s v="Q:DE:W0:_Z:EW24R:_T:SII:_Z:_Z:_Z:PCT:C"/>
    <x v="0"/>
    <x v="8"/>
    <s v="W0"/>
    <s v="_Z"/>
    <x v="65"/>
    <x v="0"/>
    <s v="SII"/>
    <s v="_Z"/>
    <s v="_Z"/>
    <s v="_Z"/>
    <s v="PCT"/>
    <s v="C"/>
    <x v="77"/>
    <x v="32"/>
    <n v="0.14449999999999999"/>
    <s v="Q:DE:W0:_Z:EW24R:_T:SII:_Z:_Z:_Z:PCT:C20232"/>
    <n v="0"/>
    <n v="14.45"/>
    <x v="5"/>
    <x v="8"/>
    <x v="0"/>
  </r>
  <r>
    <s v="SUP.Q.DE.W0._Z.E0030._T.SII._Z.ALL.LE.E.C"/>
    <x v="8"/>
    <x v="114"/>
    <x v="12"/>
    <x v="1"/>
    <x v="43"/>
    <n v="3261.2579999999998"/>
    <s v="Q:DE:W0:_Z:E0030:_T:SII:_Z:ALL:LE:E:C"/>
    <x v="0"/>
    <x v="8"/>
    <s v="W0"/>
    <s v="_Z"/>
    <x v="67"/>
    <x v="0"/>
    <s v="SII"/>
    <s v="_Z"/>
    <s v="ALL"/>
    <s v="LE"/>
    <s v="E"/>
    <s v="C"/>
    <x v="114"/>
    <x v="32"/>
    <n v="3261.2579999999998"/>
    <s v="Q:DE:W0:_Z:E0030:_T:SII:_Z:ALL:LE:E:C20232"/>
    <n v="0"/>
    <n v="3261.26"/>
    <x v="7"/>
    <x v="8"/>
    <x v="0"/>
  </r>
  <r>
    <s v="SUP.Q.DE.W0._Z.E0030._T.SII._Z.N_.LE.E.C"/>
    <x v="8"/>
    <x v="102"/>
    <x v="12"/>
    <x v="1"/>
    <x v="43"/>
    <n v="35.0077"/>
    <s v="Q:DE:W0:_Z:E0030:_T:SII:_Z:N_:LE:E:C"/>
    <x v="0"/>
    <x v="8"/>
    <s v="W0"/>
    <s v="_Z"/>
    <x v="67"/>
    <x v="0"/>
    <s v="SII"/>
    <s v="_Z"/>
    <s v="N_"/>
    <s v="LE"/>
    <s v="E"/>
    <s v="C"/>
    <x v="102"/>
    <x v="32"/>
    <n v="35.0077"/>
    <s v="Q:DE:W0:_Z:E0030:_T:SII:_Z:N_:LE:E:C20232"/>
    <n v="0"/>
    <n v="35.01"/>
    <x v="7"/>
    <x v="8"/>
    <x v="0"/>
  </r>
  <r>
    <s v="SUP.Q.DE.W0._Z.E0035._T.SII._Z.ALL.LE.E.C"/>
    <x v="8"/>
    <x v="289"/>
    <x v="12"/>
    <x v="1"/>
    <x v="43"/>
    <n v="2477.5133000000001"/>
    <s v="Q:DE:W0:_Z:E0035:_T:SII:_Z:ALL:LE:E:C"/>
    <x v="0"/>
    <x v="8"/>
    <s v="W0"/>
    <s v="_Z"/>
    <x v="152"/>
    <x v="0"/>
    <s v="SII"/>
    <s v="_Z"/>
    <s v="ALL"/>
    <s v="LE"/>
    <s v="E"/>
    <s v="C"/>
    <x v="344"/>
    <x v="32"/>
    <n v="2477.5133000000001"/>
    <s v="Q:DE:W0:_Z:E0035:_T:SII:_Z:ALL:LE:E:C20232"/>
    <n v="0"/>
    <n v="2477.5100000000002"/>
    <x v="7"/>
    <x v="8"/>
    <x v="0"/>
  </r>
  <r>
    <s v="SUP.Q.DE.W0._Z.E0035._T.SII._Z.N_.LE.E.C"/>
    <x v="8"/>
    <x v="272"/>
    <x v="12"/>
    <x v="1"/>
    <x v="43"/>
    <n v="34.269799999999996"/>
    <s v="Q:DE:W0:_Z:E0035:_T:SII:_Z:N_:LE:E:C"/>
    <x v="0"/>
    <x v="8"/>
    <s v="W0"/>
    <s v="_Z"/>
    <x v="152"/>
    <x v="0"/>
    <s v="SII"/>
    <s v="_Z"/>
    <s v="N_"/>
    <s v="LE"/>
    <s v="E"/>
    <s v="C"/>
    <x v="298"/>
    <x v="32"/>
    <n v="34.269799999999996"/>
    <s v="Q:DE:W0:_Z:E0035:_T:SII:_Z:N_:LE:E:C20232"/>
    <n v="0"/>
    <n v="34.270000000000003"/>
    <x v="7"/>
    <x v="8"/>
    <x v="0"/>
  </r>
  <r>
    <s v="SUP.Q.DE.W0._Z.I7000._T.SII._Z._Z._Z.PCT.C"/>
    <x v="8"/>
    <x v="115"/>
    <x v="12"/>
    <x v="1"/>
    <x v="43"/>
    <n v="1.07"/>
    <s v="Q:DE:W0:_Z:I7000:_T:SII:_Z:_Z:_Z:PCT:C"/>
    <x v="0"/>
    <x v="8"/>
    <s v="W0"/>
    <s v="_Z"/>
    <x v="72"/>
    <x v="0"/>
    <s v="SII"/>
    <s v="_Z"/>
    <s v="_Z"/>
    <s v="_Z"/>
    <s v="PCT"/>
    <s v="C"/>
    <x v="115"/>
    <x v="32"/>
    <n v="1.0700000000000001E-2"/>
    <s v="Q:DE:W0:_Z:I7000:_T:SII:_Z:_Z:_Z:PCT:C20232"/>
    <n v="0"/>
    <n v="1.07"/>
    <x v="7"/>
    <x v="8"/>
    <x v="0"/>
  </r>
  <r>
    <s v="SUP.Q.DE.W0._Z.I7005._T.SII._Z._Z._Z.PCT.C"/>
    <x v="8"/>
    <x v="290"/>
    <x v="12"/>
    <x v="1"/>
    <x v="43"/>
    <n v="1.38"/>
    <s v="Q:DE:W0:_Z:I7005:_T:SII:_Z:_Z:_Z:PCT:C"/>
    <x v="0"/>
    <x v="8"/>
    <s v="W0"/>
    <s v="_Z"/>
    <x v="160"/>
    <x v="0"/>
    <s v="SII"/>
    <s v="_Z"/>
    <s v="_Z"/>
    <s v="_Z"/>
    <s v="PCT"/>
    <s v="C"/>
    <x v="345"/>
    <x v="32"/>
    <n v="1.38E-2"/>
    <s v="Q:DE:W0:_Z:I7005:_T:SII:_Z:_Z:_Z:PCT:C20232"/>
    <n v="0"/>
    <n v="1.38"/>
    <x v="7"/>
    <x v="8"/>
    <x v="0"/>
  </r>
  <r>
    <s v="SUP.Q.DE.W0._Z.E0010._T.SII._Z.PFM.LE.E.C"/>
    <x v="9"/>
    <x v="124"/>
    <x v="12"/>
    <x v="1"/>
    <x v="43"/>
    <n v="23.912099999999999"/>
    <s v="Q:DE:W0:_Z:E0010:_T:SII:_Z:PFM:LE:E:C"/>
    <x v="0"/>
    <x v="8"/>
    <s v="W0"/>
    <s v="_Z"/>
    <x v="69"/>
    <x v="0"/>
    <s v="SII"/>
    <s v="_Z"/>
    <s v="PFM"/>
    <s v="LE"/>
    <s v="E"/>
    <s v="C"/>
    <x v="124"/>
    <x v="32"/>
    <n v="23.912099999999999"/>
    <s v="Q:DE:W0:_Z:E0010:_T:SII:_Z:PFM:LE:E:C20232"/>
    <n v="0"/>
    <n v="23.91"/>
    <x v="8"/>
    <x v="8"/>
    <x v="0"/>
  </r>
  <r>
    <s v="SUP.Q.DE.W0._Z.E0010._T.SII._Z.NFM.LE.E.C"/>
    <x v="10"/>
    <x v="141"/>
    <x v="12"/>
    <x v="1"/>
    <x v="43"/>
    <n v="14.473100000000001"/>
    <s v="Q:DE:W0:_Z:E0010:_T:SII:_Z:NFM:LE:E:C"/>
    <x v="0"/>
    <x v="8"/>
    <s v="W0"/>
    <s v="_Z"/>
    <x v="69"/>
    <x v="0"/>
    <s v="SII"/>
    <s v="_Z"/>
    <s v="NFM"/>
    <s v="LE"/>
    <s v="E"/>
    <s v="C"/>
    <x v="141"/>
    <x v="32"/>
    <n v="14.473100000000001"/>
    <s v="Q:DE:W0:_Z:E0010:_T:SII:_Z:NFM:LE:E:C20232"/>
    <n v="0"/>
    <n v="14.47"/>
    <x v="8"/>
    <x v="8"/>
    <x v="0"/>
  </r>
  <r>
    <s v="SUP.Q.DE.W0._Z.E0010._T.SII._Z.P_.LE.E.C"/>
    <x v="6"/>
    <x v="87"/>
    <x v="12"/>
    <x v="1"/>
    <x v="43"/>
    <n v="4513.9357"/>
    <s v="Q:DE:W0:_Z:E0010:_T:SII:_Z:P_:LE:E:C"/>
    <x v="0"/>
    <x v="8"/>
    <s v="W0"/>
    <s v="_Z"/>
    <x v="69"/>
    <x v="0"/>
    <s v="SII"/>
    <s v="_Z"/>
    <s v="P_"/>
    <s v="LE"/>
    <s v="E"/>
    <s v="C"/>
    <x v="87"/>
    <x v="32"/>
    <n v="4513.9357"/>
    <s v="Q:DE:W0:_Z:E0010:_T:SII:_Z:P_:LE:E:C20232"/>
    <n v="0"/>
    <n v="4513.9399999999996"/>
    <x v="6"/>
    <x v="8"/>
    <x v="0"/>
  </r>
  <r>
    <s v="SUP.Q.DE.W0._Z.E0010._T.SII._Z.N_.LE.E.C"/>
    <x v="7"/>
    <x v="104"/>
    <x v="12"/>
    <x v="1"/>
    <x v="43"/>
    <n v="41.3095"/>
    <s v="Q:DE:W0:_Z:E0010:_T:SII:_Z:N_:LE:E:C"/>
    <x v="0"/>
    <x v="8"/>
    <s v="W0"/>
    <s v="_Z"/>
    <x v="69"/>
    <x v="0"/>
    <s v="SII"/>
    <s v="_Z"/>
    <s v="N_"/>
    <s v="LE"/>
    <s v="E"/>
    <s v="C"/>
    <x v="104"/>
    <x v="32"/>
    <n v="41.3095"/>
    <s v="Q:DE:W0:_Z:E0010:_T:SII:_Z:N_:LE:E:C20232"/>
    <n v="0"/>
    <n v="41.31"/>
    <x v="6"/>
    <x v="8"/>
    <x v="0"/>
  </r>
  <r>
    <s v="SUP.Q.DE.W0._Z.I3645._T.SII._Z.PFM._Z.PCT.C"/>
    <x v="9"/>
    <x v="132"/>
    <x v="12"/>
    <x v="1"/>
    <x v="43"/>
    <n v="1.83"/>
    <s v="Q:DE:W0:_Z:I3645:_T:SII:_Z:PFM:_Z:PCT:C"/>
    <x v="0"/>
    <x v="8"/>
    <s v="W0"/>
    <s v="_Z"/>
    <x v="71"/>
    <x v="0"/>
    <s v="SII"/>
    <s v="_Z"/>
    <s v="PFM"/>
    <s v="_Z"/>
    <s v="PCT"/>
    <s v="C"/>
    <x v="132"/>
    <x v="32"/>
    <n v="1.83E-2"/>
    <s v="Q:DE:W0:_Z:I3645:_T:SII:_Z:PFM:_Z:PCT:C20232"/>
    <n v="0"/>
    <n v="1.83"/>
    <x v="8"/>
    <x v="8"/>
    <x v="0"/>
  </r>
  <r>
    <s v="SUP.Q.DE.W0._Z.I3645._T.SII._Z.NFM._Z.PCT.C"/>
    <x v="10"/>
    <x v="149"/>
    <x v="12"/>
    <x v="1"/>
    <x v="43"/>
    <n v="33.06"/>
    <s v="Q:DE:W0:_Z:I3645:_T:SII:_Z:NFM:_Z:PCT:C"/>
    <x v="0"/>
    <x v="8"/>
    <s v="W0"/>
    <s v="_Z"/>
    <x v="71"/>
    <x v="0"/>
    <s v="SII"/>
    <s v="_Z"/>
    <s v="NFM"/>
    <s v="_Z"/>
    <s v="PCT"/>
    <s v="C"/>
    <x v="149"/>
    <x v="32"/>
    <n v="0.3306"/>
    <s v="Q:DE:W0:_Z:I3645:_T:SII:_Z:NFM:_Z:PCT:C20232"/>
    <n v="0"/>
    <n v="33.06"/>
    <x v="8"/>
    <x v="8"/>
    <x v="0"/>
  </r>
  <r>
    <s v="SUP.Q.DE.W0._Z.I3645._T.SII._Z.P_._Z.PCT.C"/>
    <x v="6"/>
    <x v="95"/>
    <x v="12"/>
    <x v="1"/>
    <x v="43"/>
    <n v="0.21"/>
    <s v="Q:DE:W0:_Z:I3645:_T:SII:_Z:P_:_Z:PCT:C"/>
    <x v="0"/>
    <x v="8"/>
    <s v="W0"/>
    <s v="_Z"/>
    <x v="71"/>
    <x v="0"/>
    <s v="SII"/>
    <s v="_Z"/>
    <s v="P_"/>
    <s v="_Z"/>
    <s v="PCT"/>
    <s v="C"/>
    <x v="95"/>
    <x v="32"/>
    <n v="2.0999999999999999E-3"/>
    <s v="Q:DE:W0:_Z:I3645:_T:SII:_Z:P_:_Z:PCT:C20232"/>
    <n v="0"/>
    <n v="0.21"/>
    <x v="6"/>
    <x v="8"/>
    <x v="0"/>
  </r>
  <r>
    <s v="SUP.Q.DE.W0._Z.I3645._T.SII._Z.N_._Z.PCT.C"/>
    <x v="7"/>
    <x v="113"/>
    <x v="12"/>
    <x v="1"/>
    <x v="43"/>
    <n v="30.06"/>
    <s v="Q:DE:W0:_Z:I3645:_T:SII:_Z:N_:_Z:PCT:C"/>
    <x v="0"/>
    <x v="8"/>
    <s v="W0"/>
    <s v="_Z"/>
    <x v="71"/>
    <x v="0"/>
    <s v="SII"/>
    <s v="_Z"/>
    <s v="N_"/>
    <s v="_Z"/>
    <s v="PCT"/>
    <s v="C"/>
    <x v="113"/>
    <x v="32"/>
    <n v="0.30059999999999998"/>
    <s v="Q:DE:W0:_Z:I3645:_T:SII:_Z:N_:_Z:PCT:C20232"/>
    <n v="0"/>
    <n v="30.06"/>
    <x v="6"/>
    <x v="8"/>
    <x v="0"/>
  </r>
  <r>
    <s v="SUP.Q.DE.W0._Z.AQ001._T.SII._Z.ALL.LE.E.C"/>
    <x v="11"/>
    <x v="162"/>
    <x v="12"/>
    <x v="1"/>
    <x v="43"/>
    <n v="241.7593"/>
    <s v="Q:DE:W0:_Z:AQ001:_T:SII:_Z:ALL:LE:E:C"/>
    <x v="0"/>
    <x v="8"/>
    <s v="W0"/>
    <s v="_Z"/>
    <x v="85"/>
    <x v="0"/>
    <s v="SII"/>
    <s v="_Z"/>
    <s v="ALL"/>
    <s v="LE"/>
    <s v="E"/>
    <s v="C"/>
    <x v="162"/>
    <x v="32"/>
    <n v="241.7593"/>
    <s v="Q:DE:W0:_Z:AQ001:_T:SII:_Z:ALL:LE:E:C20232"/>
    <n v="0"/>
    <n v="241.76"/>
    <x v="9"/>
    <x v="8"/>
    <x v="0"/>
  </r>
  <r>
    <s v="SUP.Q.DE.W0._Z.AQ002._T.SII._Z.ALL.LE.E.C"/>
    <x v="11"/>
    <x v="163"/>
    <x v="12"/>
    <x v="1"/>
    <x v="43"/>
    <n v="1237.5930000000001"/>
    <s v="Q:DE:W0:_Z:AQ002:_T:SII:_Z:ALL:LE:E:C"/>
    <x v="0"/>
    <x v="8"/>
    <s v="W0"/>
    <s v="_Z"/>
    <x v="86"/>
    <x v="0"/>
    <s v="SII"/>
    <s v="_Z"/>
    <s v="ALL"/>
    <s v="LE"/>
    <s v="E"/>
    <s v="C"/>
    <x v="163"/>
    <x v="32"/>
    <n v="1237.5930000000001"/>
    <s v="Q:DE:W0:_Z:AQ002:_T:SII:_Z:ALL:LE:E:C20232"/>
    <n v="0"/>
    <n v="1237.5899999999999"/>
    <x v="9"/>
    <x v="8"/>
    <x v="0"/>
  </r>
  <r>
    <s v="SUP.Q.DE.W0._Z.AQ003._T.SII._Z.ALL.LE.E.C"/>
    <x v="11"/>
    <x v="164"/>
    <x v="12"/>
    <x v="1"/>
    <x v="43"/>
    <n v="52.372900000000001"/>
    <s v="Q:DE:W0:_Z:AQ003:_T:SII:_Z:ALL:LE:E:C"/>
    <x v="0"/>
    <x v="8"/>
    <s v="W0"/>
    <s v="_Z"/>
    <x v="87"/>
    <x v="0"/>
    <s v="SII"/>
    <s v="_Z"/>
    <s v="ALL"/>
    <s v="LE"/>
    <s v="E"/>
    <s v="C"/>
    <x v="164"/>
    <x v="32"/>
    <n v="52.372900000000001"/>
    <s v="Q:DE:W0:_Z:AQ003:_T:SII:_Z:ALL:LE:E:C20232"/>
    <n v="0"/>
    <n v="52.37"/>
    <x v="9"/>
    <x v="8"/>
    <x v="0"/>
  </r>
  <r>
    <s v="SUP.Q.DE.W0._Z.I7100._T.SII._Z._Z._Z.PCT.C"/>
    <x v="11"/>
    <x v="165"/>
    <x v="12"/>
    <x v="1"/>
    <x v="43"/>
    <n v="4.9400000000000004"/>
    <s v="Q:DE:W0:_Z:I7100:_T:SII:_Z:_Z:_Z:PCT:C"/>
    <x v="0"/>
    <x v="8"/>
    <s v="W0"/>
    <s v="_Z"/>
    <x v="88"/>
    <x v="0"/>
    <s v="SII"/>
    <s v="_Z"/>
    <s v="_Z"/>
    <s v="_Z"/>
    <s v="PCT"/>
    <s v="C"/>
    <x v="165"/>
    <x v="32"/>
    <n v="4.9400000000000006E-2"/>
    <s v="Q:DE:W0:_Z:I7100:_T:SII:_Z:_Z:_Z:PCT:C20232"/>
    <n v="0"/>
    <n v="4.9400000000000004"/>
    <x v="9"/>
    <x v="8"/>
    <x v="0"/>
  </r>
  <r>
    <s v="SUP.Q.DE.W0._Z.I7200._T.SII._Z._Z._Z.PCT.C"/>
    <x v="11"/>
    <x v="166"/>
    <x v="12"/>
    <x v="1"/>
    <x v="43"/>
    <n v="25.29"/>
    <s v="Q:DE:W0:_Z:I7200:_T:SII:_Z:_Z:_Z:PCT:C"/>
    <x v="0"/>
    <x v="8"/>
    <s v="W0"/>
    <s v="_Z"/>
    <x v="89"/>
    <x v="0"/>
    <s v="SII"/>
    <s v="_Z"/>
    <s v="_Z"/>
    <s v="_Z"/>
    <s v="PCT"/>
    <s v="C"/>
    <x v="166"/>
    <x v="32"/>
    <n v="0.25290000000000001"/>
    <s v="Q:DE:W0:_Z:I7200:_T:SII:_Z:_Z:_Z:PCT:C20232"/>
    <n v="0"/>
    <n v="25.29"/>
    <x v="9"/>
    <x v="8"/>
    <x v="0"/>
  </r>
  <r>
    <s v="SUP.Q.DE.W0._Z.I7300._T.SII._Z._Z._Z.PCT.C"/>
    <x v="11"/>
    <x v="167"/>
    <x v="12"/>
    <x v="1"/>
    <x v="43"/>
    <n v="1.07"/>
    <s v="Q:DE:W0:_Z:I7300:_T:SII:_Z:_Z:_Z:PCT:C"/>
    <x v="0"/>
    <x v="8"/>
    <s v="W0"/>
    <s v="_Z"/>
    <x v="90"/>
    <x v="0"/>
    <s v="SII"/>
    <s v="_Z"/>
    <s v="_Z"/>
    <s v="_Z"/>
    <s v="PCT"/>
    <s v="C"/>
    <x v="167"/>
    <x v="32"/>
    <n v="1.0700000000000001E-2"/>
    <s v="Q:DE:W0:_Z:I7300:_T:SII:_Z:_Z:_Z:PCT:C20232"/>
    <n v="0"/>
    <n v="1.07"/>
    <x v="9"/>
    <x v="8"/>
    <x v="0"/>
  </r>
  <r>
    <s v="SUP.Q.DE.W0._Z.AQ100._T.SII._Z.ALL.LE.E.C"/>
    <x v="17"/>
    <x v="277"/>
    <x v="12"/>
    <x v="1"/>
    <x v="43"/>
    <n v="2104.3172"/>
    <s v="Q:DE:W0:_Z:AQ100:_T:SII:_Z:ALL:LE:E:C"/>
    <x v="0"/>
    <x v="8"/>
    <s v="W0"/>
    <s v="_Z"/>
    <x v="155"/>
    <x v="0"/>
    <s v="SII"/>
    <s v="_Z"/>
    <s v="ALL"/>
    <s v="LE"/>
    <s v="E"/>
    <s v="C"/>
    <x v="332"/>
    <x v="32"/>
    <n v="2104.3172"/>
    <s v="Q:DE:W0:_Z:AQ100:_T:SII:_Z:ALL:LE:E:C20232"/>
    <n v="0"/>
    <n v="2104.3200000000002"/>
    <x v="15"/>
    <x v="8"/>
    <x v="0"/>
  </r>
  <r>
    <s v="SUP.Q.DE.W0._Z.AQ100._T.SII._Z.ST1.LE.E.C"/>
    <x v="17"/>
    <x v="278"/>
    <x v="12"/>
    <x v="1"/>
    <x v="43"/>
    <n v="1860.2519"/>
    <s v="Q:DE:W0:_Z:AQ100:_T:SII:_Z:ST1:LE:E:C"/>
    <x v="0"/>
    <x v="8"/>
    <s v="W0"/>
    <s v="_Z"/>
    <x v="155"/>
    <x v="0"/>
    <s v="SII"/>
    <s v="_Z"/>
    <s v="ST1"/>
    <s v="LE"/>
    <s v="E"/>
    <s v="C"/>
    <x v="333"/>
    <x v="32"/>
    <n v="1860.2519"/>
    <s v="Q:DE:W0:_Z:AQ100:_T:SII:_Z:ST1:LE:E:C20232"/>
    <n v="0"/>
    <n v="1860.25"/>
    <x v="15"/>
    <x v="8"/>
    <x v="0"/>
  </r>
  <r>
    <s v="SUP.Q.DE.W0._Z.AQ100._T.SII._Z.ST2.LE.E.C"/>
    <x v="17"/>
    <x v="279"/>
    <x v="12"/>
    <x v="1"/>
    <x v="43"/>
    <n v="212.17699999999999"/>
    <s v="Q:DE:W0:_Z:AQ100:_T:SII:_Z:ST2:LE:E:C"/>
    <x v="0"/>
    <x v="8"/>
    <s v="W0"/>
    <s v="_Z"/>
    <x v="155"/>
    <x v="0"/>
    <s v="SII"/>
    <s v="_Z"/>
    <s v="ST2"/>
    <s v="LE"/>
    <s v="E"/>
    <s v="C"/>
    <x v="334"/>
    <x v="32"/>
    <n v="212.17699999999999"/>
    <s v="Q:DE:W0:_Z:AQ100:_T:SII:_Z:ST2:LE:E:C20232"/>
    <n v="0"/>
    <n v="212.18"/>
    <x v="15"/>
    <x v="8"/>
    <x v="0"/>
  </r>
  <r>
    <s v="SUP.Q.DE.W0._Z.AQ100._T.SII._Z.ST3.LE.E.C"/>
    <x v="17"/>
    <x v="280"/>
    <x v="12"/>
    <x v="1"/>
    <x v="43"/>
    <n v="29.995899999999999"/>
    <s v="Q:DE:W0:_Z:AQ100:_T:SII:_Z:ST3:LE:E:C"/>
    <x v="0"/>
    <x v="8"/>
    <s v="W0"/>
    <s v="_Z"/>
    <x v="155"/>
    <x v="0"/>
    <s v="SII"/>
    <s v="_Z"/>
    <s v="ST3"/>
    <s v="LE"/>
    <s v="E"/>
    <s v="C"/>
    <x v="335"/>
    <x v="32"/>
    <n v="29.995899999999999"/>
    <s v="Q:DE:W0:_Z:AQ100:_T:SII:_Z:ST3:LE:E:C20232"/>
    <n v="0"/>
    <n v="30"/>
    <x v="15"/>
    <x v="8"/>
    <x v="0"/>
  </r>
  <r>
    <s v="SUP.Q.DE.W0._Z.AQ100._T.SII._Z.PCI.LE.E.C"/>
    <x v="17"/>
    <x v="294"/>
    <x v="12"/>
    <x v="1"/>
    <x v="43"/>
    <n v="1.8924000000000001"/>
    <s v="Q:DE:W0:_Z:AQ100:_T:SII:_Z:PCI:LE:E:C"/>
    <x v="0"/>
    <x v="8"/>
    <s v="W0"/>
    <s v="_Z"/>
    <x v="155"/>
    <x v="0"/>
    <s v="SII"/>
    <s v="_Z"/>
    <s v="PCI"/>
    <s v="LE"/>
    <s v="E"/>
    <s v="C"/>
    <x v="350"/>
    <x v="32"/>
    <n v="1.8924000000000001"/>
    <s v="Q:DE:W0:_Z:AQ100:_T:SII:_Z:PCI:LE:E:C20232"/>
    <n v="0"/>
    <n v="1.89"/>
    <x v="15"/>
    <x v="8"/>
    <x v="0"/>
  </r>
  <r>
    <s v="SUP.Q.DE.W0._Z.I7400._T.SII._Z._Z._Z.PCT.C"/>
    <x v="17"/>
    <x v="281"/>
    <x v="12"/>
    <x v="1"/>
    <x v="43"/>
    <n v="88.4"/>
    <s v="Q:DE:W0:_Z:I7400:_T:SII:_Z:_Z:_Z:PCT:C"/>
    <x v="0"/>
    <x v="8"/>
    <s v="W0"/>
    <s v="_Z"/>
    <x v="156"/>
    <x v="0"/>
    <s v="SII"/>
    <s v="_Z"/>
    <s v="_Z"/>
    <s v="_Z"/>
    <s v="PCT"/>
    <s v="C"/>
    <x v="336"/>
    <x v="32"/>
    <n v="0.88400000000000001"/>
    <s v="Q:DE:W0:_Z:I7400:_T:SII:_Z:_Z:_Z:PCT:C20232"/>
    <n v="0"/>
    <n v="88.4"/>
    <x v="15"/>
    <x v="8"/>
    <x v="0"/>
  </r>
  <r>
    <s v="SUP.Q.DE.W0._Z.I3660._T.SII._Z.ST1._Z.PCT.C"/>
    <x v="17"/>
    <x v="282"/>
    <x v="12"/>
    <x v="1"/>
    <x v="43"/>
    <n v="0.15"/>
    <s v="Q:DE:W0:_Z:I3660:_T:SII:_Z:ST1:_Z:PCT:C"/>
    <x v="0"/>
    <x v="8"/>
    <s v="W0"/>
    <s v="_Z"/>
    <x v="157"/>
    <x v="0"/>
    <s v="SII"/>
    <s v="_Z"/>
    <s v="ST1"/>
    <s v="_Z"/>
    <s v="PCT"/>
    <s v="C"/>
    <x v="337"/>
    <x v="32"/>
    <n v="1.5E-3"/>
    <s v="Q:DE:W0:_Z:I3660:_T:SII:_Z:ST1:_Z:PCT:C20232"/>
    <n v="0"/>
    <n v="0.15"/>
    <x v="15"/>
    <x v="8"/>
    <x v="0"/>
  </r>
  <r>
    <s v="SUP.Q.DE.W0._Z.I7500._T.SII._Z._Z._Z.PCT.C"/>
    <x v="17"/>
    <x v="283"/>
    <x v="12"/>
    <x v="1"/>
    <x v="43"/>
    <n v="10.08"/>
    <s v="Q:DE:W0:_Z:I7500:_T:SII:_Z:_Z:_Z:PCT:C"/>
    <x v="0"/>
    <x v="8"/>
    <s v="W0"/>
    <s v="_Z"/>
    <x v="158"/>
    <x v="0"/>
    <s v="SII"/>
    <s v="_Z"/>
    <s v="_Z"/>
    <s v="_Z"/>
    <s v="PCT"/>
    <s v="C"/>
    <x v="338"/>
    <x v="32"/>
    <n v="0.1008"/>
    <s v="Q:DE:W0:_Z:I7500:_T:SII:_Z:_Z:_Z:PCT:C20232"/>
    <n v="0"/>
    <n v="10.08"/>
    <x v="15"/>
    <x v="8"/>
    <x v="0"/>
  </r>
  <r>
    <s v="SUP.Q.DE.W0._Z.I3660._T.SII._Z.ST2._Z.PCT.C"/>
    <x v="17"/>
    <x v="284"/>
    <x v="12"/>
    <x v="1"/>
    <x v="43"/>
    <n v="2.02"/>
    <s v="Q:DE:W0:_Z:I3660:_T:SII:_Z:ST2:_Z:PCT:C"/>
    <x v="0"/>
    <x v="8"/>
    <s v="W0"/>
    <s v="_Z"/>
    <x v="157"/>
    <x v="0"/>
    <s v="SII"/>
    <s v="_Z"/>
    <s v="ST2"/>
    <s v="_Z"/>
    <s v="PCT"/>
    <s v="C"/>
    <x v="339"/>
    <x v="32"/>
    <n v="2.0199999999999999E-2"/>
    <s v="Q:DE:W0:_Z:I3660:_T:SII:_Z:ST2:_Z:PCT:C20232"/>
    <n v="0"/>
    <n v="2.02"/>
    <x v="15"/>
    <x v="8"/>
    <x v="0"/>
  </r>
  <r>
    <s v="SUP.Q.DE.W0._Z.I7600._T.SII._Z._Z._Z.PCT.C"/>
    <x v="17"/>
    <x v="285"/>
    <x v="12"/>
    <x v="1"/>
    <x v="43"/>
    <n v="1.43"/>
    <s v="Q:DE:W0:_Z:I7600:_T:SII:_Z:_Z:_Z:PCT:C"/>
    <x v="0"/>
    <x v="8"/>
    <s v="W0"/>
    <s v="_Z"/>
    <x v="159"/>
    <x v="0"/>
    <s v="SII"/>
    <s v="_Z"/>
    <s v="_Z"/>
    <s v="_Z"/>
    <s v="PCT"/>
    <s v="C"/>
    <x v="340"/>
    <x v="32"/>
    <n v="1.43E-2"/>
    <s v="Q:DE:W0:_Z:I7600:_T:SII:_Z:_Z:_Z:PCT:C20232"/>
    <n v="0"/>
    <n v="1.43"/>
    <x v="15"/>
    <x v="8"/>
    <x v="0"/>
  </r>
  <r>
    <s v="SUP.Q.DE.W0._Z.I3660._T.SII._Z.ST3._Z.PCT.C"/>
    <x v="17"/>
    <x v="286"/>
    <x v="12"/>
    <x v="1"/>
    <x v="43"/>
    <n v="35.25"/>
    <s v="Q:DE:W0:_Z:I3660:_T:SII:_Z:ST3:_Z:PCT:C"/>
    <x v="0"/>
    <x v="8"/>
    <s v="W0"/>
    <s v="_Z"/>
    <x v="157"/>
    <x v="0"/>
    <s v="SII"/>
    <s v="_Z"/>
    <s v="ST3"/>
    <s v="_Z"/>
    <s v="PCT"/>
    <s v="C"/>
    <x v="341"/>
    <x v="32"/>
    <n v="0.35249999999999998"/>
    <s v="Q:DE:W0:_Z:I3660:_T:SII:_Z:ST3:_Z:PCT:C20232"/>
    <n v="0"/>
    <n v="35.25"/>
    <x v="15"/>
    <x v="8"/>
    <x v="0"/>
  </r>
  <r>
    <s v="SUP.Q.DE.W0._Z.I7700._T.SII._Z._Z._Z.PCT.C"/>
    <x v="17"/>
    <x v="295"/>
    <x v="12"/>
    <x v="1"/>
    <x v="43"/>
    <n v="0.09"/>
    <s v="Q:DE:W0:_Z:I7700:_T:SII:_Z:_Z:_Z:PCT:C"/>
    <x v="0"/>
    <x v="8"/>
    <s v="W0"/>
    <s v="_Z"/>
    <x v="165"/>
    <x v="0"/>
    <s v="SII"/>
    <s v="_Z"/>
    <s v="_Z"/>
    <s v="_Z"/>
    <s v="PCT"/>
    <s v="C"/>
    <x v="351"/>
    <x v="32"/>
    <n v="8.9999999999999998E-4"/>
    <s v="Q:DE:W0:_Z:I7700:_T:SII:_Z:_Z:_Z:PCT:C20232"/>
    <n v="0"/>
    <n v="0.09"/>
    <x v="15"/>
    <x v="8"/>
    <x v="0"/>
  </r>
  <r>
    <s v="SUP.Q.DE.W0._Z.I3660._T.SII._Z.PCI._Z.PCT.C"/>
    <x v="17"/>
    <x v="296"/>
    <x v="12"/>
    <x v="1"/>
    <x v="43"/>
    <n v="12.9"/>
    <s v="Q:DE:W0:_Z:I3660:_T:SII:_Z:PCI:_Z:PCT:C"/>
    <x v="0"/>
    <x v="8"/>
    <s v="W0"/>
    <s v="_Z"/>
    <x v="157"/>
    <x v="0"/>
    <s v="SII"/>
    <s v="_Z"/>
    <s v="PCI"/>
    <s v="_Z"/>
    <s v="PCT"/>
    <s v="C"/>
    <x v="352"/>
    <x v="32"/>
    <n v="0.129"/>
    <s v="Q:DE:W0:_Z:I3660:_T:SII:_Z:PCI:_Z:PCT:C20232"/>
    <n v="0"/>
    <n v="12.9"/>
    <x v="15"/>
    <x v="8"/>
    <x v="0"/>
  </r>
  <r>
    <s v="SUP.Q.DE.W0.S1V.A1140._T.SII._Z.ALL.LE.E.C"/>
    <x v="12"/>
    <x v="169"/>
    <x v="12"/>
    <x v="1"/>
    <x v="43"/>
    <n v="1510.8747000000001"/>
    <s v="Q:DE:W0:S1V:A1140:_T:SII:_Z:ALL:LE:E:C"/>
    <x v="0"/>
    <x v="8"/>
    <s v="W0"/>
    <s v="S1V"/>
    <x v="2"/>
    <x v="0"/>
    <s v="SII"/>
    <s v="_Z"/>
    <s v="ALL"/>
    <s v="LE"/>
    <s v="E"/>
    <s v="C"/>
    <x v="169"/>
    <x v="32"/>
    <n v="1510.8747000000001"/>
    <s v="Q:DE:W0:S1V:A1140:_T:SII:_Z:ALL:LE:E:C20232"/>
    <n v="0"/>
    <n v="1510.87"/>
    <x v="10"/>
    <x v="8"/>
    <x v="0"/>
  </r>
  <r>
    <s v="SUP.Q.DE.W0.S1V.L1150._T.SII._Z.ALL.LE.E.C"/>
    <x v="12"/>
    <x v="168"/>
    <x v="12"/>
    <x v="1"/>
    <x v="43"/>
    <n v="1218.2104999999999"/>
    <s v="Q:DE:W0:S1V:L1150:_T:SII:_Z:ALL:LE:E:C"/>
    <x v="0"/>
    <x v="8"/>
    <s v="W0"/>
    <s v="S1V"/>
    <x v="15"/>
    <x v="0"/>
    <s v="SII"/>
    <s v="_Z"/>
    <s v="ALL"/>
    <s v="LE"/>
    <s v="E"/>
    <s v="C"/>
    <x v="168"/>
    <x v="32"/>
    <n v="1218.2104999999999"/>
    <s v="Q:DE:W0:S1V:L1150:_T:SII:_Z:ALL:LE:E:C20232"/>
    <n v="0"/>
    <n v="1218.21"/>
    <x v="10"/>
    <x v="8"/>
    <x v="0"/>
  </r>
  <r>
    <s v="SUP.Q.DE.W0.S1V.KFD32._T.SII._Z._Z._Z.PCT.C"/>
    <x v="12"/>
    <x v="170"/>
    <x v="12"/>
    <x v="1"/>
    <x v="43"/>
    <n v="124.02"/>
    <s v="Q:DE:W0:S1V:KFD32:_T:SII:_Z:_Z:_Z:PCT:C"/>
    <x v="0"/>
    <x v="8"/>
    <s v="W0"/>
    <s v="S1V"/>
    <x v="91"/>
    <x v="0"/>
    <s v="SII"/>
    <s v="_Z"/>
    <s v="_Z"/>
    <s v="_Z"/>
    <s v="PCT"/>
    <s v="C"/>
    <x v="170"/>
    <x v="32"/>
    <n v="1.2402"/>
    <s v="Q:DE:W0:S1V:KFD32:_T:SII:_Z:_Z:_Z:PCT:C20232"/>
    <n v="0"/>
    <n v="124.02"/>
    <x v="10"/>
    <x v="8"/>
    <x v="0"/>
  </r>
  <r>
    <s v="SUP.Q.DE.W0._Z.I3211._T.SII._Z._Z._Z.PCT.C"/>
    <x v="16"/>
    <x v="264"/>
    <x v="12"/>
    <x v="1"/>
    <x v="43"/>
    <n v="33.909999999999997"/>
    <s v="Q:DE:W0:_Z:I3211:_T:SII:_Z:_Z:_Z:PCT:C"/>
    <x v="0"/>
    <x v="8"/>
    <s v="W0"/>
    <s v="_Z"/>
    <x v="147"/>
    <x v="0"/>
    <s v="SII"/>
    <s v="_Z"/>
    <s v="_Z"/>
    <s v="_Z"/>
    <s v="PCT"/>
    <s v="C"/>
    <x v="264"/>
    <x v="32"/>
    <n v="0.33909999999999996"/>
    <s v="Q:DE:W0:_Z:I3211:_T:SII:_Z:_Z:_Z:PCT:C20232"/>
    <n v="0"/>
    <n v="33.909999999999997"/>
    <x v="14"/>
    <x v="8"/>
    <x v="0"/>
  </r>
  <r>
    <s v="SUP.Q.DE.W0._Z.I3212._T.SII._Z._Z._Z.PCT.C"/>
    <x v="16"/>
    <x v="266"/>
    <x v="12"/>
    <x v="1"/>
    <x v="43"/>
    <n v="13.96"/>
    <s v="Q:DE:W0:_Z:I3212:_T:SII:_Z:_Z:_Z:PCT:C"/>
    <x v="0"/>
    <x v="8"/>
    <s v="W0"/>
    <s v="_Z"/>
    <x v="149"/>
    <x v="0"/>
    <s v="SII"/>
    <s v="_Z"/>
    <s v="_Z"/>
    <s v="_Z"/>
    <s v="PCT"/>
    <s v="C"/>
    <x v="266"/>
    <x v="32"/>
    <n v="0.1396"/>
    <s v="Q:DE:W0:_Z:I3212:_T:SII:_Z:_Z:_Z:PCT:C20232"/>
    <n v="0"/>
    <n v="13.96"/>
    <x v="14"/>
    <x v="8"/>
    <x v="0"/>
  </r>
  <r>
    <s v="SUP.Q.DE.W0._Z.I3213._T.SII._Z._Z._Z.PCT.C"/>
    <x v="16"/>
    <x v="265"/>
    <x v="12"/>
    <x v="1"/>
    <x v="43"/>
    <n v="20.260000000000002"/>
    <s v="Q:DE:W0:_Z:I3213:_T:SII:_Z:_Z:_Z:PCT:C"/>
    <x v="0"/>
    <x v="8"/>
    <s v="W0"/>
    <s v="_Z"/>
    <x v="148"/>
    <x v="0"/>
    <s v="SII"/>
    <s v="_Z"/>
    <s v="_Z"/>
    <s v="_Z"/>
    <s v="PCT"/>
    <s v="C"/>
    <x v="265"/>
    <x v="32"/>
    <n v="0.2026"/>
    <s v="Q:DE:W0:_Z:I3213:_T:SII:_Z:_Z:_Z:PCT:C20232"/>
    <n v="0"/>
    <n v="20.260000000000002"/>
    <x v="14"/>
    <x v="8"/>
    <x v="0"/>
  </r>
  <r>
    <s v="SUP.Q.DE.W0._Z.L6100._T.SII._Z.ALL.LE.E.C"/>
    <x v="18"/>
    <x v="297"/>
    <x v="12"/>
    <x v="1"/>
    <x v="43"/>
    <n v="2278.4250999999999"/>
    <s v="Q:DE:W0:_Z:L6100:_T:SII:_Z:ALL:LE:E:C"/>
    <x v="0"/>
    <x v="8"/>
    <s v="W0"/>
    <s v="_Z"/>
    <x v="166"/>
    <x v="0"/>
    <s v="SII"/>
    <s v="_Z"/>
    <s v="ALL"/>
    <s v="LE"/>
    <s v="E"/>
    <s v="C"/>
    <x v="353"/>
    <x v="32"/>
    <n v="2278.4250999999999"/>
    <s v="Q:DE:W0:_Z:L6100:_T:SII:_Z:ALL:LE:E:C20232"/>
    <n v="0"/>
    <n v="2278.4299999999998"/>
    <x v="16"/>
    <x v="8"/>
    <x v="0"/>
  </r>
  <r>
    <s v="SUP.Q.DE.W0._Z.A7100._T.SII._Z.ALL.LE.E.C"/>
    <x v="18"/>
    <x v="298"/>
    <x v="12"/>
    <x v="1"/>
    <x v="43"/>
    <n v="1860.6797999999999"/>
    <s v="Q:DE:W0:_Z:A7100:_T:SII:_Z:ALL:LE:E:C"/>
    <x v="0"/>
    <x v="8"/>
    <s v="W0"/>
    <s v="_Z"/>
    <x v="167"/>
    <x v="0"/>
    <s v="SII"/>
    <s v="_Z"/>
    <s v="ALL"/>
    <s v="LE"/>
    <s v="E"/>
    <s v="C"/>
    <x v="354"/>
    <x v="32"/>
    <n v="1860.6797999999999"/>
    <s v="Q:DE:W0:_Z:A7100:_T:SII:_Z:ALL:LE:E:C20232"/>
    <n v="0"/>
    <n v="1860.68"/>
    <x v="16"/>
    <x v="8"/>
    <x v="0"/>
  </r>
  <r>
    <s v="SUP.Q.DE.W0._Z.I3214._T.SII._Z._Z._Z.PCT.C"/>
    <x v="18"/>
    <x v="299"/>
    <x v="12"/>
    <x v="1"/>
    <x v="43"/>
    <n v="122.45"/>
    <s v="Q:DE:W0:_Z:I3214:_T:SII:_Z:_Z:_Z:PCT:C"/>
    <x v="0"/>
    <x v="8"/>
    <s v="W0"/>
    <s v="_Z"/>
    <x v="168"/>
    <x v="0"/>
    <s v="SII"/>
    <s v="_Z"/>
    <s v="_Z"/>
    <s v="_Z"/>
    <s v="PCT"/>
    <s v="C"/>
    <x v="355"/>
    <x v="32"/>
    <n v="1.2244999999999999"/>
    <s v="Q:DE:W0:_Z:I3214:_T:SII:_Z:_Z:_Z:PCT:C20232"/>
    <n v="0"/>
    <n v="122.45"/>
    <x v="16"/>
    <x v="8"/>
    <x v="0"/>
  </r>
  <r>
    <s v="SUP.Q.DE.W0._Z.A6310._T.SII._Z.ALL.LE.E.C"/>
    <x v="14"/>
    <x v="215"/>
    <x v="12"/>
    <x v="1"/>
    <x v="43"/>
    <n v="933.14919999999995"/>
    <s v="Q:DE:W0:_Z:A6310:_T:SII:_Z:ALL:LE:E:C"/>
    <x v="0"/>
    <x v="8"/>
    <s v="W0"/>
    <s v="_Z"/>
    <x v="136"/>
    <x v="0"/>
    <s v="SII"/>
    <s v="_Z"/>
    <s v="ALL"/>
    <s v="LE"/>
    <s v="E"/>
    <s v="C"/>
    <x v="215"/>
    <x v="32"/>
    <n v="933.14919999999995"/>
    <s v="Q:DE:W0:_Z:A6310:_T:SII:_Z:ALL:LE:E:C20232"/>
    <n v="0"/>
    <n v="933.15"/>
    <x v="12"/>
    <x v="8"/>
    <x v="0"/>
  </r>
  <r>
    <s v="SUP.Q.DE.W0._Z.A6400._T.SII._Z.ALL.LE.E.C"/>
    <x v="14"/>
    <x v="213"/>
    <x v="12"/>
    <x v="1"/>
    <x v="43"/>
    <n v="896.63509999999997"/>
    <s v="Q:DE:W0:_Z:A6400:_T:SII:_Z:ALL:LE:E:C"/>
    <x v="0"/>
    <x v="8"/>
    <s v="W0"/>
    <s v="_Z"/>
    <x v="134"/>
    <x v="0"/>
    <s v="SII"/>
    <s v="_Z"/>
    <s v="ALL"/>
    <s v="LE"/>
    <s v="E"/>
    <s v="C"/>
    <x v="213"/>
    <x v="32"/>
    <n v="896.63509999999997"/>
    <s v="Q:DE:W0:_Z:A6400:_T:SII:_Z:ALL:LE:E:C20232"/>
    <n v="0"/>
    <n v="896.64"/>
    <x v="12"/>
    <x v="8"/>
    <x v="0"/>
  </r>
  <r>
    <s v="SUP.Q.DE.W0._Z.A6410._T.SII._Z.ALL.LE.E.C"/>
    <x v="14"/>
    <x v="207"/>
    <x v="12"/>
    <x v="1"/>
    <x v="43"/>
    <n v="-14.1075"/>
    <s v="Q:DE:W0:_Z:A6410:_T:SII:_Z:ALL:LE:E:C"/>
    <x v="0"/>
    <x v="8"/>
    <s v="W0"/>
    <s v="_Z"/>
    <x v="128"/>
    <x v="0"/>
    <s v="SII"/>
    <s v="_Z"/>
    <s v="ALL"/>
    <s v="LE"/>
    <s v="E"/>
    <s v="C"/>
    <x v="207"/>
    <x v="32"/>
    <n v="-14.1075"/>
    <s v="Q:DE:W0:_Z:A6410:_T:SII:_Z:ALL:LE:E:C20232"/>
    <n v="0"/>
    <n v="-14.11"/>
    <x v="12"/>
    <x v="8"/>
    <x v="0"/>
  </r>
  <r>
    <s v="SUP.Q.DE.W0._Z.A6420._T.SII._Z.ALL.LE.E.C"/>
    <x v="14"/>
    <x v="208"/>
    <x v="12"/>
    <x v="1"/>
    <x v="43"/>
    <n v="882.52769999999998"/>
    <s v="Q:DE:W0:_Z:A6420:_T:SII:_Z:ALL:LE:E:C"/>
    <x v="0"/>
    <x v="8"/>
    <s v="W0"/>
    <s v="_Z"/>
    <x v="129"/>
    <x v="0"/>
    <s v="SII"/>
    <s v="_Z"/>
    <s v="ALL"/>
    <s v="LE"/>
    <s v="E"/>
    <s v="C"/>
    <x v="208"/>
    <x v="32"/>
    <n v="882.52769999999998"/>
    <s v="Q:DE:W0:_Z:A6420:_T:SII:_Z:ALL:LE:E:C20232"/>
    <n v="0"/>
    <n v="882.53"/>
    <x v="12"/>
    <x v="8"/>
    <x v="0"/>
  </r>
  <r>
    <s v="SUP.Q.DE.W0._Z.A6421._T.SII._Z.ALL.LE.E.C"/>
    <x v="14"/>
    <x v="204"/>
    <x v="12"/>
    <x v="1"/>
    <x v="43"/>
    <n v="833.26990000000001"/>
    <s v="Q:DE:W0:_Z:A6421:_T:SII:_Z:ALL:LE:E:C"/>
    <x v="0"/>
    <x v="8"/>
    <s v="W0"/>
    <s v="_Z"/>
    <x v="125"/>
    <x v="0"/>
    <s v="SII"/>
    <s v="_Z"/>
    <s v="ALL"/>
    <s v="LE"/>
    <s v="E"/>
    <s v="C"/>
    <x v="204"/>
    <x v="32"/>
    <n v="833.26990000000001"/>
    <s v="Q:DE:W0:_Z:A6421:_T:SII:_Z:ALL:LE:E:C20232"/>
    <n v="0"/>
    <n v="833.27"/>
    <x v="12"/>
    <x v="8"/>
    <x v="0"/>
  </r>
  <r>
    <s v="SUP.Q.DE.W0._Z.A6422._T.SII._Z.ALL.LE.E.C"/>
    <x v="14"/>
    <x v="203"/>
    <x v="12"/>
    <x v="1"/>
    <x v="43"/>
    <n v="49.257800000000003"/>
    <s v="Q:DE:W0:_Z:A6422:_T:SII:_Z:ALL:LE:E:C"/>
    <x v="0"/>
    <x v="8"/>
    <s v="W0"/>
    <s v="_Z"/>
    <x v="124"/>
    <x v="0"/>
    <s v="SII"/>
    <s v="_Z"/>
    <s v="ALL"/>
    <s v="LE"/>
    <s v="E"/>
    <s v="C"/>
    <x v="203"/>
    <x v="32"/>
    <n v="49.257800000000003"/>
    <s v="Q:DE:W0:_Z:A6422:_T:SII:_Z:ALL:LE:E:C20232"/>
    <n v="0"/>
    <n v="49.26"/>
    <x v="12"/>
    <x v="8"/>
    <x v="0"/>
  </r>
  <r>
    <s v="SUP.Q.DE.W0._Z.A6500._T.SII._Z.ALL.LE.E.C"/>
    <x v="14"/>
    <x v="214"/>
    <x v="12"/>
    <x v="1"/>
    <x v="43"/>
    <s v="-"/>
    <s v="Q:DE:W0:_Z:A6500:_T:SII:_Z:ALL:LE:E:C"/>
    <x v="0"/>
    <x v="8"/>
    <s v="W0"/>
    <s v="_Z"/>
    <x v="135"/>
    <x v="0"/>
    <s v="SII"/>
    <s v="_Z"/>
    <s v="ALL"/>
    <s v="LE"/>
    <s v="E"/>
    <s v="C"/>
    <x v="214"/>
    <x v="32"/>
    <e v="#N/A"/>
    <s v="Q:DE:W0:_Z:A6500:_T:SII:_Z:ALL:LE:E:C20232"/>
    <n v="0"/>
    <e v="#N/A"/>
    <x v="12"/>
    <x v="8"/>
    <x v="0"/>
  </r>
  <r>
    <s v="SUP.Q.DE.W0._Z.A6510._T.SII._Z.ALL.LE.E.C"/>
    <x v="14"/>
    <x v="209"/>
    <x v="12"/>
    <x v="1"/>
    <x v="43"/>
    <s v="-"/>
    <s v="Q:DE:W0:_Z:A6510:_T:SII:_Z:ALL:LE:E:C"/>
    <x v="0"/>
    <x v="8"/>
    <s v="W0"/>
    <s v="_Z"/>
    <x v="130"/>
    <x v="0"/>
    <s v="SII"/>
    <s v="_Z"/>
    <s v="ALL"/>
    <s v="LE"/>
    <s v="E"/>
    <s v="C"/>
    <x v="209"/>
    <x v="32"/>
    <e v="#N/A"/>
    <s v="Q:DE:W0:_Z:A6510:_T:SII:_Z:ALL:LE:E:C20232"/>
    <n v="0"/>
    <e v="#N/A"/>
    <x v="12"/>
    <x v="8"/>
    <x v="0"/>
  </r>
  <r>
    <s v="SUP.Q.DE.W0._Z.A6520._T.SII._Z.ALL.LE.E.C"/>
    <x v="14"/>
    <x v="210"/>
    <x v="12"/>
    <x v="1"/>
    <x v="43"/>
    <n v="41.292200000000001"/>
    <s v="Q:DE:W0:_Z:A6520:_T:SII:_Z:ALL:LE:E:C"/>
    <x v="0"/>
    <x v="8"/>
    <s v="W0"/>
    <s v="_Z"/>
    <x v="131"/>
    <x v="0"/>
    <s v="SII"/>
    <s v="_Z"/>
    <s v="ALL"/>
    <s v="LE"/>
    <s v="E"/>
    <s v="C"/>
    <x v="210"/>
    <x v="32"/>
    <n v="41.292200000000001"/>
    <s v="Q:DE:W0:_Z:A6520:_T:SII:_Z:ALL:LE:E:C20232"/>
    <n v="0"/>
    <n v="41.29"/>
    <x v="12"/>
    <x v="8"/>
    <x v="0"/>
  </r>
  <r>
    <s v="SUP.Q.DE.W0._Z.A6521._T.SII._Z.ALL.LE.E.C"/>
    <x v="14"/>
    <x v="205"/>
    <x v="12"/>
    <x v="1"/>
    <x v="43"/>
    <n v="30.075099999999999"/>
    <s v="Q:DE:W0:_Z:A6521:_T:SII:_Z:ALL:LE:E:C"/>
    <x v="0"/>
    <x v="8"/>
    <s v="W0"/>
    <s v="_Z"/>
    <x v="126"/>
    <x v="0"/>
    <s v="SII"/>
    <s v="_Z"/>
    <s v="ALL"/>
    <s v="LE"/>
    <s v="E"/>
    <s v="C"/>
    <x v="205"/>
    <x v="32"/>
    <n v="30.075099999999999"/>
    <s v="Q:DE:W0:_Z:A6521:_T:SII:_Z:ALL:LE:E:C20232"/>
    <n v="0"/>
    <n v="30.08"/>
    <x v="12"/>
    <x v="8"/>
    <x v="0"/>
  </r>
  <r>
    <s v="SUP.Q.DE.W0._Z.A6522._T.SII._Z.ALL.LE.E.C"/>
    <x v="14"/>
    <x v="206"/>
    <x v="12"/>
    <x v="1"/>
    <x v="43"/>
    <n v="11.2171"/>
    <s v="Q:DE:W0:_Z:A6522:_T:SII:_Z:ALL:LE:E:C"/>
    <x v="0"/>
    <x v="8"/>
    <s v="W0"/>
    <s v="_Z"/>
    <x v="127"/>
    <x v="0"/>
    <s v="SII"/>
    <s v="_Z"/>
    <s v="ALL"/>
    <s v="LE"/>
    <s v="E"/>
    <s v="C"/>
    <x v="206"/>
    <x v="32"/>
    <n v="11.2171"/>
    <s v="Q:DE:W0:_Z:A6522:_T:SII:_Z:ALL:LE:E:C20232"/>
    <n v="0"/>
    <n v="11.22"/>
    <x v="12"/>
    <x v="8"/>
    <x v="0"/>
  </r>
  <r>
    <s v="SUP.Q.DE.W0._Z.A6600._T.SII._Z.ALL.LE.E.C"/>
    <x v="14"/>
    <x v="212"/>
    <x v="12"/>
    <x v="1"/>
    <x v="43"/>
    <s v="-"/>
    <s v="Q:DE:W0:_Z:A6600:_T:SII:_Z:ALL:LE:E:C"/>
    <x v="0"/>
    <x v="8"/>
    <s v="W0"/>
    <s v="_Z"/>
    <x v="133"/>
    <x v="0"/>
    <s v="SII"/>
    <s v="_Z"/>
    <s v="ALL"/>
    <s v="LE"/>
    <s v="E"/>
    <s v="C"/>
    <x v="212"/>
    <x v="32"/>
    <e v="#N/A"/>
    <s v="Q:DE:W0:_Z:A6600:_T:SII:_Z:ALL:LE:E:C20232"/>
    <n v="0"/>
    <e v="#N/A"/>
    <x v="12"/>
    <x v="8"/>
    <x v="0"/>
  </r>
  <r>
    <s v="SUP.Q.DE.W0._Z.A6320._T.SII._Z.ALL.LE.E.C"/>
    <x v="14"/>
    <x v="211"/>
    <x v="12"/>
    <x v="1"/>
    <x v="43"/>
    <n v="641.04200000000003"/>
    <s v="Q:DE:W0:_Z:A6320:_T:SII:_Z:ALL:LE:E:C"/>
    <x v="0"/>
    <x v="8"/>
    <s v="W0"/>
    <s v="_Z"/>
    <x v="132"/>
    <x v="0"/>
    <s v="SII"/>
    <s v="_Z"/>
    <s v="ALL"/>
    <s v="LE"/>
    <s v="E"/>
    <s v="C"/>
    <x v="211"/>
    <x v="32"/>
    <n v="641.04200000000003"/>
    <s v="Q:DE:W0:_Z:A6320:_T:SII:_Z:ALL:LE:E:C20232"/>
    <n v="0"/>
    <n v="641.04"/>
    <x v="12"/>
    <x v="8"/>
    <x v="0"/>
  </r>
  <r>
    <s v="SUP.Q.DE.W0._Z.A6700._T.SII._Z.ALL.LE.E.C"/>
    <x v="14"/>
    <x v="217"/>
    <x v="12"/>
    <x v="1"/>
    <x v="43"/>
    <n v="873.71690000000001"/>
    <s v="Q:DE:W0:_Z:A6700:_T:SII:_Z:ALL:LE:E:C"/>
    <x v="0"/>
    <x v="8"/>
    <s v="W0"/>
    <s v="_Z"/>
    <x v="138"/>
    <x v="0"/>
    <s v="SII"/>
    <s v="_Z"/>
    <s v="ALL"/>
    <s v="LE"/>
    <s v="E"/>
    <s v="C"/>
    <x v="217"/>
    <x v="32"/>
    <n v="873.71690000000001"/>
    <s v="Q:DE:W0:_Z:A6700:_T:SII:_Z:ALL:LE:E:C20232"/>
    <n v="0"/>
    <n v="873.72"/>
    <x v="12"/>
    <x v="8"/>
    <x v="0"/>
  </r>
  <r>
    <s v="SUP.Q.DE.W0._Z.A6800._T.SII._Z.ALL.LE.E.C"/>
    <x v="14"/>
    <x v="216"/>
    <x v="12"/>
    <x v="1"/>
    <x v="43"/>
    <n v="232.67490000000001"/>
    <s v="Q:DE:W0:_Z:A6800:_T:SII:_Z:ALL:LE:E:C"/>
    <x v="0"/>
    <x v="8"/>
    <s v="W0"/>
    <s v="_Z"/>
    <x v="137"/>
    <x v="0"/>
    <s v="SII"/>
    <s v="_Z"/>
    <s v="ALL"/>
    <s v="LE"/>
    <s v="E"/>
    <s v="C"/>
    <x v="216"/>
    <x v="32"/>
    <n v="232.67490000000001"/>
    <s v="Q:DE:W0:_Z:A6800:_T:SII:_Z:ALL:LE:E:C20232"/>
    <n v="0"/>
    <n v="232.67"/>
    <x v="12"/>
    <x v="8"/>
    <x v="0"/>
  </r>
  <r>
    <s v="SUP.Q.DE.W0._Z.I3017._T.SII._Z._Z._Z.PCT.C"/>
    <x v="14"/>
    <x v="218"/>
    <x v="12"/>
    <x v="1"/>
    <x v="43"/>
    <n v="145.57"/>
    <s v="Q:DE:W0:_Z:I3017:_T:SII:_Z:_Z:_Z:PCT:C"/>
    <x v="0"/>
    <x v="8"/>
    <s v="W0"/>
    <s v="_Z"/>
    <x v="139"/>
    <x v="0"/>
    <s v="SII"/>
    <s v="_Z"/>
    <s v="_Z"/>
    <s v="_Z"/>
    <s v="PCT"/>
    <s v="C"/>
    <x v="218"/>
    <x v="32"/>
    <n v="1.4557"/>
    <s v="Q:DE:W0:_Z:I3017:_T:SII:_Z:_Z:_Z:PCT:C20232"/>
    <n v="0"/>
    <n v="145.57"/>
    <x v="12"/>
    <x v="8"/>
    <x v="0"/>
  </r>
  <r>
    <s v="SUP.Q.DE.W0._Z.L6110._T.SII._Z.ALL.LE.E.C"/>
    <x v="18"/>
    <x v="310"/>
    <x v="12"/>
    <x v="1"/>
    <x v="43"/>
    <n v="326.21030000000002"/>
    <s v="Q:DE:W0:_Z:L6110:_T:SII:_Z:ALL:LE:E:C"/>
    <x v="0"/>
    <x v="8"/>
    <s v="W0"/>
    <s v="_Z"/>
    <x v="170"/>
    <x v="0"/>
    <s v="SII"/>
    <s v="_Z"/>
    <s v="ALL"/>
    <s v="LE"/>
    <s v="E"/>
    <s v="C"/>
    <x v="366"/>
    <x v="32"/>
    <n v="326.21030000000002"/>
    <s v="Q:DE:W0:_Z:L6110:_T:SII:_Z:ALL:LE:E:C20232"/>
    <n v="0"/>
    <n v="326.20999999999998"/>
    <x v="16"/>
    <x v="8"/>
    <x v="0"/>
  </r>
  <r>
    <s v="SUP.Q.DE.W0._Z.L6120._T.SII._Z.ALL.LE.E.C"/>
    <x v="18"/>
    <x v="311"/>
    <x v="12"/>
    <x v="1"/>
    <x v="43"/>
    <n v="715.48260000000005"/>
    <s v="Q:DE:W0:_Z:L6120:_T:SII:_Z:ALL:LE:E:C"/>
    <x v="0"/>
    <x v="8"/>
    <s v="W0"/>
    <s v="_Z"/>
    <x v="171"/>
    <x v="0"/>
    <s v="SII"/>
    <s v="_Z"/>
    <s v="ALL"/>
    <s v="LE"/>
    <s v="E"/>
    <s v="C"/>
    <x v="367"/>
    <x v="32"/>
    <n v="715.48260000000005"/>
    <s v="Q:DE:W0:_Z:L6120:_T:SII:_Z:ALL:LE:E:C20232"/>
    <n v="0"/>
    <n v="715.48"/>
    <x v="16"/>
    <x v="8"/>
    <x v="0"/>
  </r>
  <r>
    <s v="SUP.Q.DE.W0._Z.L6121._T.SII._Z.ALL.LE.E.C"/>
    <x v="18"/>
    <x v="312"/>
    <x v="12"/>
    <x v="1"/>
    <x v="43"/>
    <n v="615.55029999999999"/>
    <s v="Q:DE:W0:_Z:L6121:_T:SII:_Z:ALL:LE:E:C"/>
    <x v="0"/>
    <x v="8"/>
    <s v="W0"/>
    <s v="_Z"/>
    <x v="172"/>
    <x v="0"/>
    <s v="SII"/>
    <s v="_Z"/>
    <s v="ALL"/>
    <s v="LE"/>
    <s v="E"/>
    <s v="C"/>
    <x v="368"/>
    <x v="32"/>
    <n v="615.55029999999999"/>
    <s v="Q:DE:W0:_Z:L6121:_T:SII:_Z:ALL:LE:E:C20232"/>
    <n v="0"/>
    <n v="615.54999999999995"/>
    <x v="16"/>
    <x v="8"/>
    <x v="0"/>
  </r>
  <r>
    <s v="SUP.Q.DE.W0._Z.L6122._T.SII._Z.ALL.LE.E.C"/>
    <x v="18"/>
    <x v="313"/>
    <x v="12"/>
    <x v="1"/>
    <x v="43"/>
    <n v="65.685299999999998"/>
    <s v="Q:DE:W0:_Z:L6122:_T:SII:_Z:ALL:LE:E:C"/>
    <x v="0"/>
    <x v="8"/>
    <s v="W0"/>
    <s v="_Z"/>
    <x v="173"/>
    <x v="0"/>
    <s v="SII"/>
    <s v="_Z"/>
    <s v="ALL"/>
    <s v="LE"/>
    <s v="E"/>
    <s v="C"/>
    <x v="369"/>
    <x v="32"/>
    <n v="65.685299999999998"/>
    <s v="Q:DE:W0:_Z:L6122:_T:SII:_Z:ALL:LE:E:C20232"/>
    <n v="0"/>
    <n v="65.69"/>
    <x v="16"/>
    <x v="8"/>
    <x v="0"/>
  </r>
  <r>
    <s v="SUP.Q.DE.W0._Z.L6123._T.SII._Z.ALL.LE.E.C"/>
    <x v="18"/>
    <x v="314"/>
    <x v="12"/>
    <x v="1"/>
    <x v="43"/>
    <n v="34.247"/>
    <s v="Q:DE:W0:_Z:L6123:_T:SII:_Z:ALL:LE:E:C"/>
    <x v="0"/>
    <x v="8"/>
    <s v="W0"/>
    <s v="_Z"/>
    <x v="174"/>
    <x v="0"/>
    <s v="SII"/>
    <s v="_Z"/>
    <s v="ALL"/>
    <s v="LE"/>
    <s v="E"/>
    <s v="C"/>
    <x v="370"/>
    <x v="32"/>
    <n v="34.247"/>
    <s v="Q:DE:W0:_Z:L6123:_T:SII:_Z:ALL:LE:E:C20232"/>
    <n v="0"/>
    <n v="34.25"/>
    <x v="16"/>
    <x v="8"/>
    <x v="0"/>
  </r>
  <r>
    <s v="SUP.Q.DE.W0._Z.L6130._T.SII._Z.ALL.LE.E.C"/>
    <x v="18"/>
    <x v="315"/>
    <x v="12"/>
    <x v="1"/>
    <x v="43"/>
    <n v="341.60359999999997"/>
    <s v="Q:DE:W0:_Z:L6130:_T:SII:_Z:ALL:LE:E:C"/>
    <x v="0"/>
    <x v="8"/>
    <s v="W0"/>
    <s v="_Z"/>
    <x v="175"/>
    <x v="0"/>
    <s v="SII"/>
    <s v="_Z"/>
    <s v="ALL"/>
    <s v="LE"/>
    <s v="E"/>
    <s v="C"/>
    <x v="371"/>
    <x v="32"/>
    <n v="341.60359999999997"/>
    <s v="Q:DE:W0:_Z:L6130:_T:SII:_Z:ALL:LE:E:C20232"/>
    <n v="0"/>
    <n v="341.6"/>
    <x v="16"/>
    <x v="8"/>
    <x v="0"/>
  </r>
  <r>
    <s v="SUP.Q.DE.W0._Z.L6131._T.SII._Z.ALL.LE.E.C"/>
    <x v="18"/>
    <x v="316"/>
    <x v="12"/>
    <x v="1"/>
    <x v="43"/>
    <n v="283.14830000000001"/>
    <s v="Q:DE:W0:_Z:L6131:_T:SII:_Z:ALL:LE:E:C"/>
    <x v="0"/>
    <x v="8"/>
    <s v="W0"/>
    <s v="_Z"/>
    <x v="176"/>
    <x v="0"/>
    <s v="SII"/>
    <s v="_Z"/>
    <s v="ALL"/>
    <s v="LE"/>
    <s v="E"/>
    <s v="C"/>
    <x v="372"/>
    <x v="32"/>
    <n v="283.14830000000001"/>
    <s v="Q:DE:W0:_Z:L6131:_T:SII:_Z:ALL:LE:E:C20232"/>
    <n v="0"/>
    <n v="283.14999999999998"/>
    <x v="16"/>
    <x v="8"/>
    <x v="0"/>
  </r>
  <r>
    <s v="SUP.Q.DE.W0._Z.L6132._T.SII._Z.ALL.LE.E.C"/>
    <x v="18"/>
    <x v="317"/>
    <x v="12"/>
    <x v="1"/>
    <x v="43"/>
    <n v="22.660699999999999"/>
    <s v="Q:DE:W0:_Z:L6132:_T:SII:_Z:ALL:LE:E:C"/>
    <x v="0"/>
    <x v="8"/>
    <s v="W0"/>
    <s v="_Z"/>
    <x v="177"/>
    <x v="0"/>
    <s v="SII"/>
    <s v="_Z"/>
    <s v="ALL"/>
    <s v="LE"/>
    <s v="E"/>
    <s v="C"/>
    <x v="373"/>
    <x v="32"/>
    <n v="22.660699999999999"/>
    <s v="Q:DE:W0:_Z:L6132:_T:SII:_Z:ALL:LE:E:C20232"/>
    <n v="0"/>
    <n v="22.66"/>
    <x v="16"/>
    <x v="8"/>
    <x v="0"/>
  </r>
  <r>
    <s v="SUP.Q.DE.W0._Z.L6133._T.SII._Z.ALL.LE.E.C"/>
    <x v="18"/>
    <x v="318"/>
    <x v="12"/>
    <x v="1"/>
    <x v="43"/>
    <n v="67.0792"/>
    <s v="Q:DE:W0:_Z:L6133:_T:SII:_Z:ALL:LE:E:C"/>
    <x v="0"/>
    <x v="8"/>
    <s v="W0"/>
    <s v="_Z"/>
    <x v="178"/>
    <x v="0"/>
    <s v="SII"/>
    <s v="_Z"/>
    <s v="ALL"/>
    <s v="LE"/>
    <s v="E"/>
    <s v="C"/>
    <x v="374"/>
    <x v="32"/>
    <n v="67.0792"/>
    <s v="Q:DE:W0:_Z:L6133:_T:SII:_Z:ALL:LE:E:C20232"/>
    <n v="0"/>
    <n v="67.08"/>
    <x v="16"/>
    <x v="8"/>
    <x v="0"/>
  </r>
  <r>
    <s v="SUP.Q.DE.W0._Z.L6140._T.SII._Z.ALL.LE.E.C"/>
    <x v="18"/>
    <x v="319"/>
    <x v="12"/>
    <x v="1"/>
    <x v="43"/>
    <n v="95.446399999999997"/>
    <s v="Q:DE:W0:_Z:L6140:_T:SII:_Z:ALL:LE:E:C"/>
    <x v="0"/>
    <x v="8"/>
    <s v="W0"/>
    <s v="_Z"/>
    <x v="179"/>
    <x v="0"/>
    <s v="SII"/>
    <s v="_Z"/>
    <s v="ALL"/>
    <s v="LE"/>
    <s v="E"/>
    <s v="C"/>
    <x v="375"/>
    <x v="32"/>
    <n v="95.446399999999997"/>
    <s v="Q:DE:W0:_Z:L6140:_T:SII:_Z:ALL:LE:E:C20232"/>
    <n v="0"/>
    <n v="95.45"/>
    <x v="16"/>
    <x v="8"/>
    <x v="0"/>
  </r>
  <r>
    <s v="SUP.Q.DE.W0._Z.L6150._T.SII._Z.ALL.LE.E.C"/>
    <x v="18"/>
    <x v="320"/>
    <x v="12"/>
    <x v="1"/>
    <x v="43"/>
    <s v="-"/>
    <s v="Q:DE:W0:_Z:L6150:_T:SII:_Z:ALL:LE:E:C"/>
    <x v="0"/>
    <x v="8"/>
    <s v="W0"/>
    <s v="_Z"/>
    <x v="180"/>
    <x v="0"/>
    <s v="SII"/>
    <s v="_Z"/>
    <s v="ALL"/>
    <s v="LE"/>
    <s v="E"/>
    <s v="C"/>
    <x v="376"/>
    <x v="32"/>
    <e v="#N/A"/>
    <s v="Q:DE:W0:_Z:L6150:_T:SII:_Z:ALL:LE:E:C20232"/>
    <n v="0"/>
    <e v="#N/A"/>
    <x v="16"/>
    <x v="8"/>
    <x v="0"/>
  </r>
  <r>
    <s v="SUP.Q.DE.W0._Z.L6160._T.SII._Z.ALL.LE.E.C"/>
    <x v="18"/>
    <x v="321"/>
    <x v="12"/>
    <x v="1"/>
    <x v="43"/>
    <n v="285.64890000000003"/>
    <s v="Q:DE:W0:_Z:L6160:_T:SII:_Z:ALL:LE:E:C"/>
    <x v="0"/>
    <x v="8"/>
    <s v="W0"/>
    <s v="_Z"/>
    <x v="181"/>
    <x v="0"/>
    <s v="SII"/>
    <s v="_Z"/>
    <s v="ALL"/>
    <s v="LE"/>
    <s v="E"/>
    <s v="C"/>
    <x v="377"/>
    <x v="32"/>
    <n v="285.64890000000003"/>
    <s v="Q:DE:W0:_Z:L6160:_T:SII:_Z:ALL:LE:E:C20232"/>
    <n v="0"/>
    <n v="285.64999999999998"/>
    <x v="16"/>
    <x v="8"/>
    <x v="0"/>
  </r>
  <r>
    <s v="SUP.Q.DE.W0._Z.L6161._T.SII._Z.ALL.LE.E.C"/>
    <x v="18"/>
    <x v="322"/>
    <x v="12"/>
    <x v="1"/>
    <x v="43"/>
    <n v="43.522100000000002"/>
    <s v="Q:DE:W0:_Z:L6161:_T:SII:_Z:ALL:LE:E:C"/>
    <x v="0"/>
    <x v="8"/>
    <s v="W0"/>
    <s v="_Z"/>
    <x v="182"/>
    <x v="0"/>
    <s v="SII"/>
    <s v="_Z"/>
    <s v="ALL"/>
    <s v="LE"/>
    <s v="E"/>
    <s v="C"/>
    <x v="378"/>
    <x v="32"/>
    <n v="43.522100000000002"/>
    <s v="Q:DE:W0:_Z:L6161:_T:SII:_Z:ALL:LE:E:C20232"/>
    <n v="0"/>
    <n v="43.52"/>
    <x v="16"/>
    <x v="8"/>
    <x v="0"/>
  </r>
  <r>
    <s v="SUP.Q.DE.W0._Z.L6170._T.SII._Z.ALL.LE.E.C"/>
    <x v="18"/>
    <x v="323"/>
    <x v="12"/>
    <x v="1"/>
    <x v="43"/>
    <n v="450.60419999999999"/>
    <s v="Q:DE:W0:_Z:L6170:_T:SII:_Z:ALL:LE:E:C"/>
    <x v="0"/>
    <x v="8"/>
    <s v="W0"/>
    <s v="_Z"/>
    <x v="183"/>
    <x v="0"/>
    <s v="SII"/>
    <s v="_Z"/>
    <s v="ALL"/>
    <s v="LE"/>
    <s v="E"/>
    <s v="C"/>
    <x v="379"/>
    <x v="32"/>
    <n v="450.60419999999999"/>
    <s v="Q:DE:W0:_Z:L6170:_T:SII:_Z:ALL:LE:E:C20232"/>
    <n v="0"/>
    <n v="450.6"/>
    <x v="16"/>
    <x v="8"/>
    <x v="0"/>
  </r>
  <r>
    <s v="SUP.Q.DE.W0._Z.L6180._T.SII._Z.ALL.LE.E.C"/>
    <x v="18"/>
    <x v="324"/>
    <x v="12"/>
    <x v="1"/>
    <x v="43"/>
    <s v="-"/>
    <s v="Q:DE:W0:_Z:L6180:_T:SII:_Z:ALL:LE:E:C"/>
    <x v="0"/>
    <x v="8"/>
    <s v="W0"/>
    <s v="_Z"/>
    <x v="184"/>
    <x v="0"/>
    <s v="SII"/>
    <s v="_Z"/>
    <s v="ALL"/>
    <s v="LE"/>
    <s v="E"/>
    <s v="C"/>
    <x v="380"/>
    <x v="32"/>
    <e v="#N/A"/>
    <s v="Q:DE:W0:_Z:L6180:_T:SII:_Z:ALL:LE:E:C20232"/>
    <n v="0"/>
    <e v="#N/A"/>
    <x v="16"/>
    <x v="8"/>
    <x v="0"/>
  </r>
  <r>
    <s v="SUP.Q.DE.W0._Z.L6190._T.SII._Z.ALL.LE.E.C"/>
    <x v="18"/>
    <x v="325"/>
    <x v="12"/>
    <x v="1"/>
    <x v="43"/>
    <n v="38.662500000000001"/>
    <s v="Q:DE:W0:_Z:L6190:_T:SII:_Z:ALL:LE:E:C"/>
    <x v="0"/>
    <x v="8"/>
    <s v="W0"/>
    <s v="_Z"/>
    <x v="185"/>
    <x v="0"/>
    <s v="SII"/>
    <s v="_Z"/>
    <s v="ALL"/>
    <s v="LE"/>
    <s v="E"/>
    <s v="C"/>
    <x v="381"/>
    <x v="32"/>
    <n v="38.662500000000001"/>
    <s v="Q:DE:W0:_Z:L6190:_T:SII:_Z:ALL:LE:E:C20232"/>
    <n v="0"/>
    <n v="38.659999999999997"/>
    <x v="16"/>
    <x v="8"/>
    <x v="0"/>
  </r>
  <r>
    <s v="SUP.Q.DE.W0._Z.A7110._T.SII._Z.ALL.LE.E.C"/>
    <x v="18"/>
    <x v="326"/>
    <x v="12"/>
    <x v="1"/>
    <x v="43"/>
    <s v="-"/>
    <s v="Q:DE:W0:_Z:A7110:_T:SII:_Z:ALL:LE:E:C"/>
    <x v="0"/>
    <x v="8"/>
    <s v="W0"/>
    <s v="_Z"/>
    <x v="186"/>
    <x v="0"/>
    <s v="SII"/>
    <s v="_Z"/>
    <s v="ALL"/>
    <s v="LE"/>
    <s v="E"/>
    <s v="C"/>
    <x v="382"/>
    <x v="32"/>
    <e v="#N/A"/>
    <s v="Q:DE:W0:_Z:A7110:_T:SII:_Z:ALL:LE:E:C20232"/>
    <n v="0"/>
    <e v="#N/A"/>
    <x v="16"/>
    <x v="8"/>
    <x v="0"/>
  </r>
  <r>
    <s v="SUP.Q.DE.W0._Z.A7120._T.SII._Z.ALL.LE.E.C"/>
    <x v="18"/>
    <x v="327"/>
    <x v="12"/>
    <x v="1"/>
    <x v="43"/>
    <n v="42.280700000000003"/>
    <s v="Q:DE:W0:_Z:A7120:_T:SII:_Z:ALL:LE:E:C"/>
    <x v="0"/>
    <x v="8"/>
    <s v="W0"/>
    <s v="_Z"/>
    <x v="187"/>
    <x v="0"/>
    <s v="SII"/>
    <s v="_Z"/>
    <s v="ALL"/>
    <s v="LE"/>
    <s v="E"/>
    <s v="C"/>
    <x v="383"/>
    <x v="32"/>
    <n v="42.280700000000003"/>
    <s v="Q:DE:W0:_Z:A7120:_T:SII:_Z:ALL:LE:E:C20232"/>
    <n v="0"/>
    <n v="42.28"/>
    <x v="16"/>
    <x v="8"/>
    <x v="0"/>
  </r>
  <r>
    <s v="SUP.Q.DE.W0._Z.A7130._T.SII._Z.ALL.LE.E.C"/>
    <x v="18"/>
    <x v="328"/>
    <x v="12"/>
    <x v="1"/>
    <x v="43"/>
    <n v="206.59739999999999"/>
    <s v="Q:DE:W0:_Z:A7130:_T:SII:_Z:ALL:LE:E:C"/>
    <x v="0"/>
    <x v="8"/>
    <s v="W0"/>
    <s v="_Z"/>
    <x v="188"/>
    <x v="0"/>
    <s v="SII"/>
    <s v="_Z"/>
    <s v="ALL"/>
    <s v="LE"/>
    <s v="E"/>
    <s v="C"/>
    <x v="384"/>
    <x v="32"/>
    <n v="206.59739999999999"/>
    <s v="Q:DE:W0:_Z:A7130:_T:SII:_Z:ALL:LE:E:C20232"/>
    <n v="0"/>
    <n v="206.6"/>
    <x v="16"/>
    <x v="8"/>
    <x v="0"/>
  </r>
  <r>
    <s v="SUP.Q.DE.W0._Z.A7140._T.SII._Z.ALL.LE.E.C"/>
    <x v="18"/>
    <x v="329"/>
    <x v="12"/>
    <x v="1"/>
    <x v="43"/>
    <n v="1384.5035"/>
    <s v="Q:DE:W0:_Z:A7140:_T:SII:_Z:ALL:LE:E:C"/>
    <x v="0"/>
    <x v="8"/>
    <s v="W0"/>
    <s v="_Z"/>
    <x v="189"/>
    <x v="0"/>
    <s v="SII"/>
    <s v="_Z"/>
    <s v="ALL"/>
    <s v="LE"/>
    <s v="E"/>
    <s v="C"/>
    <x v="385"/>
    <x v="32"/>
    <n v="1384.5035"/>
    <s v="Q:DE:W0:_Z:A7140:_T:SII:_Z:ALL:LE:E:C20232"/>
    <n v="0"/>
    <n v="1384.5"/>
    <x v="16"/>
    <x v="8"/>
    <x v="0"/>
  </r>
  <r>
    <s v="SUP.Q.DE.W0._Z.A7141._T.SII._Z.ALL.LE.E.C"/>
    <x v="18"/>
    <x v="330"/>
    <x v="12"/>
    <x v="1"/>
    <x v="43"/>
    <s v="-"/>
    <s v="Q:DE:W0:_Z:A7141:_T:SII:_Z:ALL:LE:E:C"/>
    <x v="0"/>
    <x v="8"/>
    <s v="W0"/>
    <s v="_Z"/>
    <x v="190"/>
    <x v="0"/>
    <s v="SII"/>
    <s v="_Z"/>
    <s v="ALL"/>
    <s v="LE"/>
    <s v="E"/>
    <s v="C"/>
    <x v="386"/>
    <x v="32"/>
    <e v="#N/A"/>
    <s v="Q:DE:W0:_Z:A7141:_T:SII:_Z:ALL:LE:E:C20232"/>
    <n v="0"/>
    <e v="#N/A"/>
    <x v="16"/>
    <x v="8"/>
    <x v="0"/>
  </r>
  <r>
    <s v="SUP.Q.DE.W0._Z.A7150._T.SII._Z.ALL.LE.E.C"/>
    <x v="18"/>
    <x v="331"/>
    <x v="12"/>
    <x v="1"/>
    <x v="43"/>
    <s v="-"/>
    <s v="Q:DE:W0:_Z:A7150:_T:SII:_Z:ALL:LE:E:C"/>
    <x v="0"/>
    <x v="8"/>
    <s v="W0"/>
    <s v="_Z"/>
    <x v="191"/>
    <x v="0"/>
    <s v="SII"/>
    <s v="_Z"/>
    <s v="ALL"/>
    <s v="LE"/>
    <s v="E"/>
    <s v="C"/>
    <x v="387"/>
    <x v="32"/>
    <e v="#N/A"/>
    <s v="Q:DE:W0:_Z:A7150:_T:SII:_Z:ALL:LE:E:C20232"/>
    <n v="0"/>
    <e v="#N/A"/>
    <x v="16"/>
    <x v="8"/>
    <x v="0"/>
  </r>
  <r>
    <s v="SUP.Q.DE.W0._Z.A7160._T.SII._Z.ALL.LE.E.C"/>
    <x v="18"/>
    <x v="332"/>
    <x v="12"/>
    <x v="1"/>
    <x v="43"/>
    <s v="-"/>
    <s v="Q:DE:W0:_Z:A7160:_T:SII:_Z:ALL:LE:E:C"/>
    <x v="0"/>
    <x v="8"/>
    <s v="W0"/>
    <s v="_Z"/>
    <x v="192"/>
    <x v="0"/>
    <s v="SII"/>
    <s v="_Z"/>
    <s v="ALL"/>
    <s v="LE"/>
    <s v="E"/>
    <s v="C"/>
    <x v="388"/>
    <x v="32"/>
    <e v="#N/A"/>
    <s v="Q:DE:W0:_Z:A7160:_T:SII:_Z:ALL:LE:E:C20232"/>
    <n v="0"/>
    <e v="#N/A"/>
    <x v="16"/>
    <x v="8"/>
    <x v="0"/>
  </r>
  <r>
    <s v="SUP.Q.DE.W0._Z.A7170._T.SII._Z.ALL.LE.E.C"/>
    <x v="18"/>
    <x v="333"/>
    <x v="12"/>
    <x v="1"/>
    <x v="43"/>
    <n v="48.252099999999999"/>
    <s v="Q:DE:W0:_Z:A7170:_T:SII:_Z:ALL:LE:E:C"/>
    <x v="0"/>
    <x v="8"/>
    <s v="W0"/>
    <s v="_Z"/>
    <x v="193"/>
    <x v="0"/>
    <s v="SII"/>
    <s v="_Z"/>
    <s v="ALL"/>
    <s v="LE"/>
    <s v="E"/>
    <s v="C"/>
    <x v="389"/>
    <x v="32"/>
    <n v="48.252099999999999"/>
    <s v="Q:DE:W0:_Z:A7170:_T:SII:_Z:ALL:LE:E:C20232"/>
    <n v="0"/>
    <n v="48.25"/>
    <x v="16"/>
    <x v="8"/>
    <x v="0"/>
  </r>
  <r>
    <s v="SUP.Q.DE.W0._Z.A7180._T.SII._Z.ALL.LE.E.C"/>
    <x v="18"/>
    <x v="334"/>
    <x v="12"/>
    <x v="1"/>
    <x v="43"/>
    <n v="4.2523999999999997"/>
    <s v="Q:DE:W0:_Z:A7180:_T:SII:_Z:ALL:LE:E:C"/>
    <x v="0"/>
    <x v="8"/>
    <s v="W0"/>
    <s v="_Z"/>
    <x v="194"/>
    <x v="0"/>
    <s v="SII"/>
    <s v="_Z"/>
    <s v="ALL"/>
    <s v="LE"/>
    <s v="E"/>
    <s v="C"/>
    <x v="390"/>
    <x v="32"/>
    <n v="4.2523999999999997"/>
    <s v="Q:DE:W0:_Z:A7180:_T:SII:_Z:ALL:LE:E:C20232"/>
    <n v="0"/>
    <n v="4.25"/>
    <x v="16"/>
    <x v="8"/>
    <x v="0"/>
  </r>
  <r>
    <s v="SUP.Q.DE.W0._Z.A7190._T.SII._Z.ALL.LE.E.C"/>
    <x v="18"/>
    <x v="335"/>
    <x v="12"/>
    <x v="1"/>
    <x v="43"/>
    <n v="119.54519999999999"/>
    <s v="Q:DE:W0:_Z:A7190:_T:SII:_Z:ALL:LE:E:C"/>
    <x v="0"/>
    <x v="8"/>
    <s v="W0"/>
    <s v="_Z"/>
    <x v="195"/>
    <x v="0"/>
    <s v="SII"/>
    <s v="_Z"/>
    <s v="ALL"/>
    <s v="LE"/>
    <s v="E"/>
    <s v="C"/>
    <x v="391"/>
    <x v="32"/>
    <n v="119.54519999999999"/>
    <s v="Q:DE:W0:_Z:A7190:_T:SII:_Z:ALL:LE:E:C20232"/>
    <n v="0"/>
    <n v="119.55"/>
    <x v="16"/>
    <x v="8"/>
    <x v="0"/>
  </r>
  <r>
    <s v="SUP.Q.DE.W0._Z.A7200._T.SII._Z.ALL.LE.E.C"/>
    <x v="18"/>
    <x v="336"/>
    <x v="12"/>
    <x v="1"/>
    <x v="43"/>
    <n v="47.108600000000003"/>
    <s v="Q:DE:W0:_Z:A7200:_T:SII:_Z:ALL:LE:E:C"/>
    <x v="0"/>
    <x v="8"/>
    <s v="W0"/>
    <s v="_Z"/>
    <x v="196"/>
    <x v="0"/>
    <s v="SII"/>
    <s v="_Z"/>
    <s v="ALL"/>
    <s v="LE"/>
    <s v="E"/>
    <s v="C"/>
    <x v="392"/>
    <x v="32"/>
    <n v="47.108600000000003"/>
    <s v="Q:DE:W0:_Z:A7200:_T:SII:_Z:ALL:LE:E:C20232"/>
    <n v="0"/>
    <n v="47.11"/>
    <x v="16"/>
    <x v="8"/>
    <x v="0"/>
  </r>
  <r>
    <s v="SUP.Q.DE.W0.S121.A1200._T.SII._Z.ALL.LE.E.C"/>
    <x v="2"/>
    <x v="300"/>
    <x v="12"/>
    <x v="1"/>
    <x v="43"/>
    <n v="2.6528999999999998"/>
    <s v="Q:DE:W0:S121:A1200:_T:SII:_Z:ALL:LE:E:C"/>
    <x v="0"/>
    <x v="8"/>
    <s v="W0"/>
    <s v="S121"/>
    <x v="6"/>
    <x v="0"/>
    <s v="SII"/>
    <s v="_Z"/>
    <s v="ALL"/>
    <s v="LE"/>
    <s v="E"/>
    <s v="C"/>
    <x v="356"/>
    <x v="32"/>
    <n v="2.6528999999999998"/>
    <s v="Q:DE:W0:S121:A1200:_T:SII:_Z:ALL:LE:E:C20232"/>
    <n v="0"/>
    <n v="2.65"/>
    <x v="2"/>
    <x v="8"/>
    <x v="0"/>
  </r>
  <r>
    <s v="SUP.Q.DE.W0.S121.A1230._T.SII._Z.ALL.LE.E.C"/>
    <x v="2"/>
    <x v="301"/>
    <x v="12"/>
    <x v="1"/>
    <x v="43"/>
    <s v="-"/>
    <s v="Q:DE:W0:S121:A1230:_T:SII:_Z:ALL:LE:E:C"/>
    <x v="0"/>
    <x v="8"/>
    <s v="W0"/>
    <s v="S121"/>
    <x v="169"/>
    <x v="0"/>
    <s v="SII"/>
    <s v="_Z"/>
    <s v="ALL"/>
    <s v="LE"/>
    <s v="E"/>
    <s v="C"/>
    <x v="357"/>
    <x v="32"/>
    <e v="#N/A"/>
    <s v="Q:DE:W0:S121:A1230:_T:SII:_Z:ALL:LE:E:C20232"/>
    <n v="0"/>
    <e v="#N/A"/>
    <x v="2"/>
    <x v="8"/>
    <x v="0"/>
  </r>
  <r>
    <s v="SUP.Q.DE.W0.S13.A1200._T.SII._Z.ALL.LE.E.C"/>
    <x v="2"/>
    <x v="302"/>
    <x v="12"/>
    <x v="1"/>
    <x v="43"/>
    <n v="261.14640000000003"/>
    <s v="Q:DE:W0:S13:A1200:_T:SII:_Z:ALL:LE:E:C"/>
    <x v="0"/>
    <x v="8"/>
    <s v="W0"/>
    <s v="S13"/>
    <x v="6"/>
    <x v="0"/>
    <s v="SII"/>
    <s v="_Z"/>
    <s v="ALL"/>
    <s v="LE"/>
    <s v="E"/>
    <s v="C"/>
    <x v="358"/>
    <x v="32"/>
    <n v="261.14640000000003"/>
    <s v="Q:DE:W0:S13:A1200:_T:SII:_Z:ALL:LE:E:C20232"/>
    <n v="0"/>
    <n v="261.14999999999998"/>
    <x v="2"/>
    <x v="8"/>
    <x v="0"/>
  </r>
  <r>
    <s v="SUP.Q.DE.W0.S13.A1230._T.SII._Z.ALL.LE.E.C"/>
    <x v="2"/>
    <x v="303"/>
    <x v="12"/>
    <x v="1"/>
    <x v="43"/>
    <n v="56.700299999999999"/>
    <s v="Q:DE:W0:S13:A1230:_T:SII:_Z:ALL:LE:E:C"/>
    <x v="0"/>
    <x v="8"/>
    <s v="W0"/>
    <s v="S13"/>
    <x v="169"/>
    <x v="0"/>
    <s v="SII"/>
    <s v="_Z"/>
    <s v="ALL"/>
    <s v="LE"/>
    <s v="E"/>
    <s v="C"/>
    <x v="359"/>
    <x v="32"/>
    <n v="56.700299999999999"/>
    <s v="Q:DE:W0:S13:A1230:_T:SII:_Z:ALL:LE:E:C20232"/>
    <n v="0"/>
    <n v="56.7"/>
    <x v="2"/>
    <x v="8"/>
    <x v="0"/>
  </r>
  <r>
    <s v="SUP.Q.DE.W0.S122Z.A1200._T.SII._Z.ALL.LE.E.C"/>
    <x v="2"/>
    <x v="304"/>
    <x v="12"/>
    <x v="1"/>
    <x v="43"/>
    <n v="152.36060000000001"/>
    <s v="Q:DE:W0:S122Z:A1200:_T:SII:_Z:ALL:LE:E:C"/>
    <x v="0"/>
    <x v="8"/>
    <s v="W0"/>
    <s v="S122Z"/>
    <x v="6"/>
    <x v="0"/>
    <s v="SII"/>
    <s v="_Z"/>
    <s v="ALL"/>
    <s v="LE"/>
    <s v="E"/>
    <s v="C"/>
    <x v="360"/>
    <x v="32"/>
    <n v="152.36060000000001"/>
    <s v="Q:DE:W0:S122Z:A1200:_T:SII:_Z:ALL:LE:E:C20232"/>
    <n v="0"/>
    <n v="152.36000000000001"/>
    <x v="2"/>
    <x v="8"/>
    <x v="0"/>
  </r>
  <r>
    <s v="SUP.Q.DE.W0.S122Z.A1230._T.SII._Z.ALL.LE.E.C"/>
    <x v="2"/>
    <x v="305"/>
    <x v="12"/>
    <x v="1"/>
    <x v="43"/>
    <n v="25.424900000000001"/>
    <s v="Q:DE:W0:S122Z:A1230:_T:SII:_Z:ALL:LE:E:C"/>
    <x v="0"/>
    <x v="8"/>
    <s v="W0"/>
    <s v="S122Z"/>
    <x v="169"/>
    <x v="0"/>
    <s v="SII"/>
    <s v="_Z"/>
    <s v="ALL"/>
    <s v="LE"/>
    <s v="E"/>
    <s v="C"/>
    <x v="361"/>
    <x v="32"/>
    <n v="25.424900000000001"/>
    <s v="Q:DE:W0:S122Z:A1230:_T:SII:_Z:ALL:LE:E:C20232"/>
    <n v="0"/>
    <n v="25.42"/>
    <x v="2"/>
    <x v="8"/>
    <x v="0"/>
  </r>
  <r>
    <s v="SUP.Q.DE.W0.S12R.A1200._T.SII._Z.ALL.LE.E.C"/>
    <x v="2"/>
    <x v="306"/>
    <x v="12"/>
    <x v="1"/>
    <x v="43"/>
    <n v="85.143199999999993"/>
    <s v="Q:DE:W0:S12R:A1200:_T:SII:_Z:ALL:LE:E:C"/>
    <x v="0"/>
    <x v="8"/>
    <s v="W0"/>
    <s v="S12R"/>
    <x v="6"/>
    <x v="0"/>
    <s v="SII"/>
    <s v="_Z"/>
    <s v="ALL"/>
    <s v="LE"/>
    <s v="E"/>
    <s v="C"/>
    <x v="362"/>
    <x v="32"/>
    <n v="85.143199999999993"/>
    <s v="Q:DE:W0:S12R:A1200:_T:SII:_Z:ALL:LE:E:C20232"/>
    <n v="0"/>
    <n v="85.14"/>
    <x v="2"/>
    <x v="8"/>
    <x v="0"/>
  </r>
  <r>
    <s v="SUP.Q.DE.W0.S12R.A1230._T.SII._Z.ALL.LE.E.C"/>
    <x v="2"/>
    <x v="307"/>
    <x v="12"/>
    <x v="1"/>
    <x v="43"/>
    <n v="42.182400000000001"/>
    <s v="Q:DE:W0:S12R:A1230:_T:SII:_Z:ALL:LE:E:C"/>
    <x v="0"/>
    <x v="8"/>
    <s v="W0"/>
    <s v="S12R"/>
    <x v="169"/>
    <x v="0"/>
    <s v="SII"/>
    <s v="_Z"/>
    <s v="ALL"/>
    <s v="LE"/>
    <s v="E"/>
    <s v="C"/>
    <x v="363"/>
    <x v="32"/>
    <n v="42.182400000000001"/>
    <s v="Q:DE:W0:S12R:A1230:_T:SII:_Z:ALL:LE:E:C20232"/>
    <n v="0"/>
    <n v="42.18"/>
    <x v="2"/>
    <x v="8"/>
    <x v="0"/>
  </r>
  <r>
    <s v="SUP.Q.DE.W0.S11.A1200._T.SII._Z.ALL.LE.E.C"/>
    <x v="2"/>
    <x v="308"/>
    <x v="12"/>
    <x v="1"/>
    <x v="43"/>
    <n v="34.429499999999997"/>
    <s v="Q:DE:W0:S11:A1200:_T:SII:_Z:ALL:LE:E:C"/>
    <x v="0"/>
    <x v="8"/>
    <s v="W0"/>
    <s v="S11"/>
    <x v="6"/>
    <x v="0"/>
    <s v="SII"/>
    <s v="_Z"/>
    <s v="ALL"/>
    <s v="LE"/>
    <s v="E"/>
    <s v="C"/>
    <x v="364"/>
    <x v="32"/>
    <n v="34.429499999999997"/>
    <s v="Q:DE:W0:S11:A1200:_T:SII:_Z:ALL:LE:E:C20232"/>
    <n v="0"/>
    <n v="34.43"/>
    <x v="2"/>
    <x v="8"/>
    <x v="0"/>
  </r>
  <r>
    <s v="SUP.Q.DE.W0.S11.A1230._T.SII._Z.ALL.LE.E.C"/>
    <x v="2"/>
    <x v="309"/>
    <x v="12"/>
    <x v="1"/>
    <x v="43"/>
    <n v="8.2279999999999998"/>
    <s v="Q:DE:W0:S11:A1230:_T:SII:_Z:ALL:LE:E:C"/>
    <x v="0"/>
    <x v="8"/>
    <s v="W0"/>
    <s v="S11"/>
    <x v="169"/>
    <x v="0"/>
    <s v="SII"/>
    <s v="_Z"/>
    <s v="ALL"/>
    <s v="LE"/>
    <s v="E"/>
    <s v="C"/>
    <x v="365"/>
    <x v="32"/>
    <n v="8.2279999999999998"/>
    <s v="Q:DE:W0:S11:A1230:_T:SII:_Z:ALL:LE:E:C20232"/>
    <n v="0"/>
    <n v="8.23"/>
    <x v="2"/>
    <x v="8"/>
    <x v="0"/>
  </r>
  <r>
    <s v="SUP.Q.GR._Z._Z.R0104._T.SII._Z._Z._Z.Z.C"/>
    <x v="0"/>
    <x v="0"/>
    <x v="13"/>
    <x v="1"/>
    <x v="43"/>
    <n v="4"/>
    <s v="Q:GR:_Z:_Z:R0104:_T:SII:_Z:_Z:_Z:Z:C"/>
    <x v="0"/>
    <x v="9"/>
    <s v="_Z"/>
    <s v="_Z"/>
    <x v="0"/>
    <x v="0"/>
    <s v="SII"/>
    <s v="_Z"/>
    <s v="_Z"/>
    <s v="_Z"/>
    <s v="Z"/>
    <s v="C"/>
    <x v="0"/>
    <x v="32"/>
    <n v="4"/>
    <s v="Q:GR:_Z:_Z:R0104:_T:SII:_Z:_Z:_Z:Z:C20232"/>
    <n v="0"/>
    <n v="4"/>
    <x v="0"/>
    <x v="8"/>
    <x v="0"/>
  </r>
  <r>
    <s v="SUP.Q.GR.W0._Z.P2110._T.SII._Z.ALL._Z.E.C"/>
    <x v="1"/>
    <x v="177"/>
    <x v="13"/>
    <x v="1"/>
    <x v="43"/>
    <n v="3889.5198"/>
    <s v="Q:GR:W0:_Z:P2110:_T:SII:_Z:ALL:_Z:E:C"/>
    <x v="0"/>
    <x v="9"/>
    <s v="W0"/>
    <s v="_Z"/>
    <x v="98"/>
    <x v="0"/>
    <s v="SII"/>
    <s v="_Z"/>
    <s v="ALL"/>
    <s v="_Z"/>
    <s v="E"/>
    <s v="C"/>
    <x v="177"/>
    <x v="32"/>
    <n v="3889.5198"/>
    <s v="Q:GR:W0:_Z:P2110:_T:SII:_Z:ALL:_Z:E:C20232"/>
    <n v="0"/>
    <n v="3889.52"/>
    <x v="1"/>
    <x v="8"/>
    <x v="0"/>
  </r>
  <r>
    <s v="SUP.Q.GR.W0._Z.P2130._T.SII._Z.ALL._Z.E.C"/>
    <x v="1"/>
    <x v="174"/>
    <x v="13"/>
    <x v="1"/>
    <x v="43"/>
    <n v="814.36559999999997"/>
    <s v="Q:GR:W0:_Z:P2130:_T:SII:_Z:ALL:_Z:E:C"/>
    <x v="0"/>
    <x v="9"/>
    <s v="W0"/>
    <s v="_Z"/>
    <x v="95"/>
    <x v="0"/>
    <s v="SII"/>
    <s v="_Z"/>
    <s v="ALL"/>
    <s v="_Z"/>
    <s v="E"/>
    <s v="C"/>
    <x v="174"/>
    <x v="32"/>
    <n v="814.36559999999997"/>
    <s v="Q:GR:W0:_Z:P2130:_T:SII:_Z:ALL:_Z:E:C20232"/>
    <n v="0"/>
    <n v="814.37"/>
    <x v="1"/>
    <x v="8"/>
    <x v="0"/>
  </r>
  <r>
    <s v="SUP.Q.GR.W0._Z.P2135._T.SII._Z.ALL._Z.E.C"/>
    <x v="1"/>
    <x v="186"/>
    <x v="13"/>
    <x v="1"/>
    <x v="43"/>
    <n v="4.4657"/>
    <s v="Q:GR:W0:_Z:P2135:_T:SII:_Z:ALL:_Z:E:C"/>
    <x v="0"/>
    <x v="9"/>
    <s v="W0"/>
    <s v="_Z"/>
    <x v="107"/>
    <x v="0"/>
    <s v="SII"/>
    <s v="_Z"/>
    <s v="ALL"/>
    <s v="_Z"/>
    <s v="E"/>
    <s v="C"/>
    <x v="186"/>
    <x v="32"/>
    <n v="4.4657"/>
    <s v="Q:GR:W0:_Z:P2135:_T:SII:_Z:ALL:_Z:E:C20232"/>
    <n v="0"/>
    <n v="4.47"/>
    <x v="1"/>
    <x v="8"/>
    <x v="0"/>
  </r>
  <r>
    <s v="SUP.Q.GR.W0._Z.P2144._T.SII._Z.ALL._Z.E.C"/>
    <x v="1"/>
    <x v="291"/>
    <x v="13"/>
    <x v="1"/>
    <x v="43"/>
    <n v="-21.6448"/>
    <s v="Q:GR:W0:_Z:P2144:_T:SII:_Z:ALL:_Z:E:C"/>
    <x v="0"/>
    <x v="9"/>
    <s v="W0"/>
    <s v="_Z"/>
    <x v="161"/>
    <x v="0"/>
    <s v="SII"/>
    <s v="_Z"/>
    <s v="ALL"/>
    <s v="_Z"/>
    <s v="E"/>
    <s v="C"/>
    <x v="346"/>
    <x v="32"/>
    <n v="-21.6448"/>
    <s v="Q:GR:W0:_Z:P2144:_T:SII:_Z:ALL:_Z:E:C20232"/>
    <n v="0"/>
    <n v="-21.64"/>
    <x v="1"/>
    <x v="8"/>
    <x v="0"/>
  </r>
  <r>
    <s v="SUP.Q.GR.W0._Z.P2148._T.SII._Z.ALL._Z.E.C"/>
    <x v="1"/>
    <x v="172"/>
    <x v="13"/>
    <x v="1"/>
    <x v="43"/>
    <n v="51.330300000000001"/>
    <s v="Q:GR:W0:_Z:P2148:_T:SII:_Z:ALL:_Z:E:C"/>
    <x v="0"/>
    <x v="9"/>
    <s v="W0"/>
    <s v="_Z"/>
    <x v="93"/>
    <x v="0"/>
    <s v="SII"/>
    <s v="_Z"/>
    <s v="ALL"/>
    <s v="_Z"/>
    <s v="E"/>
    <s v="C"/>
    <x v="172"/>
    <x v="32"/>
    <n v="51.330300000000001"/>
    <s v="Q:GR:W0:_Z:P2148:_T:SII:_Z:ALL:_Z:E:C20232"/>
    <n v="0"/>
    <n v="51.33"/>
    <x v="1"/>
    <x v="8"/>
    <x v="0"/>
  </r>
  <r>
    <s v="SUP.Q.GR.W0._Z.P2160._T.SII._Z.ALL._Z.E.C"/>
    <x v="1"/>
    <x v="187"/>
    <x v="13"/>
    <x v="1"/>
    <x v="43"/>
    <n v="249.65819999999999"/>
    <s v="Q:GR:W0:_Z:P2160:_T:SII:_Z:ALL:_Z:E:C"/>
    <x v="0"/>
    <x v="9"/>
    <s v="W0"/>
    <s v="_Z"/>
    <x v="108"/>
    <x v="0"/>
    <s v="SII"/>
    <s v="_Z"/>
    <s v="ALL"/>
    <s v="_Z"/>
    <s v="E"/>
    <s v="C"/>
    <x v="187"/>
    <x v="32"/>
    <n v="249.65819999999999"/>
    <s v="Q:GR:W0:_Z:P2160:_T:SII:_Z:ALL:_Z:E:C20232"/>
    <n v="0"/>
    <n v="249.66"/>
    <x v="1"/>
    <x v="8"/>
    <x v="0"/>
  </r>
  <r>
    <s v="SUP.Q.GR.W0._Z.P2100._T.SII._Z.ALL._Z.E.C"/>
    <x v="1"/>
    <x v="180"/>
    <x v="13"/>
    <x v="1"/>
    <x v="43"/>
    <n v="4987.6948000000002"/>
    <s v="Q:GR:W0:_Z:P2100:_T:SII:_Z:ALL:_Z:E:C"/>
    <x v="0"/>
    <x v="9"/>
    <s v="W0"/>
    <s v="_Z"/>
    <x v="101"/>
    <x v="0"/>
    <s v="SII"/>
    <s v="_Z"/>
    <s v="ALL"/>
    <s v="_Z"/>
    <s v="E"/>
    <s v="C"/>
    <x v="180"/>
    <x v="32"/>
    <n v="4987.6948000000002"/>
    <s v="Q:GR:W0:_Z:P2100:_T:SII:_Z:ALL:_Z:E:C20232"/>
    <n v="0"/>
    <n v="4987.6899999999996"/>
    <x v="1"/>
    <x v="8"/>
    <x v="0"/>
  </r>
  <r>
    <s v="SUP.Q.GR.W0._Z.P2240._T.SII._Z.ALL._Z.E.C"/>
    <x v="1"/>
    <x v="1"/>
    <x v="13"/>
    <x v="1"/>
    <x v="43"/>
    <n v="-1814.9820999999999"/>
    <s v="Q:GR:W0:_Z:P2240:_T:SII:_Z:ALL:_Z:E:C"/>
    <x v="0"/>
    <x v="9"/>
    <s v="W0"/>
    <s v="_Z"/>
    <x v="1"/>
    <x v="0"/>
    <s v="SII"/>
    <s v="_Z"/>
    <s v="ALL"/>
    <s v="_Z"/>
    <s v="E"/>
    <s v="C"/>
    <x v="1"/>
    <x v="32"/>
    <n v="-1814.9820999999999"/>
    <s v="Q:GR:W0:_Z:P2240:_T:SII:_Z:ALL:_Z:E:C20232"/>
    <n v="0"/>
    <n v="-1814.98"/>
    <x v="1"/>
    <x v="8"/>
    <x v="0"/>
  </r>
  <r>
    <s v="SUP.Q.GR.W0._Z.P2250._T.SII._Z.ALL._Z.E.C"/>
    <x v="1"/>
    <x v="176"/>
    <x v="13"/>
    <x v="1"/>
    <x v="43"/>
    <n v="3172.7125999999998"/>
    <s v="Q:GR:W0:_Z:P2250:_T:SII:_Z:ALL:_Z:E:C"/>
    <x v="0"/>
    <x v="9"/>
    <s v="W0"/>
    <s v="_Z"/>
    <x v="97"/>
    <x v="0"/>
    <s v="SII"/>
    <s v="_Z"/>
    <s v="ALL"/>
    <s v="_Z"/>
    <s v="E"/>
    <s v="C"/>
    <x v="176"/>
    <x v="32"/>
    <n v="3172.7125999999998"/>
    <s v="Q:GR:W0:_Z:P2250:_T:SII:_Z:ALL:_Z:E:C20232"/>
    <n v="0"/>
    <n v="3172.71"/>
    <x v="1"/>
    <x v="8"/>
    <x v="0"/>
  </r>
  <r>
    <s v="SUP.Q.GR.W0._Z.P2440._T.SII._Z.ALL._Z.E.C"/>
    <x v="1"/>
    <x v="173"/>
    <x v="13"/>
    <x v="1"/>
    <x v="43"/>
    <n v="-939.61879999999996"/>
    <s v="Q:GR:W0:_Z:P2440:_T:SII:_Z:ALL:_Z:E:C"/>
    <x v="0"/>
    <x v="9"/>
    <s v="W0"/>
    <s v="_Z"/>
    <x v="94"/>
    <x v="0"/>
    <s v="SII"/>
    <s v="_Z"/>
    <s v="ALL"/>
    <s v="_Z"/>
    <s v="E"/>
    <s v="C"/>
    <x v="173"/>
    <x v="32"/>
    <n v="-939.61879999999996"/>
    <s v="Q:GR:W0:_Z:P2440:_T:SII:_Z:ALL:_Z:E:C20232"/>
    <n v="0"/>
    <n v="-939.62"/>
    <x v="1"/>
    <x v="8"/>
    <x v="0"/>
  </r>
  <r>
    <s v="SUP.Q.GR.W0._Z.P2450._T.SII._Z.ALL._Z.E.C"/>
    <x v="1"/>
    <x v="181"/>
    <x v="13"/>
    <x v="1"/>
    <x v="43"/>
    <n v="115.71899999999999"/>
    <s v="Q:GR:W0:_Z:P2450:_T:SII:_Z:ALL:_Z:E:C"/>
    <x v="0"/>
    <x v="9"/>
    <s v="W0"/>
    <s v="_Z"/>
    <x v="102"/>
    <x v="0"/>
    <s v="SII"/>
    <s v="_Z"/>
    <s v="ALL"/>
    <s v="_Z"/>
    <s v="E"/>
    <s v="C"/>
    <x v="181"/>
    <x v="32"/>
    <n v="115.71899999999999"/>
    <s v="Q:GR:W0:_Z:P2450:_T:SII:_Z:ALL:_Z:E:C20232"/>
    <n v="0"/>
    <n v="115.72"/>
    <x v="1"/>
    <x v="8"/>
    <x v="0"/>
  </r>
  <r>
    <s v="SUP.Q.GR.W0._Z.P3300._T.SII._Z.ALL._Z.E.C"/>
    <x v="1"/>
    <x v="182"/>
    <x v="13"/>
    <x v="1"/>
    <x v="43"/>
    <n v="2303.6451000000002"/>
    <s v="Q:GR:W0:_Z:P3300:_T:SII:_Z:ALL:_Z:E:C"/>
    <x v="0"/>
    <x v="9"/>
    <s v="W0"/>
    <s v="_Z"/>
    <x v="103"/>
    <x v="0"/>
    <s v="SII"/>
    <s v="_Z"/>
    <s v="ALL"/>
    <s v="_Z"/>
    <s v="E"/>
    <s v="C"/>
    <x v="182"/>
    <x v="32"/>
    <n v="2303.6451000000002"/>
    <s v="Q:GR:W0:_Z:P3300:_T:SII:_Z:ALL:_Z:E:C20232"/>
    <n v="0"/>
    <n v="2303.65"/>
    <x v="1"/>
    <x v="8"/>
    <x v="0"/>
  </r>
  <r>
    <s v="SUP.Q.GR.W0._Z.P3310._T.SII._Z.ALL._Z.E.C"/>
    <x v="1"/>
    <x v="185"/>
    <x v="13"/>
    <x v="1"/>
    <x v="43"/>
    <n v="-500.02679999999998"/>
    <s v="Q:GR:W0:_Z:P3310:_T:SII:_Z:ALL:_Z:E:C"/>
    <x v="0"/>
    <x v="9"/>
    <s v="W0"/>
    <s v="_Z"/>
    <x v="106"/>
    <x v="0"/>
    <s v="SII"/>
    <s v="_Z"/>
    <s v="ALL"/>
    <s v="_Z"/>
    <s v="E"/>
    <s v="C"/>
    <x v="185"/>
    <x v="32"/>
    <n v="-500.02679999999998"/>
    <s v="Q:GR:W0:_Z:P3310:_T:SII:_Z:ALL:_Z:E:C20232"/>
    <n v="0"/>
    <n v="-500.03"/>
    <x v="1"/>
    <x v="8"/>
    <x v="0"/>
  </r>
  <r>
    <s v="SUP.Q.GR.W0._Z.P0000._T.SII._Z.ALL._Z.E.C"/>
    <x v="1"/>
    <x v="179"/>
    <x v="13"/>
    <x v="1"/>
    <x v="43"/>
    <n v="1803.6183000000001"/>
    <s v="Q:GR:W0:_Z:P0000:_T:SII:_Z:ALL:_Z:E:C"/>
    <x v="0"/>
    <x v="9"/>
    <s v="W0"/>
    <s v="_Z"/>
    <x v="100"/>
    <x v="0"/>
    <s v="SII"/>
    <s v="_Z"/>
    <s v="ALL"/>
    <s v="_Z"/>
    <s v="E"/>
    <s v="C"/>
    <x v="179"/>
    <x v="32"/>
    <n v="1803.6183000000001"/>
    <s v="Q:GR:W0:_Z:P0000:_T:SII:_Z:ALL:_Z:E:C20232"/>
    <n v="0"/>
    <n v="1803.62"/>
    <x v="1"/>
    <x v="8"/>
    <x v="0"/>
  </r>
  <r>
    <s v="SUP.Q.GR.W0._Z.I2513._T.SII._Z._Z._Z.PCT.C"/>
    <x v="1"/>
    <x v="178"/>
    <x v="13"/>
    <x v="1"/>
    <x v="43"/>
    <n v="77.98"/>
    <s v="Q:GR:W0:_Z:I2513:_T:SII:_Z:_Z:_Z:PCT:C"/>
    <x v="0"/>
    <x v="9"/>
    <s v="W0"/>
    <s v="_Z"/>
    <x v="99"/>
    <x v="0"/>
    <s v="SII"/>
    <s v="_Z"/>
    <s v="_Z"/>
    <s v="_Z"/>
    <s v="PCT"/>
    <s v="C"/>
    <x v="178"/>
    <x v="32"/>
    <n v="0.77980000000000005"/>
    <s v="Q:GR:W0:_Z:I2513:_T:SII:_Z:_Z:_Z:PCT:C20232"/>
    <n v="0"/>
    <n v="77.98"/>
    <x v="1"/>
    <x v="8"/>
    <x v="0"/>
  </r>
  <r>
    <s v="SUP.Q.GR.W0._Z.I2531._T.SII._Z._Z._Z.PCT.C"/>
    <x v="1"/>
    <x v="175"/>
    <x v="13"/>
    <x v="1"/>
    <x v="43"/>
    <n v="16.329999999999998"/>
    <s v="Q:GR:W0:_Z:I2531:_T:SII:_Z:_Z:_Z:PCT:C"/>
    <x v="0"/>
    <x v="9"/>
    <s v="W0"/>
    <s v="_Z"/>
    <x v="96"/>
    <x v="0"/>
    <s v="SII"/>
    <s v="_Z"/>
    <s v="_Z"/>
    <s v="_Z"/>
    <s v="PCT"/>
    <s v="C"/>
    <x v="175"/>
    <x v="32"/>
    <n v="0.16329999999999997"/>
    <s v="Q:GR:W0:_Z:I2531:_T:SII:_Z:_Z:_Z:PCT:C20232"/>
    <n v="0"/>
    <n v="16.329999999999998"/>
    <x v="1"/>
    <x v="8"/>
    <x v="0"/>
  </r>
  <r>
    <s v="SUP.Q.GR.W0._Z.I2527._T.SII._Z._Z._Z.PCT.C"/>
    <x v="1"/>
    <x v="188"/>
    <x v="13"/>
    <x v="1"/>
    <x v="43"/>
    <n v="0.09"/>
    <s v="Q:GR:W0:_Z:I2527:_T:SII:_Z:_Z:_Z:PCT:C"/>
    <x v="0"/>
    <x v="9"/>
    <s v="W0"/>
    <s v="_Z"/>
    <x v="109"/>
    <x v="0"/>
    <s v="SII"/>
    <s v="_Z"/>
    <s v="_Z"/>
    <s v="_Z"/>
    <s v="PCT"/>
    <s v="C"/>
    <x v="188"/>
    <x v="32"/>
    <n v="8.9999999999999998E-4"/>
    <s v="Q:GR:W0:_Z:I2527:_T:SII:_Z:_Z:_Z:PCT:C20232"/>
    <n v="0"/>
    <n v="0.09"/>
    <x v="1"/>
    <x v="8"/>
    <x v="0"/>
  </r>
  <r>
    <s v="SUP.Q.GR.W0._Z.I2120._T.SII._Z._Z._Z.PCT.C"/>
    <x v="1"/>
    <x v="189"/>
    <x v="13"/>
    <x v="1"/>
    <x v="43"/>
    <n v="3.13"/>
    <s v="Q:GR:W0:_Z:I2120:_T:SII:_Z:_Z:_Z:PCT:C"/>
    <x v="0"/>
    <x v="9"/>
    <s v="W0"/>
    <s v="_Z"/>
    <x v="110"/>
    <x v="0"/>
    <s v="SII"/>
    <s v="_Z"/>
    <s v="_Z"/>
    <s v="_Z"/>
    <s v="PCT"/>
    <s v="C"/>
    <x v="189"/>
    <x v="32"/>
    <n v="3.1300000000000001E-2"/>
    <s v="Q:GR:W0:_Z:I2120:_T:SII:_Z:_Z:_Z:PCT:C20232"/>
    <n v="0"/>
    <n v="3.13"/>
    <x v="1"/>
    <x v="8"/>
    <x v="0"/>
  </r>
  <r>
    <s v="SUP.Q.GR.W0._Z.I2003._T.SII._Z._Z._Z.PCT.C"/>
    <x v="1"/>
    <x v="184"/>
    <x v="13"/>
    <x v="1"/>
    <x v="43"/>
    <n v="12.71"/>
    <s v="Q:GR:W0:_Z:I2003:_T:SII:_Z:_Z:_Z:PCT:C"/>
    <x v="0"/>
    <x v="9"/>
    <s v="W0"/>
    <s v="_Z"/>
    <x v="105"/>
    <x v="0"/>
    <s v="SII"/>
    <s v="_Z"/>
    <s v="_Z"/>
    <s v="_Z"/>
    <s v="PCT"/>
    <s v="C"/>
    <x v="184"/>
    <x v="32"/>
    <n v="0.12710000000000002"/>
    <s v="Q:GR:W0:_Z:I2003:_T:SII:_Z:_Z:_Z:PCT:C20232"/>
    <n v="0"/>
    <n v="12.71"/>
    <x v="1"/>
    <x v="8"/>
    <x v="0"/>
  </r>
  <r>
    <s v="SUP.Q.GR.W0._Z.I2004._T.SII._Z._Z._Z.PCT.C"/>
    <x v="1"/>
    <x v="183"/>
    <x v="13"/>
    <x v="1"/>
    <x v="43"/>
    <n v="1.19"/>
    <s v="Q:GR:W0:_Z:I2004:_T:SII:_Z:_Z:_Z:PCT:C"/>
    <x v="0"/>
    <x v="9"/>
    <s v="W0"/>
    <s v="_Z"/>
    <x v="104"/>
    <x v="0"/>
    <s v="SII"/>
    <s v="_Z"/>
    <s v="_Z"/>
    <s v="_Z"/>
    <s v="PCT"/>
    <s v="C"/>
    <x v="183"/>
    <x v="32"/>
    <n v="1.1899999999999999E-2"/>
    <s v="Q:GR:W0:_Z:I2004:_T:SII:_Z:_Z:_Z:PCT:C20232"/>
    <n v="0"/>
    <n v="1.19"/>
    <x v="1"/>
    <x v="8"/>
    <x v="0"/>
  </r>
  <r>
    <s v="SUP.Q.GR.W0._Z.I2100._T.SII._Z._Z._Z.PCT.C"/>
    <x v="1"/>
    <x v="171"/>
    <x v="13"/>
    <x v="1"/>
    <x v="43"/>
    <n v="36.39"/>
    <s v="Q:GR:W0:_Z:I2100:_T:SII:_Z:_Z:_Z:PCT:C"/>
    <x v="0"/>
    <x v="9"/>
    <s v="W0"/>
    <s v="_Z"/>
    <x v="92"/>
    <x v="0"/>
    <s v="SII"/>
    <s v="_Z"/>
    <s v="_Z"/>
    <s v="_Z"/>
    <s v="PCT"/>
    <s v="C"/>
    <x v="171"/>
    <x v="32"/>
    <n v="0.3639"/>
    <s v="Q:GR:W0:_Z:I2100:_T:SII:_Z:_Z:_Z:PCT:C20232"/>
    <n v="0"/>
    <n v="36.39"/>
    <x v="1"/>
    <x v="8"/>
    <x v="0"/>
  </r>
  <r>
    <s v="SUP.Q.GR.W0._Z.I2110._T.SII._Z._Z._Z.PCT.C"/>
    <x v="1"/>
    <x v="263"/>
    <x v="13"/>
    <x v="1"/>
    <x v="43"/>
    <n v="0.39"/>
    <s v="Q:GR:W0:_Z:I2110:_T:SII:_Z:_Z:_Z:PCT:C"/>
    <x v="0"/>
    <x v="9"/>
    <s v="W0"/>
    <s v="_Z"/>
    <x v="146"/>
    <x v="0"/>
    <s v="SII"/>
    <s v="_Z"/>
    <s v="_Z"/>
    <s v="_Z"/>
    <s v="PCT"/>
    <s v="C"/>
    <x v="263"/>
    <x v="32"/>
    <n v="3.9000000000000003E-3"/>
    <s v="Q:GR:W0:_Z:I2110:_T:SII:_Z:_Z:_Z:PCT:C20232"/>
    <n v="0"/>
    <n v="0.39"/>
    <x v="1"/>
    <x v="8"/>
    <x v="0"/>
  </r>
  <r>
    <s v="SUP.Q.GR.W0._Z.A0010._T.SII._Z.ALL.LE.E.C"/>
    <x v="2"/>
    <x v="10"/>
    <x v="13"/>
    <x v="1"/>
    <x v="43"/>
    <n v="39.254800000000003"/>
    <s v="Q:GR:W0:_Z:A0010:_T:SII:_Z:ALL:LE:E:C"/>
    <x v="0"/>
    <x v="9"/>
    <s v="W0"/>
    <s v="_Z"/>
    <x v="5"/>
    <x v="0"/>
    <s v="SII"/>
    <s v="_Z"/>
    <s v="ALL"/>
    <s v="LE"/>
    <s v="E"/>
    <s v="C"/>
    <x v="10"/>
    <x v="32"/>
    <n v="39.254800000000003"/>
    <s v="Q:GR:W0:_Z:A0010:_T:SII:_Z:ALL:LE:E:C20232"/>
    <n v="0"/>
    <n v="39.25"/>
    <x v="2"/>
    <x v="8"/>
    <x v="0"/>
  </r>
  <r>
    <s v="SUP.Q.GR.W0._Z.A1140._T.SII._Z.ALL.LE.E.C"/>
    <x v="2"/>
    <x v="16"/>
    <x v="13"/>
    <x v="1"/>
    <x v="43"/>
    <n v="155.10419999999999"/>
    <s v="Q:GR:W0:_Z:A1140:_T:SII:_Z:ALL:LE:E:C"/>
    <x v="0"/>
    <x v="9"/>
    <s v="W0"/>
    <s v="_Z"/>
    <x v="2"/>
    <x v="0"/>
    <s v="SII"/>
    <s v="_Z"/>
    <s v="ALL"/>
    <s v="LE"/>
    <s v="E"/>
    <s v="C"/>
    <x v="16"/>
    <x v="32"/>
    <n v="155.10419999999999"/>
    <s v="Q:GR:W0:_Z:A1140:_T:SII:_Z:ALL:LE:E:C20232"/>
    <n v="0"/>
    <n v="155.1"/>
    <x v="2"/>
    <x v="8"/>
    <x v="0"/>
  </r>
  <r>
    <s v="SUP.Q.GR.W0.S121.A1140._T.SII._Z.ALL.LE.E.C"/>
    <x v="2"/>
    <x v="2"/>
    <x v="13"/>
    <x v="1"/>
    <x v="43"/>
    <s v="-"/>
    <s v="Q:GR:W0:S121:A1140:_T:SII:_Z:ALL:LE:E:C"/>
    <x v="0"/>
    <x v="9"/>
    <s v="W0"/>
    <s v="S121"/>
    <x v="2"/>
    <x v="0"/>
    <s v="SII"/>
    <s v="_Z"/>
    <s v="ALL"/>
    <s v="LE"/>
    <s v="E"/>
    <s v="C"/>
    <x v="2"/>
    <x v="32"/>
    <e v="#N/A"/>
    <s v="Q:GR:W0:S121:A1140:_T:SII:_Z:ALL:LE:E:C20232"/>
    <n v="0"/>
    <e v="#N/A"/>
    <x v="2"/>
    <x v="8"/>
    <x v="0"/>
  </r>
  <r>
    <s v="SUP.Q.GR.W0.S13.A1140._T.SII._Z.ALL.LE.E.C"/>
    <x v="2"/>
    <x v="4"/>
    <x v="13"/>
    <x v="1"/>
    <x v="43"/>
    <s v="-"/>
    <s v="Q:GR:W0:S13:A1140:_T:SII:_Z:ALL:LE:E:C"/>
    <x v="0"/>
    <x v="9"/>
    <s v="W0"/>
    <s v="S13"/>
    <x v="2"/>
    <x v="0"/>
    <s v="SII"/>
    <s v="_Z"/>
    <s v="ALL"/>
    <s v="LE"/>
    <s v="E"/>
    <s v="C"/>
    <x v="4"/>
    <x v="32"/>
    <e v="#N/A"/>
    <s v="Q:GR:W0:S13:A1140:_T:SII:_Z:ALL:LE:E:C20232"/>
    <n v="0"/>
    <e v="#N/A"/>
    <x v="2"/>
    <x v="8"/>
    <x v="0"/>
  </r>
  <r>
    <s v="SUP.Q.GR.W0.S122Z.A1140._T.SII._Z.ALL.LE.E.C"/>
    <x v="2"/>
    <x v="3"/>
    <x v="13"/>
    <x v="1"/>
    <x v="43"/>
    <n v="4.7713999999999999"/>
    <s v="Q:GR:W0:S122Z:A1140:_T:SII:_Z:ALL:LE:E:C"/>
    <x v="0"/>
    <x v="9"/>
    <s v="W0"/>
    <s v="S122Z"/>
    <x v="2"/>
    <x v="0"/>
    <s v="SII"/>
    <s v="_Z"/>
    <s v="ALL"/>
    <s v="LE"/>
    <s v="E"/>
    <s v="C"/>
    <x v="3"/>
    <x v="32"/>
    <n v="4.7713999999999999"/>
    <s v="Q:GR:W0:S122Z:A1140:_T:SII:_Z:ALL:LE:E:C20232"/>
    <n v="0"/>
    <n v="4.7699999999999996"/>
    <x v="2"/>
    <x v="8"/>
    <x v="0"/>
  </r>
  <r>
    <s v="SUP.Q.GR.W0.S12R.A1140._T.SII._Z.ALL.LE.E.C"/>
    <x v="2"/>
    <x v="8"/>
    <x v="13"/>
    <x v="1"/>
    <x v="43"/>
    <n v="24.431000000000001"/>
    <s v="Q:GR:W0:S12R:A1140:_T:SII:_Z:ALL:LE:E:C"/>
    <x v="0"/>
    <x v="9"/>
    <s v="W0"/>
    <s v="S12R"/>
    <x v="2"/>
    <x v="0"/>
    <s v="SII"/>
    <s v="_Z"/>
    <s v="ALL"/>
    <s v="LE"/>
    <s v="E"/>
    <s v="C"/>
    <x v="8"/>
    <x v="32"/>
    <n v="24.431000000000001"/>
    <s v="Q:GR:W0:S12R:A1140:_T:SII:_Z:ALL:LE:E:C20232"/>
    <n v="0"/>
    <n v="24.43"/>
    <x v="2"/>
    <x v="8"/>
    <x v="0"/>
  </r>
  <r>
    <s v="SUP.Q.GR.W0.S11.A1140._T.SII._Z.ALL.LE.E.C"/>
    <x v="2"/>
    <x v="7"/>
    <x v="13"/>
    <x v="1"/>
    <x v="43"/>
    <n v="79.598100000000002"/>
    <s v="Q:GR:W0:S11:A1140:_T:SII:_Z:ALL:LE:E:C"/>
    <x v="0"/>
    <x v="9"/>
    <s v="W0"/>
    <s v="S11"/>
    <x v="2"/>
    <x v="0"/>
    <s v="SII"/>
    <s v="_Z"/>
    <s v="ALL"/>
    <s v="LE"/>
    <s v="E"/>
    <s v="C"/>
    <x v="7"/>
    <x v="32"/>
    <n v="79.598100000000002"/>
    <s v="Q:GR:W0:S11:A1140:_T:SII:_Z:ALL:LE:E:C20232"/>
    <n v="0"/>
    <n v="79.599999999999994"/>
    <x v="2"/>
    <x v="8"/>
    <x v="0"/>
  </r>
  <r>
    <s v="SUP.Q.GR.W0.S14.A1140._T.SII._Z.ALL.LE.E.C"/>
    <x v="2"/>
    <x v="6"/>
    <x v="13"/>
    <x v="1"/>
    <x v="43"/>
    <n v="42.526000000000003"/>
    <s v="Q:GR:W0:S14:A1140:_T:SII:_Z:ALL:LE:E:C"/>
    <x v="0"/>
    <x v="9"/>
    <s v="W0"/>
    <s v="S14"/>
    <x v="2"/>
    <x v="0"/>
    <s v="SII"/>
    <s v="_Z"/>
    <s v="ALL"/>
    <s v="LE"/>
    <s v="E"/>
    <s v="C"/>
    <x v="6"/>
    <x v="32"/>
    <n v="42.526000000000003"/>
    <s v="Q:GR:W0:S14:A1140:_T:SII:_Z:ALL:LE:E:C20232"/>
    <n v="0"/>
    <n v="42.53"/>
    <x v="2"/>
    <x v="8"/>
    <x v="0"/>
  </r>
  <r>
    <s v="SUP.Q.GR.W0._Z.A1200._T.SII._Z.ALL.LE.E.C"/>
    <x v="2"/>
    <x v="11"/>
    <x v="13"/>
    <x v="1"/>
    <x v="43"/>
    <n v="56.872"/>
    <s v="Q:GR:W0:_Z:A1200:_T:SII:_Z:ALL:LE:E:C"/>
    <x v="0"/>
    <x v="9"/>
    <s v="W0"/>
    <s v="_Z"/>
    <x v="6"/>
    <x v="0"/>
    <s v="SII"/>
    <s v="_Z"/>
    <s v="ALL"/>
    <s v="LE"/>
    <s v="E"/>
    <s v="C"/>
    <x v="11"/>
    <x v="32"/>
    <n v="56.872"/>
    <s v="Q:GR:W0:_Z:A1200:_T:SII:_Z:ALL:LE:E:C20232"/>
    <n v="0"/>
    <n v="56.87"/>
    <x v="2"/>
    <x v="8"/>
    <x v="0"/>
  </r>
  <r>
    <s v="SUP.Q.GR.W0._Z.A1301._T.SII._Z.ALL.LE.E.C"/>
    <x v="2"/>
    <x v="13"/>
    <x v="13"/>
    <x v="1"/>
    <x v="43"/>
    <n v="1.19"/>
    <s v="Q:GR:W0:_Z:A1301:_T:SII:_Z:ALL:LE:E:C"/>
    <x v="0"/>
    <x v="9"/>
    <s v="W0"/>
    <s v="_Z"/>
    <x v="8"/>
    <x v="0"/>
    <s v="SII"/>
    <s v="_Z"/>
    <s v="ALL"/>
    <s v="LE"/>
    <s v="E"/>
    <s v="C"/>
    <x v="13"/>
    <x v="32"/>
    <n v="1.19"/>
    <s v="Q:GR:W0:_Z:A1301:_T:SII:_Z:ALL:LE:E:C20232"/>
    <n v="0"/>
    <n v="1.19"/>
    <x v="2"/>
    <x v="8"/>
    <x v="0"/>
  </r>
  <r>
    <s v="SUP.Q.GR.W0._Z.A1401._T.SII._Z.ALL.LE.E.C"/>
    <x v="2"/>
    <x v="12"/>
    <x v="13"/>
    <x v="1"/>
    <x v="43"/>
    <n v="7.2919999999999998"/>
    <s v="Q:GR:W0:_Z:A1401:_T:SII:_Z:ALL:LE:E:C"/>
    <x v="0"/>
    <x v="9"/>
    <s v="W0"/>
    <s v="_Z"/>
    <x v="7"/>
    <x v="0"/>
    <s v="SII"/>
    <s v="_Z"/>
    <s v="ALL"/>
    <s v="LE"/>
    <s v="E"/>
    <s v="C"/>
    <x v="12"/>
    <x v="32"/>
    <n v="7.2919999999999998"/>
    <s v="Q:GR:W0:_Z:A1401:_T:SII:_Z:ALL:LE:E:C20232"/>
    <n v="0"/>
    <n v="7.29"/>
    <x v="2"/>
    <x v="8"/>
    <x v="0"/>
  </r>
  <r>
    <s v="SUP.Q.GR.W0._Z.A1410._T.SII._Z.ALL.LE.E.C"/>
    <x v="2"/>
    <x v="9"/>
    <x v="13"/>
    <x v="1"/>
    <x v="43"/>
    <s v="-"/>
    <s v="Q:GR:W0:_Z:A1410:_T:SII:_Z:ALL:LE:E:C"/>
    <x v="0"/>
    <x v="9"/>
    <s v="W0"/>
    <s v="_Z"/>
    <x v="4"/>
    <x v="0"/>
    <s v="SII"/>
    <s v="_Z"/>
    <s v="ALL"/>
    <s v="LE"/>
    <s v="E"/>
    <s v="C"/>
    <x v="9"/>
    <x v="32"/>
    <e v="#N/A"/>
    <s v="Q:GR:W0:_Z:A1410:_T:SII:_Z:ALL:LE:E:C20232"/>
    <n v="0"/>
    <e v="#N/A"/>
    <x v="2"/>
    <x v="8"/>
    <x v="0"/>
  </r>
  <r>
    <s v="SUP.Q.GR.W0._Z.A1420._T.SII._Z.ALL.LE.E.C"/>
    <x v="2"/>
    <x v="5"/>
    <x v="13"/>
    <x v="1"/>
    <x v="43"/>
    <s v="-"/>
    <s v="Q:GR:W0:_Z:A1420:_T:SII:_Z:ALL:LE:E:C"/>
    <x v="0"/>
    <x v="9"/>
    <s v="W0"/>
    <s v="_Z"/>
    <x v="3"/>
    <x v="0"/>
    <s v="SII"/>
    <s v="_Z"/>
    <s v="ALL"/>
    <s v="LE"/>
    <s v="E"/>
    <s v="C"/>
    <x v="5"/>
    <x v="32"/>
    <e v="#N/A"/>
    <s v="Q:GR:W0:_Z:A1420:_T:SII:_Z:ALL:LE:E:C20232"/>
    <n v="0"/>
    <e v="#N/A"/>
    <x v="2"/>
    <x v="8"/>
    <x v="0"/>
  </r>
  <r>
    <s v="SUP.Q.GR.W0._Z.A2120._T.SII._Z.ALL.LE.E.C"/>
    <x v="2"/>
    <x v="15"/>
    <x v="13"/>
    <x v="1"/>
    <x v="43"/>
    <n v="1.9375"/>
    <s v="Q:GR:W0:_Z:A2120:_T:SII:_Z:ALL:LE:E:C"/>
    <x v="0"/>
    <x v="9"/>
    <s v="W0"/>
    <s v="_Z"/>
    <x v="10"/>
    <x v="0"/>
    <s v="SII"/>
    <s v="_Z"/>
    <s v="ALL"/>
    <s v="LE"/>
    <s v="E"/>
    <s v="C"/>
    <x v="15"/>
    <x v="32"/>
    <n v="1.9375"/>
    <s v="Q:GR:W0:_Z:A2120:_T:SII:_Z:ALL:LE:E:C20232"/>
    <n v="0"/>
    <n v="1.94"/>
    <x v="2"/>
    <x v="8"/>
    <x v="0"/>
  </r>
  <r>
    <s v="SUP.Q.GR.W0._Z.A3200._T.SII._Z.ALL.LE.E.C"/>
    <x v="2"/>
    <x v="14"/>
    <x v="13"/>
    <x v="1"/>
    <x v="43"/>
    <n v="1.6166"/>
    <s v="Q:GR:W0:_Z:A3200:_T:SII:_Z:ALL:LE:E:C"/>
    <x v="0"/>
    <x v="9"/>
    <s v="W0"/>
    <s v="_Z"/>
    <x v="9"/>
    <x v="0"/>
    <s v="SII"/>
    <s v="_Z"/>
    <s v="ALL"/>
    <s v="LE"/>
    <s v="E"/>
    <s v="C"/>
    <x v="14"/>
    <x v="32"/>
    <n v="1.6166"/>
    <s v="Q:GR:W0:_Z:A3200:_T:SII:_Z:ALL:LE:E:C20232"/>
    <n v="0"/>
    <n v="1.62"/>
    <x v="2"/>
    <x v="8"/>
    <x v="0"/>
  </r>
  <r>
    <s v="SUP.Q.GR.W0._Z.A9600._T.SII._Z.ALL.LE.E.C"/>
    <x v="2"/>
    <x v="17"/>
    <x v="13"/>
    <x v="1"/>
    <x v="43"/>
    <n v="40.127299999999998"/>
    <s v="Q:GR:W0:_Z:A9600:_T:SII:_Z:ALL:LE:E:C"/>
    <x v="0"/>
    <x v="9"/>
    <s v="W0"/>
    <s v="_Z"/>
    <x v="11"/>
    <x v="0"/>
    <s v="SII"/>
    <s v="_Z"/>
    <s v="ALL"/>
    <s v="LE"/>
    <s v="E"/>
    <s v="C"/>
    <x v="17"/>
    <x v="32"/>
    <n v="40.127299999999998"/>
    <s v="Q:GR:W0:_Z:A9600:_T:SII:_Z:ALL:LE:E:C20232"/>
    <n v="0"/>
    <n v="40.130000000000003"/>
    <x v="2"/>
    <x v="8"/>
    <x v="0"/>
  </r>
  <r>
    <s v="SUP.Q.GR.W0._Z.A0000._T.SII._Z.ALL.LE.E.C"/>
    <x v="2"/>
    <x v="18"/>
    <x v="13"/>
    <x v="1"/>
    <x v="43"/>
    <n v="303.39440000000002"/>
    <s v="Q:GR:W0:_Z:A0000:_T:SII:_Z:ALL:LE:E:C"/>
    <x v="0"/>
    <x v="9"/>
    <s v="W0"/>
    <s v="_Z"/>
    <x v="12"/>
    <x v="0"/>
    <s v="SII"/>
    <s v="_Z"/>
    <s v="ALL"/>
    <s v="LE"/>
    <s v="E"/>
    <s v="C"/>
    <x v="18"/>
    <x v="32"/>
    <n v="303.39440000000002"/>
    <s v="Q:GR:W0:_Z:A0000:_T:SII:_Z:ALL:LE:E:C20232"/>
    <n v="0"/>
    <n v="303.39"/>
    <x v="2"/>
    <x v="8"/>
    <x v="0"/>
  </r>
  <r>
    <s v="SUP.Q.GR.W0._Z.I3063._T.SII._Z._Z._Z.PCT.C"/>
    <x v="2"/>
    <x v="20"/>
    <x v="13"/>
    <x v="1"/>
    <x v="43"/>
    <n v="85.97"/>
    <s v="Q:GR:W0:_Z:I3063:_T:SII:_Z:_Z:_Z:PCT:C"/>
    <x v="0"/>
    <x v="9"/>
    <s v="W0"/>
    <s v="_Z"/>
    <x v="14"/>
    <x v="0"/>
    <s v="SII"/>
    <s v="_Z"/>
    <s v="_Z"/>
    <s v="_Z"/>
    <s v="PCT"/>
    <s v="C"/>
    <x v="20"/>
    <x v="32"/>
    <n v="0.85970000000000002"/>
    <s v="Q:GR:W0:_Z:I3063:_T:SII:_Z:_Z:_Z:PCT:C20232"/>
    <n v="0"/>
    <n v="85.97"/>
    <x v="2"/>
    <x v="8"/>
    <x v="0"/>
  </r>
  <r>
    <s v="SUP.Q.GR.W0._Z.I3053._T.SII._Z._Z._Z.PCT.C"/>
    <x v="2"/>
    <x v="19"/>
    <x v="13"/>
    <x v="1"/>
    <x v="43"/>
    <n v="14.03"/>
    <s v="Q:GR:W0:_Z:I3053:_T:SII:_Z:_Z:_Z:PCT:C"/>
    <x v="0"/>
    <x v="9"/>
    <s v="W0"/>
    <s v="_Z"/>
    <x v="13"/>
    <x v="0"/>
    <s v="SII"/>
    <s v="_Z"/>
    <s v="_Z"/>
    <s v="_Z"/>
    <s v="PCT"/>
    <s v="C"/>
    <x v="19"/>
    <x v="32"/>
    <n v="0.14029999999999998"/>
    <s v="Q:GR:W0:_Z:I3053:_T:SII:_Z:_Z:_Z:PCT:C20232"/>
    <n v="0"/>
    <n v="14.03"/>
    <x v="2"/>
    <x v="8"/>
    <x v="0"/>
  </r>
  <r>
    <s v="SUP.Q.GR.W0._Z.L1150._T.SII._Z.ALL.LE.E.C"/>
    <x v="3"/>
    <x v="35"/>
    <x v="13"/>
    <x v="1"/>
    <x v="43"/>
    <n v="248.58179999999999"/>
    <s v="Q:GR:W0:_Z:L1150:_T:SII:_Z:ALL:LE:E:C"/>
    <x v="0"/>
    <x v="9"/>
    <s v="W0"/>
    <s v="_Z"/>
    <x v="15"/>
    <x v="0"/>
    <s v="SII"/>
    <s v="_Z"/>
    <s v="ALL"/>
    <s v="LE"/>
    <s v="E"/>
    <s v="C"/>
    <x v="35"/>
    <x v="32"/>
    <n v="248.58179999999999"/>
    <s v="Q:GR:W0:_Z:L1150:_T:SII:_Z:ALL:LE:E:C20232"/>
    <n v="0"/>
    <n v="248.58"/>
    <x v="3"/>
    <x v="8"/>
    <x v="0"/>
  </r>
  <r>
    <s v="SUP.Q.GR.W0.S121.L1150._T.SII._Z.ALL.LE.E.C"/>
    <x v="3"/>
    <x v="21"/>
    <x v="13"/>
    <x v="1"/>
    <x v="43"/>
    <n v="19.807500000000001"/>
    <s v="Q:GR:W0:S121:L1150:_T:SII:_Z:ALL:LE:E:C"/>
    <x v="0"/>
    <x v="9"/>
    <s v="W0"/>
    <s v="S121"/>
    <x v="15"/>
    <x v="0"/>
    <s v="SII"/>
    <s v="_Z"/>
    <s v="ALL"/>
    <s v="LE"/>
    <s v="E"/>
    <s v="C"/>
    <x v="21"/>
    <x v="32"/>
    <n v="19.807500000000001"/>
    <s v="Q:GR:W0:S121:L1150:_T:SII:_Z:ALL:LE:E:C20232"/>
    <n v="0"/>
    <n v="19.809999999999999"/>
    <x v="3"/>
    <x v="8"/>
    <x v="0"/>
  </r>
  <r>
    <s v="SUP.Q.GR.W0.S13.L1150._T.SII._Z.ALL.LE.E.C"/>
    <x v="3"/>
    <x v="23"/>
    <x v="13"/>
    <x v="1"/>
    <x v="43"/>
    <n v="8.0571999999999999"/>
    <s v="Q:GR:W0:S13:L1150:_T:SII:_Z:ALL:LE:E:C"/>
    <x v="0"/>
    <x v="9"/>
    <s v="W0"/>
    <s v="S13"/>
    <x v="15"/>
    <x v="0"/>
    <s v="SII"/>
    <s v="_Z"/>
    <s v="ALL"/>
    <s v="LE"/>
    <s v="E"/>
    <s v="C"/>
    <x v="23"/>
    <x v="32"/>
    <n v="8.0571999999999999"/>
    <s v="Q:GR:W0:S13:L1150:_T:SII:_Z:ALL:LE:E:C20232"/>
    <n v="0"/>
    <n v="8.06"/>
    <x v="3"/>
    <x v="8"/>
    <x v="0"/>
  </r>
  <r>
    <s v="SUP.Q.GR.W0.S122Z.L1150._T.SII._Z.ALL.LE.E.C"/>
    <x v="3"/>
    <x v="22"/>
    <x v="13"/>
    <x v="1"/>
    <x v="43"/>
    <n v="7.5157999999999996"/>
    <s v="Q:GR:W0:S122Z:L1150:_T:SII:_Z:ALL:LE:E:C"/>
    <x v="0"/>
    <x v="9"/>
    <s v="W0"/>
    <s v="S122Z"/>
    <x v="15"/>
    <x v="0"/>
    <s v="SII"/>
    <s v="_Z"/>
    <s v="ALL"/>
    <s v="LE"/>
    <s v="E"/>
    <s v="C"/>
    <x v="22"/>
    <x v="32"/>
    <n v="7.5157999999999996"/>
    <s v="Q:GR:W0:S122Z:L1150:_T:SII:_Z:ALL:LE:E:C20232"/>
    <n v="0"/>
    <n v="7.52"/>
    <x v="3"/>
    <x v="8"/>
    <x v="0"/>
  </r>
  <r>
    <s v="SUP.Q.GR.W0.S12R.L1150._T.SII._Z.ALL.LE.E.C"/>
    <x v="3"/>
    <x v="28"/>
    <x v="13"/>
    <x v="1"/>
    <x v="43"/>
    <n v="8.4205000000000005"/>
    <s v="Q:GR:W0:S12R:L1150:_T:SII:_Z:ALL:LE:E:C"/>
    <x v="0"/>
    <x v="9"/>
    <s v="W0"/>
    <s v="S12R"/>
    <x v="15"/>
    <x v="0"/>
    <s v="SII"/>
    <s v="_Z"/>
    <s v="ALL"/>
    <s v="LE"/>
    <s v="E"/>
    <s v="C"/>
    <x v="28"/>
    <x v="32"/>
    <n v="8.4205000000000005"/>
    <s v="Q:GR:W0:S12R:L1150:_T:SII:_Z:ALL:LE:E:C20232"/>
    <n v="0"/>
    <n v="8.42"/>
    <x v="3"/>
    <x v="8"/>
    <x v="0"/>
  </r>
  <r>
    <s v="SUP.Q.GR.W0.S11.L1150._T.SII._Z.ALL.LE.E.C"/>
    <x v="3"/>
    <x v="25"/>
    <x v="13"/>
    <x v="1"/>
    <x v="43"/>
    <n v="53.242800000000003"/>
    <s v="Q:GR:W0:S11:L1150:_T:SII:_Z:ALL:LE:E:C"/>
    <x v="0"/>
    <x v="9"/>
    <s v="W0"/>
    <s v="S11"/>
    <x v="15"/>
    <x v="0"/>
    <s v="SII"/>
    <s v="_Z"/>
    <s v="ALL"/>
    <s v="LE"/>
    <s v="E"/>
    <s v="C"/>
    <x v="25"/>
    <x v="32"/>
    <n v="53.242800000000003"/>
    <s v="Q:GR:W0:S11:L1150:_T:SII:_Z:ALL:LE:E:C20232"/>
    <n v="0"/>
    <n v="53.24"/>
    <x v="3"/>
    <x v="8"/>
    <x v="0"/>
  </r>
  <r>
    <s v="SUP.Q.GR.W0.S14.L1150._T.SII._Z.ALL.LE.E.C"/>
    <x v="3"/>
    <x v="24"/>
    <x v="13"/>
    <x v="1"/>
    <x v="43"/>
    <n v="151.53800000000001"/>
    <s v="Q:GR:W0:S14:L1150:_T:SII:_Z:ALL:LE:E:C"/>
    <x v="0"/>
    <x v="9"/>
    <s v="W0"/>
    <s v="S14"/>
    <x v="15"/>
    <x v="0"/>
    <s v="SII"/>
    <s v="_Z"/>
    <s v="ALL"/>
    <s v="LE"/>
    <s v="E"/>
    <s v="C"/>
    <x v="24"/>
    <x v="32"/>
    <n v="151.53800000000001"/>
    <s v="Q:GR:W0:S14:L1150:_T:SII:_Z:ALL:LE:E:C20232"/>
    <n v="0"/>
    <n v="151.54"/>
    <x v="3"/>
    <x v="8"/>
    <x v="0"/>
  </r>
  <r>
    <s v="SUP.Q.GR.W0._Z.L1250._T.SII._Z.ALL.LE.E.C"/>
    <x v="3"/>
    <x v="34"/>
    <x v="13"/>
    <x v="1"/>
    <x v="43"/>
    <n v="10.628500000000001"/>
    <s v="Q:GR:W0:_Z:L1250:_T:SII:_Z:ALL:LE:E:C"/>
    <x v="0"/>
    <x v="9"/>
    <s v="W0"/>
    <s v="_Z"/>
    <x v="23"/>
    <x v="0"/>
    <s v="SII"/>
    <s v="_Z"/>
    <s v="ALL"/>
    <s v="LE"/>
    <s v="E"/>
    <s v="C"/>
    <x v="34"/>
    <x v="32"/>
    <n v="10.628500000000001"/>
    <s v="Q:GR:W0:_Z:L1250:_T:SII:_Z:ALL:LE:E:C20232"/>
    <n v="0"/>
    <n v="10.63"/>
    <x v="3"/>
    <x v="8"/>
    <x v="0"/>
  </r>
  <r>
    <s v="SUP.Q.GR.W0._Z.L1251._T.SII._Z.ALL.LE.E.C"/>
    <x v="3"/>
    <x v="26"/>
    <x v="13"/>
    <x v="1"/>
    <x v="43"/>
    <n v="3.4954000000000001"/>
    <s v="Q:GR:W0:_Z:L1251:_T:SII:_Z:ALL:LE:E:C"/>
    <x v="0"/>
    <x v="9"/>
    <s v="W0"/>
    <s v="_Z"/>
    <x v="16"/>
    <x v="0"/>
    <s v="SII"/>
    <s v="_Z"/>
    <s v="ALL"/>
    <s v="LE"/>
    <s v="E"/>
    <s v="C"/>
    <x v="26"/>
    <x v="32"/>
    <n v="3.4954000000000001"/>
    <s v="Q:GR:W0:_Z:L1251:_T:SII:_Z:ALL:LE:E:C20232"/>
    <n v="0"/>
    <n v="3.5"/>
    <x v="3"/>
    <x v="8"/>
    <x v="0"/>
  </r>
  <r>
    <s v="SUP.Q.GR.W0._Z.L1450._T.SII._Z.ALL.LE.E.C"/>
    <x v="3"/>
    <x v="36"/>
    <x v="13"/>
    <x v="1"/>
    <x v="43"/>
    <n v="6.3769999999999998"/>
    <s v="Q:GR:W0:_Z:L1450:_T:SII:_Z:ALL:LE:E:C"/>
    <x v="0"/>
    <x v="9"/>
    <s v="W0"/>
    <s v="_Z"/>
    <x v="24"/>
    <x v="0"/>
    <s v="SII"/>
    <s v="_Z"/>
    <s v="ALL"/>
    <s v="LE"/>
    <s v="E"/>
    <s v="C"/>
    <x v="36"/>
    <x v="32"/>
    <n v="6.3769999999999998"/>
    <s v="Q:GR:W0:_Z:L1450:_T:SII:_Z:ALL:LE:E:C20232"/>
    <n v="0"/>
    <n v="6.38"/>
    <x v="3"/>
    <x v="8"/>
    <x v="0"/>
  </r>
  <r>
    <s v="SUP.Q.GR.W0._Z.L1451._T.SII._Z.ALL.LE.E.C"/>
    <x v="3"/>
    <x v="27"/>
    <x v="13"/>
    <x v="1"/>
    <x v="43"/>
    <n v="5.3235000000000001"/>
    <s v="Q:GR:W0:_Z:L1451:_T:SII:_Z:ALL:LE:E:C"/>
    <x v="0"/>
    <x v="9"/>
    <s v="W0"/>
    <s v="_Z"/>
    <x v="17"/>
    <x v="0"/>
    <s v="SII"/>
    <s v="_Z"/>
    <s v="ALL"/>
    <s v="LE"/>
    <s v="E"/>
    <s v="C"/>
    <x v="27"/>
    <x v="32"/>
    <n v="5.3235000000000001"/>
    <s v="Q:GR:W0:_Z:L1451:_T:SII:_Z:ALL:LE:E:C20232"/>
    <n v="0"/>
    <n v="5.32"/>
    <x v="3"/>
    <x v="8"/>
    <x v="0"/>
  </r>
  <r>
    <s v="SUP.Q.GR.W0._Z.L3000._T.SII._Z.ALL.LE.E.C"/>
    <x v="3"/>
    <x v="39"/>
    <x v="13"/>
    <x v="1"/>
    <x v="43"/>
    <n v="0.95899999999999996"/>
    <s v="Q:GR:W0:_Z:L3000:_T:SII:_Z:ALL:LE:E:C"/>
    <x v="0"/>
    <x v="9"/>
    <s v="W0"/>
    <s v="_Z"/>
    <x v="27"/>
    <x v="0"/>
    <s v="SII"/>
    <s v="_Z"/>
    <s v="ALL"/>
    <s v="LE"/>
    <s v="E"/>
    <s v="C"/>
    <x v="39"/>
    <x v="32"/>
    <n v="0.95899999999999996"/>
    <s v="Q:GR:W0:_Z:L3000:_T:SII:_Z:ALL:LE:E:C20232"/>
    <n v="0"/>
    <n v="0.96"/>
    <x v="3"/>
    <x v="8"/>
    <x v="0"/>
  </r>
  <r>
    <s v="SUP.Q.GR.W0._Z.L9600._T.SII._Z.ALL.LE.E.C"/>
    <x v="3"/>
    <x v="38"/>
    <x v="13"/>
    <x v="1"/>
    <x v="43"/>
    <n v="8.4686000000000003"/>
    <s v="Q:GR:W0:_Z:L9600:_T:SII:_Z:ALL:LE:E:C"/>
    <x v="0"/>
    <x v="9"/>
    <s v="W0"/>
    <s v="_Z"/>
    <x v="26"/>
    <x v="0"/>
    <s v="SII"/>
    <s v="_Z"/>
    <s v="ALL"/>
    <s v="LE"/>
    <s v="E"/>
    <s v="C"/>
    <x v="38"/>
    <x v="32"/>
    <n v="8.4686000000000003"/>
    <s v="Q:GR:W0:_Z:L9600:_T:SII:_Z:ALL:LE:E:C20232"/>
    <n v="0"/>
    <n v="8.4700000000000006"/>
    <x v="3"/>
    <x v="8"/>
    <x v="0"/>
  </r>
  <r>
    <s v="SUP.Q.GR.W0._Z.LE000._T.SII._Z.ALL.LE.E.C"/>
    <x v="3"/>
    <x v="37"/>
    <x v="13"/>
    <x v="1"/>
    <x v="43"/>
    <n v="28.3796"/>
    <s v="Q:GR:W0:_Z:LE000:_T:SII:_Z:ALL:LE:E:C"/>
    <x v="0"/>
    <x v="9"/>
    <s v="W0"/>
    <s v="_Z"/>
    <x v="25"/>
    <x v="0"/>
    <s v="SII"/>
    <s v="_Z"/>
    <s v="ALL"/>
    <s v="LE"/>
    <s v="E"/>
    <s v="C"/>
    <x v="37"/>
    <x v="32"/>
    <n v="28.3796"/>
    <s v="Q:GR:W0:_Z:LE000:_T:SII:_Z:ALL:LE:E:C20232"/>
    <n v="0"/>
    <n v="28.38"/>
    <x v="3"/>
    <x v="8"/>
    <x v="0"/>
  </r>
  <r>
    <s v="SUP.Q.GR.W0._Z.NSV21._T.SII._Z.ALL.LE.E.C"/>
    <x v="3"/>
    <x v="32"/>
    <x v="13"/>
    <x v="1"/>
    <x v="43"/>
    <n v="17.093699999999998"/>
    <s v="Q:GR:W0:_Z:NSV21:_T:SII:_Z:ALL:LE:E:C"/>
    <x v="0"/>
    <x v="9"/>
    <s v="W0"/>
    <s v="_Z"/>
    <x v="21"/>
    <x v="0"/>
    <s v="SII"/>
    <s v="_Z"/>
    <s v="ALL"/>
    <s v="LE"/>
    <s v="E"/>
    <s v="C"/>
    <x v="32"/>
    <x v="32"/>
    <n v="17.093699999999998"/>
    <s v="Q:GR:W0:_Z:NSV21:_T:SII:_Z:ALL:LE:E:C20232"/>
    <n v="0"/>
    <n v="17.09"/>
    <x v="3"/>
    <x v="8"/>
    <x v="0"/>
  </r>
  <r>
    <s v="SUP.Q.GR.W0._Z.LE400._T.SII._Z.ALL.LE.E.C"/>
    <x v="3"/>
    <x v="33"/>
    <x v="13"/>
    <x v="1"/>
    <x v="43"/>
    <n v="9.1942000000000004"/>
    <s v="Q:GR:W0:_Z:LE400:_T:SII:_Z:ALL:LE:E:C"/>
    <x v="0"/>
    <x v="9"/>
    <s v="W0"/>
    <s v="_Z"/>
    <x v="22"/>
    <x v="0"/>
    <s v="SII"/>
    <s v="_Z"/>
    <s v="ALL"/>
    <s v="LE"/>
    <s v="E"/>
    <s v="C"/>
    <x v="33"/>
    <x v="32"/>
    <n v="9.1942000000000004"/>
    <s v="Q:GR:W0:_Z:LE400:_T:SII:_Z:ALL:LE:E:C20232"/>
    <n v="0"/>
    <n v="9.19"/>
    <x v="3"/>
    <x v="8"/>
    <x v="0"/>
  </r>
  <r>
    <s v="SUP.Q.GR.W0._Z.LE730._T.SII._Z.ALL.LE.E.C"/>
    <x v="3"/>
    <x v="29"/>
    <x v="13"/>
    <x v="1"/>
    <x v="43"/>
    <n v="0.1691"/>
    <s v="Q:GR:W0:_Z:LE730:_T:SII:_Z:ALL:LE:E:C"/>
    <x v="0"/>
    <x v="9"/>
    <s v="W0"/>
    <s v="_Z"/>
    <x v="18"/>
    <x v="0"/>
    <s v="SII"/>
    <s v="_Z"/>
    <s v="ALL"/>
    <s v="LE"/>
    <s v="E"/>
    <s v="C"/>
    <x v="29"/>
    <x v="32"/>
    <n v="0.1691"/>
    <s v="Q:GR:W0:_Z:LE730:_T:SII:_Z:ALL:LE:E:C20232"/>
    <n v="0"/>
    <n v="0.17"/>
    <x v="3"/>
    <x v="8"/>
    <x v="0"/>
  </r>
  <r>
    <s v="SUP.Q.GR.W0._Z.LE200._T.SII._Z.ALL.LE.E.C"/>
    <x v="3"/>
    <x v="31"/>
    <x v="13"/>
    <x v="1"/>
    <x v="43"/>
    <n v="-0.88270000000000004"/>
    <s v="Q:GR:W0:_Z:LE200:_T:SII:_Z:ALL:LE:E:C"/>
    <x v="0"/>
    <x v="9"/>
    <s v="W0"/>
    <s v="_Z"/>
    <x v="20"/>
    <x v="0"/>
    <s v="SII"/>
    <s v="_Z"/>
    <s v="ALL"/>
    <s v="LE"/>
    <s v="E"/>
    <s v="C"/>
    <x v="31"/>
    <x v="32"/>
    <n v="-0.88270000000000004"/>
    <s v="Q:GR:W0:_Z:LE200:_T:SII:_Z:ALL:LE:E:C20232"/>
    <n v="0"/>
    <n v="-0.88"/>
    <x v="3"/>
    <x v="8"/>
    <x v="0"/>
  </r>
  <r>
    <s v="SUP.Q.GR.W0._Z.LE500._T.SII._Z.ALL.LE.E.C"/>
    <x v="3"/>
    <x v="30"/>
    <x v="13"/>
    <x v="1"/>
    <x v="43"/>
    <n v="2.8052000000000001"/>
    <s v="Q:GR:W0:_Z:LE500:_T:SII:_Z:ALL:LE:E:C"/>
    <x v="0"/>
    <x v="9"/>
    <s v="W0"/>
    <s v="_Z"/>
    <x v="19"/>
    <x v="0"/>
    <s v="SII"/>
    <s v="_Z"/>
    <s v="ALL"/>
    <s v="LE"/>
    <s v="E"/>
    <s v="C"/>
    <x v="30"/>
    <x v="32"/>
    <n v="2.8052000000000001"/>
    <s v="Q:GR:W0:_Z:LE500:_T:SII:_Z:ALL:LE:E:C20232"/>
    <n v="0"/>
    <n v="2.81"/>
    <x v="3"/>
    <x v="8"/>
    <x v="0"/>
  </r>
  <r>
    <s v="SUP.Q.GR.W0._Z.LE999._T.SII._Z.ALL.LE.E.C"/>
    <x v="3"/>
    <x v="40"/>
    <x v="13"/>
    <x v="1"/>
    <x v="43"/>
    <n v="303.39440000000002"/>
    <s v="Q:GR:W0:_Z:LE999:_T:SII:_Z:ALL:LE:E:C"/>
    <x v="0"/>
    <x v="9"/>
    <s v="W0"/>
    <s v="_Z"/>
    <x v="28"/>
    <x v="0"/>
    <s v="SII"/>
    <s v="_Z"/>
    <s v="ALL"/>
    <s v="LE"/>
    <s v="E"/>
    <s v="C"/>
    <x v="40"/>
    <x v="32"/>
    <n v="303.39440000000002"/>
    <s v="Q:GR:W0:_Z:LE999:_T:SII:_Z:ALL:LE:E:C20232"/>
    <n v="0"/>
    <n v="303.39"/>
    <x v="3"/>
    <x v="8"/>
    <x v="0"/>
  </r>
  <r>
    <s v="SUP.Q.GR.W0._Z.E0000._T.SII._Z.ALL.LE.E.C"/>
    <x v="5"/>
    <x v="47"/>
    <x v="13"/>
    <x v="1"/>
    <x v="43"/>
    <n v="144.51400000000001"/>
    <s v="Q:GR:W0:_Z:E0000:_T:SII:_Z:ALL:LE:E:C"/>
    <x v="0"/>
    <x v="9"/>
    <s v="W0"/>
    <s v="_Z"/>
    <x v="35"/>
    <x v="0"/>
    <s v="SII"/>
    <s v="_Z"/>
    <s v="ALL"/>
    <s v="LE"/>
    <s v="E"/>
    <s v="C"/>
    <x v="47"/>
    <x v="32"/>
    <n v="144.51400000000001"/>
    <s v="Q:GR:W0:_Z:E0000:_T:SII:_Z:ALL:LE:E:C20232"/>
    <n v="1"/>
    <n v="144.51"/>
    <x v="5"/>
    <x v="8"/>
    <x v="0"/>
  </r>
  <r>
    <s v="SUP.Q.GR.W0._Z.O0000._T.SII._Z.ALL.LE.E.C"/>
    <x v="4"/>
    <x v="43"/>
    <x v="13"/>
    <x v="1"/>
    <x v="43"/>
    <n v="25.045000000000002"/>
    <s v="Q:GR:W0:_Z:O0000:_T:SII:_Z:ALL:LE:E:C"/>
    <x v="0"/>
    <x v="9"/>
    <s v="W0"/>
    <s v="_Z"/>
    <x v="31"/>
    <x v="0"/>
    <s v="SII"/>
    <s v="_Z"/>
    <s v="ALL"/>
    <s v="LE"/>
    <s v="E"/>
    <s v="C"/>
    <x v="43"/>
    <x v="32"/>
    <n v="25.045000000000002"/>
    <s v="Q:GR:W0:_Z:O0000:_T:SII:_Z:ALL:LE:E:C20232"/>
    <n v="0"/>
    <n v="25.05"/>
    <x v="4"/>
    <x v="8"/>
    <x v="0"/>
  </r>
  <r>
    <s v="SUP.Q.GR.W0._Z.O1000._T.SII._Z.ALL.LE.E.C"/>
    <x v="4"/>
    <x v="42"/>
    <x v="13"/>
    <x v="1"/>
    <x v="43"/>
    <n v="21.602399999999999"/>
    <s v="Q:GR:W0:_Z:O1000:_T:SII:_Z:ALL:LE:E:C"/>
    <x v="0"/>
    <x v="9"/>
    <s v="W0"/>
    <s v="_Z"/>
    <x v="30"/>
    <x v="0"/>
    <s v="SII"/>
    <s v="_Z"/>
    <s v="ALL"/>
    <s v="LE"/>
    <s v="E"/>
    <s v="C"/>
    <x v="42"/>
    <x v="32"/>
    <n v="21.602399999999999"/>
    <s v="Q:GR:W0:_Z:O1000:_T:SII:_Z:ALL:LE:E:C20232"/>
    <n v="0"/>
    <n v="21.6"/>
    <x v="4"/>
    <x v="8"/>
    <x v="0"/>
  </r>
  <r>
    <s v="SUP.Q.GR.W0._Z.O1100._T.SII._Z.ALL.LE.E.C"/>
    <x v="4"/>
    <x v="41"/>
    <x v="13"/>
    <x v="1"/>
    <x v="43"/>
    <n v="20.602399999999999"/>
    <s v="Q:GR:W0:_Z:O1100:_T:SII:_Z:ALL:LE:E:C"/>
    <x v="0"/>
    <x v="9"/>
    <s v="W0"/>
    <s v="_Z"/>
    <x v="29"/>
    <x v="0"/>
    <s v="SII"/>
    <s v="_Z"/>
    <s v="ALL"/>
    <s v="LE"/>
    <s v="E"/>
    <s v="C"/>
    <x v="41"/>
    <x v="32"/>
    <n v="20.602399999999999"/>
    <s v="Q:GR:W0:_Z:O1100:_T:SII:_Z:ALL:LE:E:C20232"/>
    <n v="0"/>
    <n v="20.6"/>
    <x v="4"/>
    <x v="8"/>
    <x v="0"/>
  </r>
  <r>
    <s v="SUP.Q.GR.W0._Z.I4001._T.SII._Z._Z._Z.PCT.C"/>
    <x v="4"/>
    <x v="46"/>
    <x v="13"/>
    <x v="1"/>
    <x v="43"/>
    <n v="17.329999999999998"/>
    <s v="Q:GR:W0:_Z:I4001:_T:SII:_Z:_Z:_Z:PCT:C"/>
    <x v="0"/>
    <x v="9"/>
    <s v="W0"/>
    <s v="_Z"/>
    <x v="34"/>
    <x v="0"/>
    <s v="SII"/>
    <s v="_Z"/>
    <s v="_Z"/>
    <s v="_Z"/>
    <s v="PCT"/>
    <s v="C"/>
    <x v="46"/>
    <x v="32"/>
    <n v="0.17329999999999998"/>
    <s v="Q:GR:W0:_Z:I4001:_T:SII:_Z:_Z:_Z:PCT:C20232"/>
    <n v="0"/>
    <n v="17.329999999999998"/>
    <x v="4"/>
    <x v="8"/>
    <x v="0"/>
  </r>
  <r>
    <s v="SUP.Q.GR.W0._Z.I4002._T.SII._Z._Z._Z.PCT.C"/>
    <x v="4"/>
    <x v="45"/>
    <x v="13"/>
    <x v="1"/>
    <x v="43"/>
    <n v="14.95"/>
    <s v="Q:GR:W0:_Z:I4002:_T:SII:_Z:_Z:_Z:PCT:C"/>
    <x v="0"/>
    <x v="9"/>
    <s v="W0"/>
    <s v="_Z"/>
    <x v="33"/>
    <x v="0"/>
    <s v="SII"/>
    <s v="_Z"/>
    <s v="_Z"/>
    <s v="_Z"/>
    <s v="PCT"/>
    <s v="C"/>
    <x v="45"/>
    <x v="32"/>
    <n v="0.14949999999999999"/>
    <s v="Q:GR:W0:_Z:I4002:_T:SII:_Z:_Z:_Z:PCT:C20232"/>
    <n v="0"/>
    <n v="14.95"/>
    <x v="4"/>
    <x v="8"/>
    <x v="0"/>
  </r>
  <r>
    <s v="SUP.Q.GR.W0._Z.I4008._T.SII._Z._Z._Z.PCT.C"/>
    <x v="4"/>
    <x v="44"/>
    <x v="13"/>
    <x v="1"/>
    <x v="43"/>
    <n v="14.26"/>
    <s v="Q:GR:W0:_Z:I4008:_T:SII:_Z:_Z:_Z:PCT:C"/>
    <x v="0"/>
    <x v="9"/>
    <s v="W0"/>
    <s v="_Z"/>
    <x v="32"/>
    <x v="0"/>
    <s v="SII"/>
    <s v="_Z"/>
    <s v="_Z"/>
    <s v="_Z"/>
    <s v="PCT"/>
    <s v="C"/>
    <x v="44"/>
    <x v="32"/>
    <n v="0.1426"/>
    <s v="Q:GR:W0:_Z:I4008:_T:SII:_Z:_Z:_Z:PCT:C20232"/>
    <n v="0"/>
    <n v="14.26"/>
    <x v="4"/>
    <x v="8"/>
    <x v="0"/>
  </r>
  <r>
    <s v="SUP.Q.GR.W0._Z.MSV31._T.SII._Z.ALL.LE.E.C"/>
    <x v="13"/>
    <x v="196"/>
    <x v="13"/>
    <x v="1"/>
    <x v="43"/>
    <n v="310.37759999999997"/>
    <s v="Q:GR:W0:_Z:MSV31:_T:SII:_Z:ALL:LE:E:C"/>
    <x v="0"/>
    <x v="9"/>
    <s v="W0"/>
    <s v="_Z"/>
    <x v="117"/>
    <x v="0"/>
    <s v="SII"/>
    <s v="_Z"/>
    <s v="ALL"/>
    <s v="LE"/>
    <s v="E"/>
    <s v="C"/>
    <x v="196"/>
    <x v="32"/>
    <n v="310.37759999999997"/>
    <s v="Q:GR:W0:_Z:MSV31:_T:SII:_Z:ALL:LE:E:C20232"/>
    <n v="0"/>
    <n v="310.38"/>
    <x v="11"/>
    <x v="8"/>
    <x v="0"/>
  </r>
  <r>
    <s v="SUP.Q.GR.W0._Z.MSV33._T.SII._Z.ALL.LE.E.C"/>
    <x v="13"/>
    <x v="191"/>
    <x v="13"/>
    <x v="1"/>
    <x v="43"/>
    <n v="292.46859999999998"/>
    <s v="Q:GR:W0:_Z:MSV33:_T:SII:_Z:ALL:LE:E:C"/>
    <x v="0"/>
    <x v="9"/>
    <s v="W0"/>
    <s v="_Z"/>
    <x v="112"/>
    <x v="0"/>
    <s v="SII"/>
    <s v="_Z"/>
    <s v="ALL"/>
    <s v="LE"/>
    <s v="E"/>
    <s v="C"/>
    <x v="191"/>
    <x v="32"/>
    <n v="292.46859999999998"/>
    <s v="Q:GR:W0:_Z:MSV33:_T:SII:_Z:ALL:LE:E:C20232"/>
    <n v="0"/>
    <n v="292.47000000000003"/>
    <x v="11"/>
    <x v="8"/>
    <x v="0"/>
  </r>
  <r>
    <s v="SUP.Q.GR.W0._Z.MSV34._T.SII._Z.ALL.LE.E.C"/>
    <x v="13"/>
    <x v="220"/>
    <x v="13"/>
    <x v="1"/>
    <x v="43"/>
    <n v="2.2437"/>
    <s v="Q:GR:W0:_Z:MSV34:_T:SII:_Z:ALL:LE:E:C"/>
    <x v="0"/>
    <x v="9"/>
    <s v="W0"/>
    <s v="_Z"/>
    <x v="141"/>
    <x v="0"/>
    <s v="SII"/>
    <s v="_Z"/>
    <s v="ALL"/>
    <s v="LE"/>
    <s v="E"/>
    <s v="C"/>
    <x v="220"/>
    <x v="32"/>
    <n v="2.2437"/>
    <s v="Q:GR:W0:_Z:MSV34:_T:SII:_Z:ALL:LE:E:C20232"/>
    <n v="0"/>
    <n v="2.2400000000000002"/>
    <x v="11"/>
    <x v="8"/>
    <x v="0"/>
  </r>
  <r>
    <s v="SUP.Q.GR.W0._Z.MSV35._T.SII._Z.ALL.LE.E.C"/>
    <x v="13"/>
    <x v="193"/>
    <x v="13"/>
    <x v="1"/>
    <x v="43"/>
    <n v="4.8520000000000003"/>
    <s v="Q:GR:W0:_Z:MSV35:_T:SII:_Z:ALL:LE:E:C"/>
    <x v="0"/>
    <x v="9"/>
    <s v="W0"/>
    <s v="_Z"/>
    <x v="114"/>
    <x v="0"/>
    <s v="SII"/>
    <s v="_Z"/>
    <s v="ALL"/>
    <s v="LE"/>
    <s v="E"/>
    <s v="C"/>
    <x v="193"/>
    <x v="32"/>
    <n v="4.8520000000000003"/>
    <s v="Q:GR:W0:_Z:MSV35:_T:SII:_Z:ALL:LE:E:C20232"/>
    <n v="0"/>
    <n v="4.8499999999999996"/>
    <x v="11"/>
    <x v="8"/>
    <x v="0"/>
  </r>
  <r>
    <s v="SUP.Q.GR.W0._Z.MSV40._T.SII._Z.ALL.LE.E.C"/>
    <x v="13"/>
    <x v="292"/>
    <x v="13"/>
    <x v="1"/>
    <x v="43"/>
    <s v="-"/>
    <s v="Q:GR:W0:_Z:MSV40:_T:SII:_Z:ALL:LE:E:C"/>
    <x v="0"/>
    <x v="9"/>
    <s v="W0"/>
    <s v="_Z"/>
    <x v="162"/>
    <x v="0"/>
    <s v="SII"/>
    <s v="_Z"/>
    <s v="ALL"/>
    <s v="LE"/>
    <s v="E"/>
    <s v="C"/>
    <x v="347"/>
    <x v="32"/>
    <e v="#N/A"/>
    <s v="Q:GR:W0:_Z:MSV40:_T:SII:_Z:ALL:LE:E:C20232"/>
    <n v="0"/>
    <e v="#N/A"/>
    <x v="11"/>
    <x v="8"/>
    <x v="0"/>
  </r>
  <r>
    <s v="SUP.Q.GR.W0._Z.MSV41._T.SII._Z.ALL.LE.E.C"/>
    <x v="13"/>
    <x v="293"/>
    <x v="13"/>
    <x v="1"/>
    <x v="43"/>
    <s v="-"/>
    <s v="Q:GR:W0:_Z:MSV41:_T:SII:_Z:ALL:LE:E:C"/>
    <x v="0"/>
    <x v="9"/>
    <s v="W0"/>
    <s v="_Z"/>
    <x v="163"/>
    <x v="0"/>
    <s v="SII"/>
    <s v="_Z"/>
    <s v="ALL"/>
    <s v="LE"/>
    <s v="E"/>
    <s v="C"/>
    <x v="348"/>
    <x v="32"/>
    <e v="#N/A"/>
    <s v="Q:GR:W0:_Z:MSV41:_T:SII:_Z:ALL:LE:E:C20232"/>
    <n v="0"/>
    <e v="#N/A"/>
    <x v="11"/>
    <x v="8"/>
    <x v="0"/>
  </r>
  <r>
    <s v="SUP.Q.GR.W0._Z.MSV36._T.SII._Z.ALL.LE.E.C"/>
    <x v="13"/>
    <x v="192"/>
    <x v="13"/>
    <x v="1"/>
    <x v="43"/>
    <n v="10.7599"/>
    <s v="Q:GR:W0:_Z:MSV36:_T:SII:_Z:ALL:LE:E:C"/>
    <x v="0"/>
    <x v="9"/>
    <s v="W0"/>
    <s v="_Z"/>
    <x v="113"/>
    <x v="0"/>
    <s v="SII"/>
    <s v="_Z"/>
    <s v="ALL"/>
    <s v="LE"/>
    <s v="E"/>
    <s v="C"/>
    <x v="192"/>
    <x v="32"/>
    <n v="10.7599"/>
    <s v="Q:GR:W0:_Z:MSV36:_T:SII:_Z:ALL:LE:E:C20232"/>
    <n v="0"/>
    <n v="10.76"/>
    <x v="11"/>
    <x v="8"/>
    <x v="0"/>
  </r>
  <r>
    <s v="SUP.Q.GR.W0._Z.MSV42._T.SII._Z.ALL.LE.E.C"/>
    <x v="13"/>
    <x v="219"/>
    <x v="13"/>
    <x v="1"/>
    <x v="43"/>
    <s v="-"/>
    <s v="Q:GR:W0:_Z:MSV42:_T:SII:_Z:ALL:LE:E:C"/>
    <x v="0"/>
    <x v="9"/>
    <s v="W0"/>
    <s v="_Z"/>
    <x v="164"/>
    <x v="0"/>
    <s v="SII"/>
    <s v="_Z"/>
    <s v="ALL"/>
    <s v="LE"/>
    <s v="E"/>
    <s v="C"/>
    <x v="349"/>
    <x v="32"/>
    <e v="#N/A"/>
    <s v="Q:GR:W0:_Z:MSV42:_T:SII:_Z:ALL:LE:E:C20232"/>
    <n v="0"/>
    <e v="#N/A"/>
    <x v="11"/>
    <x v="8"/>
    <x v="0"/>
  </r>
  <r>
    <s v="SUP.Q.GR.W0._Z.NSV12._T.SII._Z.ALL.LE.E.C"/>
    <x v="13"/>
    <x v="197"/>
    <x v="13"/>
    <x v="1"/>
    <x v="43"/>
    <n v="21.555099999999999"/>
    <s v="Q:GR:W0:_Z:NSV12:_T:SII:_Z:ALL:LE:E:C"/>
    <x v="0"/>
    <x v="9"/>
    <s v="W0"/>
    <s v="_Z"/>
    <x v="118"/>
    <x v="0"/>
    <s v="SII"/>
    <s v="_Z"/>
    <s v="ALL"/>
    <s v="LE"/>
    <s v="E"/>
    <s v="C"/>
    <x v="197"/>
    <x v="32"/>
    <n v="21.555099999999999"/>
    <s v="Q:GR:W0:_Z:NSV12:_T:SII:_Z:ALL:LE:E:C20232"/>
    <n v="0"/>
    <n v="21.56"/>
    <x v="11"/>
    <x v="8"/>
    <x v="0"/>
  </r>
  <r>
    <s v="SUP.Q.GR.W0._Z.MSV12._T.SII._Z.ALL.LE.E.C"/>
    <x v="13"/>
    <x v="199"/>
    <x v="13"/>
    <x v="1"/>
    <x v="43"/>
    <n v="304.83260000000001"/>
    <s v="Q:GR:W0:_Z:MSV12:_T:SII:_Z:ALL:LE:E:C"/>
    <x v="0"/>
    <x v="9"/>
    <s v="W0"/>
    <s v="_Z"/>
    <x v="120"/>
    <x v="0"/>
    <s v="SII"/>
    <s v="_Z"/>
    <s v="ALL"/>
    <s v="LE"/>
    <s v="E"/>
    <s v="C"/>
    <x v="199"/>
    <x v="32"/>
    <n v="304.83260000000001"/>
    <s v="Q:GR:W0:_Z:MSV12:_T:SII:_Z:ALL:LE:E:C20232"/>
    <n v="0"/>
    <n v="304.83"/>
    <x v="11"/>
    <x v="8"/>
    <x v="0"/>
  </r>
  <r>
    <s v="SUP.Q.GR.W0._Z.MSV38._T.SII._Z.ALL.LE.E.C"/>
    <x v="13"/>
    <x v="194"/>
    <x v="13"/>
    <x v="1"/>
    <x v="43"/>
    <n v="-5.5449999999999999"/>
    <s v="Q:GR:W0:_Z:MSV38:_T:SII:_Z:ALL:LE:E:C"/>
    <x v="0"/>
    <x v="9"/>
    <s v="W0"/>
    <s v="_Z"/>
    <x v="115"/>
    <x v="0"/>
    <s v="SII"/>
    <s v="_Z"/>
    <s v="ALL"/>
    <s v="LE"/>
    <s v="E"/>
    <s v="C"/>
    <x v="194"/>
    <x v="32"/>
    <n v="-5.5449999999999999"/>
    <s v="Q:GR:W0:_Z:MSV38:_T:SII:_Z:ALL:LE:E:C20232"/>
    <n v="0"/>
    <n v="-5.55"/>
    <x v="11"/>
    <x v="8"/>
    <x v="0"/>
  </r>
  <r>
    <s v="SUP.Q.GR.W0._Z.NSV13._T.SII._Z.ALL.LE.E.C"/>
    <x v="13"/>
    <x v="198"/>
    <x v="13"/>
    <x v="1"/>
    <x v="43"/>
    <n v="21.602399999999999"/>
    <s v="Q:GR:W0:_Z:NSV13:_T:SII:_Z:ALL:LE:E:C"/>
    <x v="0"/>
    <x v="9"/>
    <s v="W0"/>
    <s v="_Z"/>
    <x v="119"/>
    <x v="0"/>
    <s v="SII"/>
    <s v="_Z"/>
    <s v="ALL"/>
    <s v="LE"/>
    <s v="E"/>
    <s v="C"/>
    <x v="198"/>
    <x v="32"/>
    <n v="21.602399999999999"/>
    <s v="Q:GR:W0:_Z:NSV13:_T:SII:_Z:ALL:LE:E:C20232"/>
    <n v="0"/>
    <n v="21.6"/>
    <x v="11"/>
    <x v="8"/>
    <x v="0"/>
  </r>
  <r>
    <s v="SUP.Q.GR.W0._Z.MSV13._T.SII._Z.ALL.LE.E.C"/>
    <x v="13"/>
    <x v="200"/>
    <x v="13"/>
    <x v="1"/>
    <x v="43"/>
    <n v="304.87990000000002"/>
    <s v="Q:GR:W0:_Z:MSV13:_T:SII:_Z:ALL:LE:E:C"/>
    <x v="0"/>
    <x v="9"/>
    <s v="W0"/>
    <s v="_Z"/>
    <x v="121"/>
    <x v="0"/>
    <s v="SII"/>
    <s v="_Z"/>
    <s v="ALL"/>
    <s v="LE"/>
    <s v="E"/>
    <s v="C"/>
    <x v="200"/>
    <x v="32"/>
    <n v="304.87990000000002"/>
    <s v="Q:GR:W0:_Z:MSV13:_T:SII:_Z:ALL:LE:E:C20232"/>
    <n v="0"/>
    <n v="304.88"/>
    <x v="11"/>
    <x v="8"/>
    <x v="0"/>
  </r>
  <r>
    <s v="SUP.Q.GR.W0._Z.MSV39._T.SII._Z.ALL.LE.E.C"/>
    <x v="13"/>
    <x v="195"/>
    <x v="13"/>
    <x v="1"/>
    <x v="43"/>
    <n v="-5.4977"/>
    <s v="Q:GR:W0:_Z:MSV39:_T:SII:_Z:ALL:LE:E:C"/>
    <x v="0"/>
    <x v="9"/>
    <s v="W0"/>
    <s v="_Z"/>
    <x v="116"/>
    <x v="0"/>
    <s v="SII"/>
    <s v="_Z"/>
    <s v="ALL"/>
    <s v="LE"/>
    <s v="E"/>
    <s v="C"/>
    <x v="195"/>
    <x v="32"/>
    <n v="-5.4977"/>
    <s v="Q:GR:W0:_Z:MSV39:_T:SII:_Z:ALL:LE:E:C20232"/>
    <n v="0"/>
    <n v="-5.5"/>
    <x v="11"/>
    <x v="8"/>
    <x v="0"/>
  </r>
  <r>
    <s v="SUP.Q.GR.W0._Z.KSV12._T.SII._Z._Z._Z.PCT.C"/>
    <x v="13"/>
    <x v="201"/>
    <x v="13"/>
    <x v="1"/>
    <x v="43"/>
    <n v="7.07"/>
    <s v="Q:GR:W0:_Z:KSV12:_T:SII:_Z:_Z:_Z:PCT:C"/>
    <x v="0"/>
    <x v="9"/>
    <s v="W0"/>
    <s v="_Z"/>
    <x v="122"/>
    <x v="0"/>
    <s v="SII"/>
    <s v="_Z"/>
    <s v="_Z"/>
    <s v="_Z"/>
    <s v="PCT"/>
    <s v="C"/>
    <x v="201"/>
    <x v="32"/>
    <n v="7.0699999999999999E-2"/>
    <s v="Q:GR:W0:_Z:KSV12:_T:SII:_Z:_Z:_Z:PCT:C20232"/>
    <n v="0"/>
    <n v="7.07"/>
    <x v="11"/>
    <x v="8"/>
    <x v="0"/>
  </r>
  <r>
    <s v="SUP.Q.GR.W0._Z.KSV13._T.SII._Z._Z._Z.PCT.C"/>
    <x v="13"/>
    <x v="202"/>
    <x v="13"/>
    <x v="1"/>
    <x v="43"/>
    <n v="7.0900000000000007"/>
    <s v="Q:GR:W0:_Z:KSV13:_T:SII:_Z:_Z:_Z:PCT:C"/>
    <x v="0"/>
    <x v="9"/>
    <s v="W0"/>
    <s v="_Z"/>
    <x v="123"/>
    <x v="0"/>
    <s v="SII"/>
    <s v="_Z"/>
    <s v="_Z"/>
    <s v="_Z"/>
    <s v="PCT"/>
    <s v="C"/>
    <x v="202"/>
    <x v="32"/>
    <n v="7.0900000000000005E-2"/>
    <s v="Q:GR:W0:_Z:KSV13:_T:SII:_Z:_Z:_Z:PCT:C20232"/>
    <n v="0"/>
    <n v="7.09"/>
    <x v="11"/>
    <x v="8"/>
    <x v="0"/>
  </r>
  <r>
    <s v="SUP.Q.GR.W0._Z.E1000._T.SII._Z.ALL.LE.E.C"/>
    <x v="5"/>
    <x v="64"/>
    <x v="13"/>
    <x v="1"/>
    <x v="43"/>
    <n v="127.9114"/>
    <s v="Q:GR:W0:_Z:E1000:_T:SII:_Z:ALL:LE:E:C"/>
    <x v="0"/>
    <x v="9"/>
    <s v="W0"/>
    <s v="_Z"/>
    <x v="52"/>
    <x v="0"/>
    <s v="SII"/>
    <s v="_Z"/>
    <s v="ALL"/>
    <s v="LE"/>
    <s v="E"/>
    <s v="C"/>
    <x v="64"/>
    <x v="32"/>
    <n v="127.9114"/>
    <s v="Q:GR:W0:_Z:E1000:_T:SII:_Z:ALL:LE:E:C20232"/>
    <n v="0"/>
    <n v="127.91"/>
    <x v="5"/>
    <x v="8"/>
    <x v="0"/>
  </r>
  <r>
    <s v="SUP.Q.GR.W0._Z.E2000._T.SII._Z.ALL.LE.E.C"/>
    <x v="5"/>
    <x v="63"/>
    <x v="13"/>
    <x v="1"/>
    <x v="43"/>
    <n v="124.4286"/>
    <s v="Q:GR:W0:_Z:E2000:_T:SII:_Z:ALL:LE:E:C"/>
    <x v="0"/>
    <x v="9"/>
    <s v="W0"/>
    <s v="_Z"/>
    <x v="51"/>
    <x v="0"/>
    <s v="SII"/>
    <s v="_Z"/>
    <s v="ALL"/>
    <s v="LE"/>
    <s v="E"/>
    <s v="C"/>
    <x v="63"/>
    <x v="32"/>
    <n v="124.4286"/>
    <s v="Q:GR:W0:_Z:E2000:_T:SII:_Z:ALL:LE:E:C20232"/>
    <n v="0"/>
    <n v="124.43"/>
    <x v="5"/>
    <x v="8"/>
    <x v="0"/>
  </r>
  <r>
    <s v="SUP.Q.GR.W0._Z.E2130._T.SII._Z.ALL.LE.E.C"/>
    <x v="5"/>
    <x v="59"/>
    <x v="13"/>
    <x v="1"/>
    <x v="43"/>
    <n v="4.4387999999999996"/>
    <s v="Q:GR:W0:_Z:E2130:_T:SII:_Z:ALL:LE:E:C"/>
    <x v="0"/>
    <x v="9"/>
    <s v="W0"/>
    <s v="_Z"/>
    <x v="47"/>
    <x v="0"/>
    <s v="SII"/>
    <s v="_Z"/>
    <s v="ALL"/>
    <s v="LE"/>
    <s v="E"/>
    <s v="C"/>
    <x v="59"/>
    <x v="32"/>
    <n v="4.4387999999999996"/>
    <s v="Q:GR:W0:_Z:E2130:_T:SII:_Z:ALL:LE:E:C20232"/>
    <n v="0"/>
    <n v="4.4400000000000004"/>
    <x v="5"/>
    <x v="8"/>
    <x v="0"/>
  </r>
  <r>
    <s v="SUP.Q.GR.W0._Z.E2135._T.SII._Z.ALL.LE.E.C"/>
    <x v="5"/>
    <x v="58"/>
    <x v="13"/>
    <x v="1"/>
    <x v="43"/>
    <n v="48.030299999999997"/>
    <s v="Q:GR:W0:_Z:E2135:_T:SII:_Z:ALL:LE:E:C"/>
    <x v="0"/>
    <x v="9"/>
    <s v="W0"/>
    <s v="_Z"/>
    <x v="46"/>
    <x v="0"/>
    <s v="SII"/>
    <s v="_Z"/>
    <s v="ALL"/>
    <s v="LE"/>
    <s v="E"/>
    <s v="C"/>
    <x v="58"/>
    <x v="32"/>
    <n v="48.030299999999997"/>
    <s v="Q:GR:W0:_Z:E2135:_T:SII:_Z:ALL:LE:E:C20232"/>
    <n v="0"/>
    <n v="48.03"/>
    <x v="5"/>
    <x v="8"/>
    <x v="0"/>
  </r>
  <r>
    <s v="SUP.Q.GR.W0._Z.E2140._T.SII._Z.ALL.LE.E.C"/>
    <x v="5"/>
    <x v="60"/>
    <x v="13"/>
    <x v="1"/>
    <x v="43"/>
    <n v="9.6898999999999997"/>
    <s v="Q:GR:W0:_Z:E2140:_T:SII:_Z:ALL:LE:E:C"/>
    <x v="0"/>
    <x v="9"/>
    <s v="W0"/>
    <s v="_Z"/>
    <x v="48"/>
    <x v="0"/>
    <s v="SII"/>
    <s v="_Z"/>
    <s v="ALL"/>
    <s v="LE"/>
    <s v="E"/>
    <s v="C"/>
    <x v="60"/>
    <x v="32"/>
    <n v="9.6898999999999997"/>
    <s v="Q:GR:W0:_Z:E2140:_T:SII:_Z:ALL:LE:E:C20232"/>
    <n v="0"/>
    <n v="9.69"/>
    <x v="5"/>
    <x v="8"/>
    <x v="0"/>
  </r>
  <r>
    <s v="SUP.Q.GR.W0._Z.E2145._T.SII._Z.ALL.LE.E.C"/>
    <x v="5"/>
    <x v="57"/>
    <x v="13"/>
    <x v="1"/>
    <x v="43"/>
    <n v="16.726600000000001"/>
    <s v="Q:GR:W0:_Z:E2145:_T:SII:_Z:ALL:LE:E:C"/>
    <x v="0"/>
    <x v="9"/>
    <s v="W0"/>
    <s v="_Z"/>
    <x v="45"/>
    <x v="0"/>
    <s v="SII"/>
    <s v="_Z"/>
    <s v="ALL"/>
    <s v="LE"/>
    <s v="E"/>
    <s v="C"/>
    <x v="57"/>
    <x v="32"/>
    <n v="16.726600000000001"/>
    <s v="Q:GR:W0:_Z:E2145:_T:SII:_Z:ALL:LE:E:C20232"/>
    <n v="0"/>
    <n v="16.73"/>
    <x v="5"/>
    <x v="8"/>
    <x v="0"/>
  </r>
  <r>
    <s v="SUP.Q.GR.W0._Z.E3000._T.SII._Z.ALL.LE.E.C"/>
    <x v="5"/>
    <x v="62"/>
    <x v="13"/>
    <x v="1"/>
    <x v="43"/>
    <s v="-"/>
    <s v="Q:GR:W0:_Z:E3000:_T:SII:_Z:ALL:LE:E:C"/>
    <x v="0"/>
    <x v="9"/>
    <s v="W0"/>
    <s v="_Z"/>
    <x v="50"/>
    <x v="0"/>
    <s v="SII"/>
    <s v="_Z"/>
    <s v="ALL"/>
    <s v="LE"/>
    <s v="E"/>
    <s v="C"/>
    <x v="62"/>
    <x v="32"/>
    <e v="#N/A"/>
    <s v="Q:GR:W0:_Z:E3000:_T:SII:_Z:ALL:LE:E:C20232"/>
    <n v="0"/>
    <e v="#N/A"/>
    <x v="5"/>
    <x v="8"/>
    <x v="0"/>
  </r>
  <r>
    <s v="SUP.Q.GR.W0._Z.E324I._T.SII._Z.ALL.LE.E.C"/>
    <x v="5"/>
    <x v="54"/>
    <x v="13"/>
    <x v="1"/>
    <x v="43"/>
    <s v="-"/>
    <s v="Q:GR:W0:_Z:E324I:_T:SII:_Z:ALL:LE:E:C"/>
    <x v="0"/>
    <x v="9"/>
    <s v="W0"/>
    <s v="_Z"/>
    <x v="42"/>
    <x v="0"/>
    <s v="SII"/>
    <s v="_Z"/>
    <s v="ALL"/>
    <s v="LE"/>
    <s v="E"/>
    <s v="C"/>
    <x v="54"/>
    <x v="32"/>
    <e v="#N/A"/>
    <s v="Q:GR:W0:_Z:E324I:_T:SII:_Z:ALL:LE:E:C20232"/>
    <n v="0"/>
    <e v="#N/A"/>
    <x v="5"/>
    <x v="8"/>
    <x v="0"/>
  </r>
  <r>
    <s v="SUP.Q.GR.W0._Z.E324C._T.SII._Z.ALL.LE.E.C"/>
    <x v="5"/>
    <x v="53"/>
    <x v="13"/>
    <x v="1"/>
    <x v="43"/>
    <s v="-"/>
    <s v="Q:GR:W0:_Z:E324C:_T:SII:_Z:ALL:LE:E:C"/>
    <x v="0"/>
    <x v="9"/>
    <s v="W0"/>
    <s v="_Z"/>
    <x v="41"/>
    <x v="0"/>
    <s v="SII"/>
    <s v="_Z"/>
    <s v="ALL"/>
    <s v="LE"/>
    <s v="E"/>
    <s v="C"/>
    <x v="53"/>
    <x v="32"/>
    <e v="#N/A"/>
    <s v="Q:GR:W0:_Z:E324C:_T:SII:_Z:ALL:LE:E:C20232"/>
    <n v="0"/>
    <e v="#N/A"/>
    <x v="5"/>
    <x v="8"/>
    <x v="0"/>
  </r>
  <r>
    <s v="SUP.Q.GR.W0._Z.E324Q._T.SII._Z.ALL.LE.E.C"/>
    <x v="5"/>
    <x v="55"/>
    <x v="13"/>
    <x v="1"/>
    <x v="43"/>
    <s v="-"/>
    <s v="Q:GR:W0:_Z:E324Q:_T:SII:_Z:ALL:LE:E:C"/>
    <x v="0"/>
    <x v="9"/>
    <s v="W0"/>
    <s v="_Z"/>
    <x v="43"/>
    <x v="0"/>
    <s v="SII"/>
    <s v="_Z"/>
    <s v="ALL"/>
    <s v="LE"/>
    <s v="E"/>
    <s v="C"/>
    <x v="55"/>
    <x v="32"/>
    <e v="#N/A"/>
    <s v="Q:GR:W0:_Z:E324Q:_T:SII:_Z:ALL:LE:E:C20232"/>
    <n v="0"/>
    <e v="#N/A"/>
    <x v="5"/>
    <x v="8"/>
    <x v="0"/>
  </r>
  <r>
    <s v="SUP.Q.GR.W0._Z.E324E._T.SII._Z.ALL.LE.E.C"/>
    <x v="5"/>
    <x v="56"/>
    <x v="13"/>
    <x v="1"/>
    <x v="43"/>
    <s v="-"/>
    <s v="Q:GR:W0:_Z:E324E:_T:SII:_Z:ALL:LE:E:C"/>
    <x v="0"/>
    <x v="9"/>
    <s v="W0"/>
    <s v="_Z"/>
    <x v="44"/>
    <x v="0"/>
    <s v="SII"/>
    <s v="_Z"/>
    <s v="ALL"/>
    <s v="LE"/>
    <s v="E"/>
    <s v="C"/>
    <x v="56"/>
    <x v="32"/>
    <e v="#N/A"/>
    <s v="Q:GR:W0:_Z:E324E:_T:SII:_Z:ALL:LE:E:C20232"/>
    <n v="0"/>
    <e v="#N/A"/>
    <x v="5"/>
    <x v="8"/>
    <x v="0"/>
  </r>
  <r>
    <s v="SUP.Q.GR.W0._Z.E1100._T.SII._Z.ALL.LE.E.C"/>
    <x v="5"/>
    <x v="61"/>
    <x v="13"/>
    <x v="1"/>
    <x v="43"/>
    <s v="-"/>
    <s v="Q:GR:W0:_Z:E1100:_T:SII:_Z:ALL:LE:E:C"/>
    <x v="0"/>
    <x v="9"/>
    <s v="W0"/>
    <s v="_Z"/>
    <x v="49"/>
    <x v="0"/>
    <s v="SII"/>
    <s v="_Z"/>
    <s v="ALL"/>
    <s v="LE"/>
    <s v="E"/>
    <s v="C"/>
    <x v="61"/>
    <x v="32"/>
    <e v="#N/A"/>
    <s v="Q:GR:W0:_Z:E1100:_T:SII:_Z:ALL:LE:E:C20232"/>
    <n v="0"/>
    <e v="#N/A"/>
    <x v="5"/>
    <x v="8"/>
    <x v="0"/>
  </r>
  <r>
    <s v="SUP.Q.GR.W0._Z.E1300._T.SII._Z.ALL.LE.E.C"/>
    <x v="5"/>
    <x v="267"/>
    <x v="13"/>
    <x v="1"/>
    <x v="43"/>
    <n v="3.4805000000000001"/>
    <s v="Q:GR:W0:_Z:E1300:_T:SII:_Z:ALL:LE:E:C"/>
    <x v="0"/>
    <x v="9"/>
    <s v="W0"/>
    <s v="_Z"/>
    <x v="150"/>
    <x v="0"/>
    <s v="SII"/>
    <s v="_Z"/>
    <s v="ALL"/>
    <s v="LE"/>
    <s v="E"/>
    <s v="C"/>
    <x v="267"/>
    <x v="32"/>
    <n v="3.4805000000000001"/>
    <s v="Q:GR:W0:_Z:E1300:_T:SII:_Z:ALL:LE:E:C20232"/>
    <n v="0"/>
    <n v="3.48"/>
    <x v="5"/>
    <x v="8"/>
    <x v="0"/>
  </r>
  <r>
    <s v="SUP.Q.GR.W0._Z.E4000._T.SII._Z.ALL.LE.E.C"/>
    <x v="5"/>
    <x v="69"/>
    <x v="13"/>
    <x v="1"/>
    <x v="43"/>
    <s v="-"/>
    <s v="Q:GR:W0:_Z:E4000:_T:SII:_Z:ALL:LE:E:C"/>
    <x v="0"/>
    <x v="9"/>
    <s v="W0"/>
    <s v="_Z"/>
    <x v="57"/>
    <x v="0"/>
    <s v="SII"/>
    <s v="_Z"/>
    <s v="ALL"/>
    <s v="LE"/>
    <s v="E"/>
    <s v="C"/>
    <x v="69"/>
    <x v="32"/>
    <e v="#N/A"/>
    <s v="Q:GR:W0:_Z:E4000:_T:SII:_Z:ALL:LE:E:C20232"/>
    <n v="0"/>
    <e v="#N/A"/>
    <x v="5"/>
    <x v="8"/>
    <x v="0"/>
  </r>
  <r>
    <s v="SUP.Q.GR.W0._Z.E5000._T.SII._Z.ALL.LE.E.C"/>
    <x v="5"/>
    <x v="65"/>
    <x v="13"/>
    <x v="1"/>
    <x v="43"/>
    <n v="3.4489000000000001"/>
    <s v="Q:GR:W0:_Z:E5000:_T:SII:_Z:ALL:LE:E:C"/>
    <x v="0"/>
    <x v="9"/>
    <s v="W0"/>
    <s v="_Z"/>
    <x v="53"/>
    <x v="0"/>
    <s v="SII"/>
    <s v="_Z"/>
    <s v="ALL"/>
    <s v="LE"/>
    <s v="E"/>
    <s v="C"/>
    <x v="65"/>
    <x v="32"/>
    <n v="3.4489000000000001"/>
    <s v="Q:GR:W0:_Z:E5000:_T:SII:_Z:ALL:LE:E:C20232"/>
    <n v="0"/>
    <n v="3.45"/>
    <x v="5"/>
    <x v="8"/>
    <x v="0"/>
  </r>
  <r>
    <s v="SUP.Q.GR.W0._Z.E5100._T.SII._Z.ALL.LE.E.C"/>
    <x v="5"/>
    <x v="49"/>
    <x v="13"/>
    <x v="1"/>
    <x v="43"/>
    <n v="0.89580000000000004"/>
    <s v="Q:GR:W0:_Z:E5100:_T:SII:_Z:ALL:LE:E:C"/>
    <x v="0"/>
    <x v="9"/>
    <s v="W0"/>
    <s v="_Z"/>
    <x v="37"/>
    <x v="0"/>
    <s v="SII"/>
    <s v="_Z"/>
    <s v="ALL"/>
    <s v="LE"/>
    <s v="E"/>
    <s v="C"/>
    <x v="49"/>
    <x v="32"/>
    <n v="0.89580000000000004"/>
    <s v="Q:GR:W0:_Z:E5100:_T:SII:_Z:ALL:LE:E:C20232"/>
    <n v="0"/>
    <n v="0.9"/>
    <x v="5"/>
    <x v="8"/>
    <x v="0"/>
  </r>
  <r>
    <s v="SUP.Q.GR.W0._Z.E5200._T.SII._Z.ALL.LE.E.C"/>
    <x v="5"/>
    <x v="48"/>
    <x v="13"/>
    <x v="1"/>
    <x v="43"/>
    <n v="2.5531000000000001"/>
    <s v="Q:GR:W0:_Z:E5200:_T:SII:_Z:ALL:LE:E:C"/>
    <x v="0"/>
    <x v="9"/>
    <s v="W0"/>
    <s v="_Z"/>
    <x v="36"/>
    <x v="0"/>
    <s v="SII"/>
    <s v="_Z"/>
    <s v="ALL"/>
    <s v="LE"/>
    <s v="E"/>
    <s v="C"/>
    <x v="48"/>
    <x v="32"/>
    <n v="2.5531000000000001"/>
    <s v="Q:GR:W0:_Z:E5200:_T:SII:_Z:ALL:LE:E:C20232"/>
    <n v="0"/>
    <n v="2.5499999999999998"/>
    <x v="5"/>
    <x v="8"/>
    <x v="0"/>
  </r>
  <r>
    <s v="SUP.Q.GR.W0._Z.E6000._T.SII._Z.ALL.LE.E.C"/>
    <x v="5"/>
    <x v="66"/>
    <x v="13"/>
    <x v="1"/>
    <x v="43"/>
    <n v="12.567600000000001"/>
    <s v="Q:GR:W0:_Z:E6000:_T:SII:_Z:ALL:LE:E:C"/>
    <x v="0"/>
    <x v="9"/>
    <s v="W0"/>
    <s v="_Z"/>
    <x v="54"/>
    <x v="0"/>
    <s v="SII"/>
    <s v="_Z"/>
    <s v="ALL"/>
    <s v="LE"/>
    <s v="E"/>
    <s v="C"/>
    <x v="66"/>
    <x v="32"/>
    <n v="12.567600000000001"/>
    <s v="Q:GR:W0:_Z:E6000:_T:SII:_Z:ALL:LE:E:C20232"/>
    <n v="0"/>
    <n v="12.57"/>
    <x v="5"/>
    <x v="8"/>
    <x v="0"/>
  </r>
  <r>
    <s v="SUP.Q.GR.W0._Z.E6100._T.SII._Z.ALL.LE.E.C"/>
    <x v="5"/>
    <x v="51"/>
    <x v="13"/>
    <x v="1"/>
    <x v="43"/>
    <s v="-"/>
    <s v="Q:GR:W0:_Z:E6100:_T:SII:_Z:ALL:LE:E:C"/>
    <x v="0"/>
    <x v="9"/>
    <s v="W0"/>
    <s v="_Z"/>
    <x v="39"/>
    <x v="0"/>
    <s v="SII"/>
    <s v="_Z"/>
    <s v="ALL"/>
    <s v="LE"/>
    <s v="E"/>
    <s v="C"/>
    <x v="51"/>
    <x v="32"/>
    <e v="#N/A"/>
    <s v="Q:GR:W0:_Z:E6100:_T:SII:_Z:ALL:LE:E:C20232"/>
    <n v="0"/>
    <e v="#N/A"/>
    <x v="5"/>
    <x v="8"/>
    <x v="0"/>
  </r>
  <r>
    <s v="SUP.Q.GR.W0._Z.E6200._T.SII._Z.ALL.LE.E.C"/>
    <x v="5"/>
    <x v="52"/>
    <x v="13"/>
    <x v="1"/>
    <x v="43"/>
    <s v="-"/>
    <s v="Q:GR:W0:_Z:E6200:_T:SII:_Z:ALL:LE:E:C"/>
    <x v="0"/>
    <x v="9"/>
    <s v="W0"/>
    <s v="_Z"/>
    <x v="40"/>
    <x v="0"/>
    <s v="SII"/>
    <s v="_Z"/>
    <s v="ALL"/>
    <s v="LE"/>
    <s v="E"/>
    <s v="C"/>
    <x v="52"/>
    <x v="32"/>
    <e v="#N/A"/>
    <s v="Q:GR:W0:_Z:E6200:_T:SII:_Z:ALL:LE:E:C20232"/>
    <n v="0"/>
    <e v="#N/A"/>
    <x v="5"/>
    <x v="8"/>
    <x v="0"/>
  </r>
  <r>
    <s v="SUP.Q.GR.W0._Z.E6300._T.SII._Z.ALL.LE.E.C"/>
    <x v="5"/>
    <x v="50"/>
    <x v="13"/>
    <x v="1"/>
    <x v="43"/>
    <s v="-"/>
    <s v="Q:GR:W0:_Z:E6300:_T:SII:_Z:ALL:LE:E:C"/>
    <x v="0"/>
    <x v="9"/>
    <s v="W0"/>
    <s v="_Z"/>
    <x v="38"/>
    <x v="0"/>
    <s v="SII"/>
    <s v="_Z"/>
    <s v="ALL"/>
    <s v="LE"/>
    <s v="E"/>
    <s v="C"/>
    <x v="50"/>
    <x v="32"/>
    <e v="#N/A"/>
    <s v="Q:GR:W0:_Z:E6300:_T:SII:_Z:ALL:LE:E:C20232"/>
    <n v="0"/>
    <e v="#N/A"/>
    <x v="5"/>
    <x v="8"/>
    <x v="0"/>
  </r>
  <r>
    <s v="SUP.Q.GR.W0._Z.E7000._T.SII._Z.ALL.LE.E.C"/>
    <x v="5"/>
    <x v="68"/>
    <x v="13"/>
    <x v="1"/>
    <x v="43"/>
    <n v="0.54879999999999995"/>
    <s v="Q:GR:W0:_Z:E7000:_T:SII:_Z:ALL:LE:E:C"/>
    <x v="0"/>
    <x v="9"/>
    <s v="W0"/>
    <s v="_Z"/>
    <x v="56"/>
    <x v="0"/>
    <s v="SII"/>
    <s v="_Z"/>
    <s v="ALL"/>
    <s v="LE"/>
    <s v="E"/>
    <s v="C"/>
    <x v="68"/>
    <x v="32"/>
    <n v="0.54879999999999995"/>
    <s v="Q:GR:W0:_Z:E7000:_T:SII:_Z:ALL:LE:E:C20232"/>
    <n v="0"/>
    <n v="0.55000000000000004"/>
    <x v="5"/>
    <x v="8"/>
    <x v="0"/>
  </r>
  <r>
    <s v="SUP.Q.GR.W0._Z.E9300._T.SII._Z.ALL.LE.E.C"/>
    <x v="5"/>
    <x v="67"/>
    <x v="13"/>
    <x v="1"/>
    <x v="43"/>
    <s v="-"/>
    <s v="Q:GR:W0:_Z:E9300:_T:SII:_Z:ALL:LE:E:C"/>
    <x v="0"/>
    <x v="9"/>
    <s v="W0"/>
    <s v="_Z"/>
    <x v="55"/>
    <x v="0"/>
    <s v="SII"/>
    <s v="_Z"/>
    <s v="ALL"/>
    <s v="LE"/>
    <s v="E"/>
    <s v="C"/>
    <x v="67"/>
    <x v="32"/>
    <e v="#N/A"/>
    <s v="Q:GR:W0:_Z:E9300:_T:SII:_Z:ALL:LE:E:C20232"/>
    <n v="0"/>
    <e v="#N/A"/>
    <x v="5"/>
    <x v="8"/>
    <x v="0"/>
  </r>
  <r>
    <s v="SUP.Q.GR.W0._Z.E0000._T.SII._Z.ALL.LE.E.C"/>
    <x v="4"/>
    <x v="47"/>
    <x v="13"/>
    <x v="1"/>
    <x v="43"/>
    <n v="144.51400000000001"/>
    <s v="Q:GR:W0:_Z:E0000:_T:SII:_Z:ALL:LE:E:C"/>
    <x v="0"/>
    <x v="9"/>
    <s v="W0"/>
    <s v="_Z"/>
    <x v="35"/>
    <x v="0"/>
    <s v="SII"/>
    <s v="_Z"/>
    <s v="ALL"/>
    <s v="LE"/>
    <s v="E"/>
    <s v="C"/>
    <x v="47"/>
    <x v="32"/>
    <n v="144.51400000000001"/>
    <s v="Q:GR:W0:_Z:E0000:_T:SII:_Z:ALL:LE:E:C20232"/>
    <n v="0"/>
    <n v="144.51"/>
    <x v="4"/>
    <x v="8"/>
    <x v="0"/>
  </r>
  <r>
    <s v="SUP.Q.GR.W0._Z.EW130._T.SII._Z._Z._Z.PCT.C"/>
    <x v="5"/>
    <x v="70"/>
    <x v="13"/>
    <x v="1"/>
    <x v="43"/>
    <n v="36.869999999999997"/>
    <s v="Q:GR:W0:_Z:EW130:_T:SII:_Z:_Z:_Z:PCT:C"/>
    <x v="0"/>
    <x v="9"/>
    <s v="W0"/>
    <s v="_Z"/>
    <x v="58"/>
    <x v="0"/>
    <s v="SII"/>
    <s v="_Z"/>
    <s v="_Z"/>
    <s v="_Z"/>
    <s v="PCT"/>
    <s v="C"/>
    <x v="70"/>
    <x v="32"/>
    <n v="0.36869999999999997"/>
    <s v="Q:GR:W0:_Z:EW130:_T:SII:_Z:_Z:_Z:PCT:C20232"/>
    <n v="0"/>
    <n v="36.869999999999997"/>
    <x v="5"/>
    <x v="8"/>
    <x v="0"/>
  </r>
  <r>
    <s v="SUP.Q.GR.W0._Z.EW135._T.SII._Z._Z._Z.PCT.C"/>
    <x v="5"/>
    <x v="73"/>
    <x v="13"/>
    <x v="1"/>
    <x v="43"/>
    <n v="87.39"/>
    <s v="Q:GR:W0:_Z:EW135:_T:SII:_Z:_Z:_Z:PCT:C"/>
    <x v="0"/>
    <x v="9"/>
    <s v="W0"/>
    <s v="_Z"/>
    <x v="61"/>
    <x v="0"/>
    <s v="SII"/>
    <s v="_Z"/>
    <s v="_Z"/>
    <s v="_Z"/>
    <s v="PCT"/>
    <s v="C"/>
    <x v="73"/>
    <x v="32"/>
    <n v="0.87390000000000001"/>
    <s v="Q:GR:W0:_Z:EW135:_T:SII:_Z:_Z:_Z:PCT:C20232"/>
    <n v="0"/>
    <n v="87.39"/>
    <x v="5"/>
    <x v="8"/>
    <x v="0"/>
  </r>
  <r>
    <s v="SUP.Q.GR.W0._Z.EW140._T.SII._Z._Z._Z.PCT.C"/>
    <x v="5"/>
    <x v="76"/>
    <x v="13"/>
    <x v="1"/>
    <x v="43"/>
    <n v="69.569999999999993"/>
    <s v="Q:GR:W0:_Z:EW140:_T:SII:_Z:_Z:_Z:PCT:C"/>
    <x v="0"/>
    <x v="9"/>
    <s v="W0"/>
    <s v="_Z"/>
    <x v="64"/>
    <x v="0"/>
    <s v="SII"/>
    <s v="_Z"/>
    <s v="_Z"/>
    <s v="_Z"/>
    <s v="PCT"/>
    <s v="C"/>
    <x v="76"/>
    <x v="32"/>
    <n v="0.69569999999999999"/>
    <s v="Q:GR:W0:_Z:EW140:_T:SII:_Z:_Z:_Z:PCT:C20232"/>
    <n v="0"/>
    <n v="69.569999999999993"/>
    <x v="5"/>
    <x v="8"/>
    <x v="0"/>
  </r>
  <r>
    <s v="SUP.Q.GR.W0._Z.EW145._T.SII._Z._Z._Z.PCT.C"/>
    <x v="5"/>
    <x v="71"/>
    <x v="13"/>
    <x v="1"/>
    <x v="43"/>
    <n v="39.92"/>
    <s v="Q:GR:W0:_Z:EW145:_T:SII:_Z:_Z:_Z:PCT:C"/>
    <x v="0"/>
    <x v="9"/>
    <s v="W0"/>
    <s v="_Z"/>
    <x v="59"/>
    <x v="0"/>
    <s v="SII"/>
    <s v="_Z"/>
    <s v="_Z"/>
    <s v="_Z"/>
    <s v="PCT"/>
    <s v="C"/>
    <x v="71"/>
    <x v="32"/>
    <n v="0.3992"/>
    <s v="Q:GR:W0:_Z:EW145:_T:SII:_Z:_Z:_Z:PCT:C20232"/>
    <n v="0"/>
    <n v="39.92"/>
    <x v="5"/>
    <x v="8"/>
    <x v="0"/>
  </r>
  <r>
    <s v="SUP.Q.GR.W0._Z.EW24I._T.SII._Z._Z._Z.PCT.C"/>
    <x v="5"/>
    <x v="74"/>
    <x v="13"/>
    <x v="1"/>
    <x v="43"/>
    <s v="-"/>
    <s v="Q:GR:W0:_Z:EW24I:_T:SII:_Z:_Z:_Z:PCT:C"/>
    <x v="0"/>
    <x v="9"/>
    <s v="W0"/>
    <s v="_Z"/>
    <x v="62"/>
    <x v="0"/>
    <s v="SII"/>
    <s v="_Z"/>
    <s v="_Z"/>
    <s v="_Z"/>
    <s v="PCT"/>
    <s v="C"/>
    <x v="74"/>
    <x v="32"/>
    <e v="#N/A"/>
    <s v="Q:GR:W0:_Z:EW24I:_T:SII:_Z:_Z:_Z:PCT:C20232"/>
    <n v="0"/>
    <e v="#N/A"/>
    <x v="5"/>
    <x v="8"/>
    <x v="0"/>
  </r>
  <r>
    <s v="SUP.Q.GR.W0._Z.EW24C._T.SII._Z._Z._Z.PCT.C"/>
    <x v="5"/>
    <x v="72"/>
    <x v="13"/>
    <x v="1"/>
    <x v="43"/>
    <s v="-"/>
    <s v="Q:GR:W0:_Z:EW24C:_T:SII:_Z:_Z:_Z:PCT:C"/>
    <x v="0"/>
    <x v="9"/>
    <s v="W0"/>
    <s v="_Z"/>
    <x v="60"/>
    <x v="0"/>
    <s v="SII"/>
    <s v="_Z"/>
    <s v="_Z"/>
    <s v="_Z"/>
    <s v="PCT"/>
    <s v="C"/>
    <x v="72"/>
    <x v="32"/>
    <e v="#N/A"/>
    <s v="Q:GR:W0:_Z:EW24C:_T:SII:_Z:_Z:_Z:PCT:C20232"/>
    <n v="0"/>
    <e v="#N/A"/>
    <x v="5"/>
    <x v="8"/>
    <x v="0"/>
  </r>
  <r>
    <s v="SUP.Q.GR.W0._Z.EW24Q._T.SII._Z._Z._Z.PCT.C"/>
    <x v="5"/>
    <x v="75"/>
    <x v="13"/>
    <x v="1"/>
    <x v="43"/>
    <s v="-"/>
    <s v="Q:GR:W0:_Z:EW24Q:_T:SII:_Z:_Z:_Z:PCT:C"/>
    <x v="0"/>
    <x v="9"/>
    <s v="W0"/>
    <s v="_Z"/>
    <x v="63"/>
    <x v="0"/>
    <s v="SII"/>
    <s v="_Z"/>
    <s v="_Z"/>
    <s v="_Z"/>
    <s v="PCT"/>
    <s v="C"/>
    <x v="75"/>
    <x v="32"/>
    <e v="#N/A"/>
    <s v="Q:GR:W0:_Z:EW24Q:_T:SII:_Z:_Z:_Z:PCT:C20232"/>
    <n v="0"/>
    <e v="#N/A"/>
    <x v="5"/>
    <x v="8"/>
    <x v="0"/>
  </r>
  <r>
    <s v="SUP.Q.GR.W0._Z.EW24R._T.SII._Z._Z._Z.PCT.C"/>
    <x v="5"/>
    <x v="77"/>
    <x v="13"/>
    <x v="1"/>
    <x v="43"/>
    <s v="-"/>
    <s v="Q:GR:W0:_Z:EW24R:_T:SII:_Z:_Z:_Z:PCT:C"/>
    <x v="0"/>
    <x v="9"/>
    <s v="W0"/>
    <s v="_Z"/>
    <x v="65"/>
    <x v="0"/>
    <s v="SII"/>
    <s v="_Z"/>
    <s v="_Z"/>
    <s v="_Z"/>
    <s v="PCT"/>
    <s v="C"/>
    <x v="77"/>
    <x v="32"/>
    <e v="#N/A"/>
    <s v="Q:GR:W0:_Z:EW24R:_T:SII:_Z:_Z:_Z:PCT:C20232"/>
    <n v="0"/>
    <e v="#N/A"/>
    <x v="5"/>
    <x v="8"/>
    <x v="0"/>
  </r>
  <r>
    <s v="SUP.Q.GR.W0._Z.E0030._T.SII._Z.ALL.LE.E.C"/>
    <x v="8"/>
    <x v="114"/>
    <x v="13"/>
    <x v="1"/>
    <x v="43"/>
    <n v="197.38829999999999"/>
    <s v="Q:GR:W0:_Z:E0030:_T:SII:_Z:ALL:LE:E:C"/>
    <x v="0"/>
    <x v="9"/>
    <s v="W0"/>
    <s v="_Z"/>
    <x v="67"/>
    <x v="0"/>
    <s v="SII"/>
    <s v="_Z"/>
    <s v="ALL"/>
    <s v="LE"/>
    <s v="E"/>
    <s v="C"/>
    <x v="114"/>
    <x v="32"/>
    <n v="197.38829999999999"/>
    <s v="Q:GR:W0:_Z:E0030:_T:SII:_Z:ALL:LE:E:C20232"/>
    <n v="0"/>
    <n v="197.39"/>
    <x v="7"/>
    <x v="8"/>
    <x v="0"/>
  </r>
  <r>
    <s v="SUP.Q.GR.W0._Z.E0030._T.SII._Z.N_.LE.E.C"/>
    <x v="8"/>
    <x v="102"/>
    <x v="13"/>
    <x v="1"/>
    <x v="43"/>
    <n v="9.1477000000000004"/>
    <s v="Q:GR:W0:_Z:E0030:_T:SII:_Z:N_:LE:E:C"/>
    <x v="0"/>
    <x v="9"/>
    <s v="W0"/>
    <s v="_Z"/>
    <x v="67"/>
    <x v="0"/>
    <s v="SII"/>
    <s v="_Z"/>
    <s v="N_"/>
    <s v="LE"/>
    <s v="E"/>
    <s v="C"/>
    <x v="102"/>
    <x v="32"/>
    <n v="9.1477000000000004"/>
    <s v="Q:GR:W0:_Z:E0030:_T:SII:_Z:N_:LE:E:C20232"/>
    <n v="0"/>
    <n v="9.15"/>
    <x v="7"/>
    <x v="8"/>
    <x v="0"/>
  </r>
  <r>
    <s v="SUP.Q.GR.W0._Z.E0035._T.SII._Z.ALL.LE.E.C"/>
    <x v="8"/>
    <x v="289"/>
    <x v="13"/>
    <x v="1"/>
    <x v="43"/>
    <n v="160.44200000000001"/>
    <s v="Q:GR:W0:_Z:E0035:_T:SII:_Z:ALL:LE:E:C"/>
    <x v="0"/>
    <x v="9"/>
    <s v="W0"/>
    <s v="_Z"/>
    <x v="152"/>
    <x v="0"/>
    <s v="SII"/>
    <s v="_Z"/>
    <s v="ALL"/>
    <s v="LE"/>
    <s v="E"/>
    <s v="C"/>
    <x v="344"/>
    <x v="32"/>
    <n v="160.44200000000001"/>
    <s v="Q:GR:W0:_Z:E0035:_T:SII:_Z:ALL:LE:E:C20232"/>
    <n v="0"/>
    <n v="160.44"/>
    <x v="7"/>
    <x v="8"/>
    <x v="0"/>
  </r>
  <r>
    <s v="SUP.Q.GR.W0._Z.E0035._T.SII._Z.N_.LE.E.C"/>
    <x v="8"/>
    <x v="272"/>
    <x v="13"/>
    <x v="1"/>
    <x v="43"/>
    <n v="9.1477000000000004"/>
    <s v="Q:GR:W0:_Z:E0035:_T:SII:_Z:N_:LE:E:C"/>
    <x v="0"/>
    <x v="9"/>
    <s v="W0"/>
    <s v="_Z"/>
    <x v="152"/>
    <x v="0"/>
    <s v="SII"/>
    <s v="_Z"/>
    <s v="N_"/>
    <s v="LE"/>
    <s v="E"/>
    <s v="C"/>
    <x v="298"/>
    <x v="32"/>
    <n v="9.1477000000000004"/>
    <s v="Q:GR:W0:_Z:E0035:_T:SII:_Z:N_:LE:E:C20232"/>
    <n v="0"/>
    <n v="9.15"/>
    <x v="7"/>
    <x v="8"/>
    <x v="0"/>
  </r>
  <r>
    <s v="SUP.Q.GR.W0._Z.I7000._T.SII._Z._Z._Z.PCT.C"/>
    <x v="8"/>
    <x v="115"/>
    <x v="13"/>
    <x v="1"/>
    <x v="43"/>
    <n v="4.63"/>
    <s v="Q:GR:W0:_Z:I7000:_T:SII:_Z:_Z:_Z:PCT:C"/>
    <x v="0"/>
    <x v="9"/>
    <s v="W0"/>
    <s v="_Z"/>
    <x v="72"/>
    <x v="0"/>
    <s v="SII"/>
    <s v="_Z"/>
    <s v="_Z"/>
    <s v="_Z"/>
    <s v="PCT"/>
    <s v="C"/>
    <x v="115"/>
    <x v="32"/>
    <n v="4.6300000000000001E-2"/>
    <s v="Q:GR:W0:_Z:I7000:_T:SII:_Z:_Z:_Z:PCT:C20232"/>
    <n v="0"/>
    <n v="4.63"/>
    <x v="7"/>
    <x v="8"/>
    <x v="0"/>
  </r>
  <r>
    <s v="SUP.Q.GR.W0._Z.I7005._T.SII._Z._Z._Z.PCT.C"/>
    <x v="8"/>
    <x v="290"/>
    <x v="13"/>
    <x v="1"/>
    <x v="43"/>
    <n v="5.7"/>
    <s v="Q:GR:W0:_Z:I7005:_T:SII:_Z:_Z:_Z:PCT:C"/>
    <x v="0"/>
    <x v="9"/>
    <s v="W0"/>
    <s v="_Z"/>
    <x v="160"/>
    <x v="0"/>
    <s v="SII"/>
    <s v="_Z"/>
    <s v="_Z"/>
    <s v="_Z"/>
    <s v="PCT"/>
    <s v="C"/>
    <x v="345"/>
    <x v="32"/>
    <n v="5.7000000000000002E-2"/>
    <s v="Q:GR:W0:_Z:I7005:_T:SII:_Z:_Z:_Z:PCT:C20232"/>
    <n v="0"/>
    <n v="5.7"/>
    <x v="7"/>
    <x v="8"/>
    <x v="0"/>
  </r>
  <r>
    <s v="SUP.Q.GR.W0._Z.E0010._T.SII._Z.PFM.LE.E.C"/>
    <x v="9"/>
    <x v="124"/>
    <x v="13"/>
    <x v="1"/>
    <x v="43"/>
    <n v="6.0613000000000001"/>
    <s v="Q:GR:W0:_Z:E0010:_T:SII:_Z:PFM:LE:E:C"/>
    <x v="0"/>
    <x v="9"/>
    <s v="W0"/>
    <s v="_Z"/>
    <x v="69"/>
    <x v="0"/>
    <s v="SII"/>
    <s v="_Z"/>
    <s v="PFM"/>
    <s v="LE"/>
    <s v="E"/>
    <s v="C"/>
    <x v="124"/>
    <x v="32"/>
    <n v="6.0613000000000001"/>
    <s v="Q:GR:W0:_Z:E0010:_T:SII:_Z:PFM:LE:E:C20232"/>
    <n v="0"/>
    <n v="6.06"/>
    <x v="8"/>
    <x v="8"/>
    <x v="0"/>
  </r>
  <r>
    <s v="SUP.Q.GR.W0._Z.E0010._T.SII._Z.NFM.LE.E.C"/>
    <x v="10"/>
    <x v="141"/>
    <x v="13"/>
    <x v="1"/>
    <x v="43"/>
    <n v="5.7004999999999999"/>
    <s v="Q:GR:W0:_Z:E0010:_T:SII:_Z:NFM:LE:E:C"/>
    <x v="0"/>
    <x v="9"/>
    <s v="W0"/>
    <s v="_Z"/>
    <x v="69"/>
    <x v="0"/>
    <s v="SII"/>
    <s v="_Z"/>
    <s v="NFM"/>
    <s v="LE"/>
    <s v="E"/>
    <s v="C"/>
    <x v="141"/>
    <x v="32"/>
    <n v="5.7004999999999999"/>
    <s v="Q:GR:W0:_Z:E0010:_T:SII:_Z:NFM:LE:E:C20232"/>
    <n v="0"/>
    <n v="5.7"/>
    <x v="8"/>
    <x v="8"/>
    <x v="0"/>
  </r>
  <r>
    <s v="SUP.Q.GR.W0._Z.E0010._T.SII._Z.P_.LE.E.C"/>
    <x v="6"/>
    <x v="87"/>
    <x v="13"/>
    <x v="1"/>
    <x v="43"/>
    <n v="299.78800000000001"/>
    <s v="Q:GR:W0:_Z:E0010:_T:SII:_Z:P_:LE:E:C"/>
    <x v="0"/>
    <x v="9"/>
    <s v="W0"/>
    <s v="_Z"/>
    <x v="69"/>
    <x v="0"/>
    <s v="SII"/>
    <s v="_Z"/>
    <s v="P_"/>
    <s v="LE"/>
    <s v="E"/>
    <s v="C"/>
    <x v="87"/>
    <x v="32"/>
    <n v="299.78800000000001"/>
    <s v="Q:GR:W0:_Z:E0010:_T:SII:_Z:P_:LE:E:C20232"/>
    <n v="0"/>
    <n v="299.79000000000002"/>
    <x v="6"/>
    <x v="8"/>
    <x v="0"/>
  </r>
  <r>
    <s v="SUP.Q.GR.W0._Z.E0010._T.SII._Z.N_.LE.E.C"/>
    <x v="7"/>
    <x v="104"/>
    <x v="13"/>
    <x v="1"/>
    <x v="43"/>
    <n v="13.003399999999999"/>
    <s v="Q:GR:W0:_Z:E0010:_T:SII:_Z:N_:LE:E:C"/>
    <x v="0"/>
    <x v="9"/>
    <s v="W0"/>
    <s v="_Z"/>
    <x v="69"/>
    <x v="0"/>
    <s v="SII"/>
    <s v="_Z"/>
    <s v="N_"/>
    <s v="LE"/>
    <s v="E"/>
    <s v="C"/>
    <x v="104"/>
    <x v="32"/>
    <n v="13.003399999999999"/>
    <s v="Q:GR:W0:_Z:E0010:_T:SII:_Z:N_:LE:E:C20232"/>
    <n v="0"/>
    <n v="13"/>
    <x v="6"/>
    <x v="8"/>
    <x v="0"/>
  </r>
  <r>
    <s v="SUP.Q.GR.W0._Z.I3645._T.SII._Z.PFM._Z.PCT.C"/>
    <x v="9"/>
    <x v="132"/>
    <x v="13"/>
    <x v="1"/>
    <x v="43"/>
    <n v="6.18"/>
    <s v="Q:GR:W0:_Z:I3645:_T:SII:_Z:PFM:_Z:PCT:C"/>
    <x v="0"/>
    <x v="9"/>
    <s v="W0"/>
    <s v="_Z"/>
    <x v="71"/>
    <x v="0"/>
    <s v="SII"/>
    <s v="_Z"/>
    <s v="PFM"/>
    <s v="_Z"/>
    <s v="PCT"/>
    <s v="C"/>
    <x v="132"/>
    <x v="32"/>
    <n v="6.1799999999999994E-2"/>
    <s v="Q:GR:W0:_Z:I3645:_T:SII:_Z:PFM:_Z:PCT:C20232"/>
    <n v="0"/>
    <n v="6.18"/>
    <x v="8"/>
    <x v="8"/>
    <x v="0"/>
  </r>
  <r>
    <s v="SUP.Q.GR.W0._Z.I3645._T.SII._Z.NFM._Z.PCT.C"/>
    <x v="10"/>
    <x v="149"/>
    <x v="13"/>
    <x v="1"/>
    <x v="43"/>
    <n v="38.22"/>
    <s v="Q:GR:W0:_Z:I3645:_T:SII:_Z:NFM:_Z:PCT:C"/>
    <x v="0"/>
    <x v="9"/>
    <s v="W0"/>
    <s v="_Z"/>
    <x v="71"/>
    <x v="0"/>
    <s v="SII"/>
    <s v="_Z"/>
    <s v="NFM"/>
    <s v="_Z"/>
    <s v="PCT"/>
    <s v="C"/>
    <x v="149"/>
    <x v="32"/>
    <n v="0.38219999999999998"/>
    <s v="Q:GR:W0:_Z:I3645:_T:SII:_Z:NFM:_Z:PCT:C20232"/>
    <n v="0"/>
    <n v="38.22"/>
    <x v="8"/>
    <x v="8"/>
    <x v="0"/>
  </r>
  <r>
    <s v="SUP.Q.GR.W0._Z.I3645._T.SII._Z.P_._Z.PCT.C"/>
    <x v="6"/>
    <x v="95"/>
    <x v="13"/>
    <x v="1"/>
    <x v="43"/>
    <n v="0.55999999999999994"/>
    <s v="Q:GR:W0:_Z:I3645:_T:SII:_Z:P_:_Z:PCT:C"/>
    <x v="0"/>
    <x v="9"/>
    <s v="W0"/>
    <s v="_Z"/>
    <x v="71"/>
    <x v="0"/>
    <s v="SII"/>
    <s v="_Z"/>
    <s v="P_"/>
    <s v="_Z"/>
    <s v="PCT"/>
    <s v="C"/>
    <x v="95"/>
    <x v="32"/>
    <n v="5.5999999999999991E-3"/>
    <s v="Q:GR:W0:_Z:I3645:_T:SII:_Z:P_:_Z:PCT:C20232"/>
    <n v="0"/>
    <n v="0.56000000000000005"/>
    <x v="6"/>
    <x v="8"/>
    <x v="0"/>
  </r>
  <r>
    <s v="SUP.Q.GR.W0._Z.I3645._T.SII._Z.N_._Z.PCT.C"/>
    <x v="7"/>
    <x v="113"/>
    <x v="13"/>
    <x v="1"/>
    <x v="43"/>
    <n v="47.61"/>
    <s v="Q:GR:W0:_Z:I3645:_T:SII:_Z:N_:_Z:PCT:C"/>
    <x v="0"/>
    <x v="9"/>
    <s v="W0"/>
    <s v="_Z"/>
    <x v="71"/>
    <x v="0"/>
    <s v="SII"/>
    <s v="_Z"/>
    <s v="N_"/>
    <s v="_Z"/>
    <s v="PCT"/>
    <s v="C"/>
    <x v="113"/>
    <x v="32"/>
    <n v="0.47609999999999997"/>
    <s v="Q:GR:W0:_Z:I3645:_T:SII:_Z:N_:_Z:PCT:C20232"/>
    <n v="0"/>
    <n v="47.61"/>
    <x v="6"/>
    <x v="8"/>
    <x v="0"/>
  </r>
  <r>
    <s v="SUP.Q.GR.W0._Z.AQ001._T.SII._Z.ALL.LE.E.C"/>
    <x v="11"/>
    <x v="162"/>
    <x v="13"/>
    <x v="1"/>
    <x v="43"/>
    <n v="9.2805"/>
    <s v="Q:GR:W0:_Z:AQ001:_T:SII:_Z:ALL:LE:E:C"/>
    <x v="0"/>
    <x v="9"/>
    <s v="W0"/>
    <s v="_Z"/>
    <x v="85"/>
    <x v="0"/>
    <s v="SII"/>
    <s v="_Z"/>
    <s v="ALL"/>
    <s v="LE"/>
    <s v="E"/>
    <s v="C"/>
    <x v="162"/>
    <x v="32"/>
    <n v="9.2805"/>
    <s v="Q:GR:W0:_Z:AQ001:_T:SII:_Z:ALL:LE:E:C20232"/>
    <n v="0"/>
    <n v="9.2799999999999994"/>
    <x v="9"/>
    <x v="8"/>
    <x v="0"/>
  </r>
  <r>
    <s v="SUP.Q.GR.W0._Z.AQ002._T.SII._Z.ALL.LE.E.C"/>
    <x v="11"/>
    <x v="163"/>
    <x v="13"/>
    <x v="1"/>
    <x v="43"/>
    <n v="9.8811999999999998"/>
    <s v="Q:GR:W0:_Z:AQ002:_T:SII:_Z:ALL:LE:E:C"/>
    <x v="0"/>
    <x v="9"/>
    <s v="W0"/>
    <s v="_Z"/>
    <x v="86"/>
    <x v="0"/>
    <s v="SII"/>
    <s v="_Z"/>
    <s v="ALL"/>
    <s v="LE"/>
    <s v="E"/>
    <s v="C"/>
    <x v="163"/>
    <x v="32"/>
    <n v="9.8811999999999998"/>
    <s v="Q:GR:W0:_Z:AQ002:_T:SII:_Z:ALL:LE:E:C20232"/>
    <n v="0"/>
    <n v="9.8800000000000008"/>
    <x v="9"/>
    <x v="8"/>
    <x v="0"/>
  </r>
  <r>
    <s v="SUP.Q.GR.W0._Z.AQ003._T.SII._Z.ALL.LE.E.C"/>
    <x v="11"/>
    <x v="164"/>
    <x v="13"/>
    <x v="1"/>
    <x v="43"/>
    <n v="1.5172000000000001"/>
    <s v="Q:GR:W0:_Z:AQ003:_T:SII:_Z:ALL:LE:E:C"/>
    <x v="0"/>
    <x v="9"/>
    <s v="W0"/>
    <s v="_Z"/>
    <x v="87"/>
    <x v="0"/>
    <s v="SII"/>
    <s v="_Z"/>
    <s v="ALL"/>
    <s v="LE"/>
    <s v="E"/>
    <s v="C"/>
    <x v="164"/>
    <x v="32"/>
    <n v="1.5172000000000001"/>
    <s v="Q:GR:W0:_Z:AQ003:_T:SII:_Z:ALL:LE:E:C20232"/>
    <n v="0"/>
    <n v="1.52"/>
    <x v="9"/>
    <x v="8"/>
    <x v="0"/>
  </r>
  <r>
    <s v="SUP.Q.GR.W0._Z.I7100._T.SII._Z._Z._Z.PCT.C"/>
    <x v="11"/>
    <x v="165"/>
    <x v="13"/>
    <x v="1"/>
    <x v="43"/>
    <n v="3.06"/>
    <s v="Q:GR:W0:_Z:I7100:_T:SII:_Z:_Z:_Z:PCT:C"/>
    <x v="0"/>
    <x v="9"/>
    <s v="W0"/>
    <s v="_Z"/>
    <x v="88"/>
    <x v="0"/>
    <s v="SII"/>
    <s v="_Z"/>
    <s v="_Z"/>
    <s v="_Z"/>
    <s v="PCT"/>
    <s v="C"/>
    <x v="165"/>
    <x v="32"/>
    <n v="3.0600000000000002E-2"/>
    <s v="Q:GR:W0:_Z:I7100:_T:SII:_Z:_Z:_Z:PCT:C20232"/>
    <n v="0"/>
    <n v="3.06"/>
    <x v="9"/>
    <x v="8"/>
    <x v="0"/>
  </r>
  <r>
    <s v="SUP.Q.GR.W0._Z.I7200._T.SII._Z._Z._Z.PCT.C"/>
    <x v="11"/>
    <x v="166"/>
    <x v="13"/>
    <x v="1"/>
    <x v="43"/>
    <n v="3.26"/>
    <s v="Q:GR:W0:_Z:I7200:_T:SII:_Z:_Z:_Z:PCT:C"/>
    <x v="0"/>
    <x v="9"/>
    <s v="W0"/>
    <s v="_Z"/>
    <x v="89"/>
    <x v="0"/>
    <s v="SII"/>
    <s v="_Z"/>
    <s v="_Z"/>
    <s v="_Z"/>
    <s v="PCT"/>
    <s v="C"/>
    <x v="166"/>
    <x v="32"/>
    <n v="3.2599999999999997E-2"/>
    <s v="Q:GR:W0:_Z:I7200:_T:SII:_Z:_Z:_Z:PCT:C20232"/>
    <n v="0"/>
    <n v="3.26"/>
    <x v="9"/>
    <x v="8"/>
    <x v="0"/>
  </r>
  <r>
    <s v="SUP.Q.GR.W0._Z.I7300._T.SII._Z._Z._Z.PCT.C"/>
    <x v="11"/>
    <x v="167"/>
    <x v="13"/>
    <x v="1"/>
    <x v="43"/>
    <n v="0.5"/>
    <s v="Q:GR:W0:_Z:I7300:_T:SII:_Z:_Z:_Z:PCT:C"/>
    <x v="0"/>
    <x v="9"/>
    <s v="W0"/>
    <s v="_Z"/>
    <x v="90"/>
    <x v="0"/>
    <s v="SII"/>
    <s v="_Z"/>
    <s v="_Z"/>
    <s v="_Z"/>
    <s v="PCT"/>
    <s v="C"/>
    <x v="167"/>
    <x v="32"/>
    <n v="5.0000000000000001E-3"/>
    <s v="Q:GR:W0:_Z:I7300:_T:SII:_Z:_Z:_Z:PCT:C20232"/>
    <n v="0"/>
    <n v="0.5"/>
    <x v="9"/>
    <x v="8"/>
    <x v="0"/>
  </r>
  <r>
    <s v="SUP.Q.GR.W0._Z.AQ100._T.SII._Z.ALL.LE.E.C"/>
    <x v="17"/>
    <x v="277"/>
    <x v="13"/>
    <x v="1"/>
    <x v="43"/>
    <n v="159.22479999999999"/>
    <s v="Q:GR:W0:_Z:AQ100:_T:SII:_Z:ALL:LE:E:C"/>
    <x v="0"/>
    <x v="9"/>
    <s v="W0"/>
    <s v="_Z"/>
    <x v="155"/>
    <x v="0"/>
    <s v="SII"/>
    <s v="_Z"/>
    <s v="ALL"/>
    <s v="LE"/>
    <s v="E"/>
    <s v="C"/>
    <x v="332"/>
    <x v="32"/>
    <n v="159.22479999999999"/>
    <s v="Q:GR:W0:_Z:AQ100:_T:SII:_Z:ALL:LE:E:C20232"/>
    <n v="0"/>
    <n v="159.22"/>
    <x v="15"/>
    <x v="8"/>
    <x v="0"/>
  </r>
  <r>
    <s v="SUP.Q.GR.W0._Z.AQ100._T.SII._Z.ST1.LE.E.C"/>
    <x v="17"/>
    <x v="278"/>
    <x v="13"/>
    <x v="1"/>
    <x v="43"/>
    <n v="131.8519"/>
    <s v="Q:GR:W0:_Z:AQ100:_T:SII:_Z:ST1:LE:E:C"/>
    <x v="0"/>
    <x v="9"/>
    <s v="W0"/>
    <s v="_Z"/>
    <x v="155"/>
    <x v="0"/>
    <s v="SII"/>
    <s v="_Z"/>
    <s v="ST1"/>
    <s v="LE"/>
    <s v="E"/>
    <s v="C"/>
    <x v="333"/>
    <x v="32"/>
    <n v="131.8519"/>
    <s v="Q:GR:W0:_Z:AQ100:_T:SII:_Z:ST1:LE:E:C20232"/>
    <n v="0"/>
    <n v="131.85"/>
    <x v="15"/>
    <x v="8"/>
    <x v="0"/>
  </r>
  <r>
    <s v="SUP.Q.GR.W0._Z.AQ100._T.SII._Z.ST2.LE.E.C"/>
    <x v="17"/>
    <x v="279"/>
    <x v="13"/>
    <x v="1"/>
    <x v="43"/>
    <n v="17.112400000000001"/>
    <s v="Q:GR:W0:_Z:AQ100:_T:SII:_Z:ST2:LE:E:C"/>
    <x v="0"/>
    <x v="9"/>
    <s v="W0"/>
    <s v="_Z"/>
    <x v="155"/>
    <x v="0"/>
    <s v="SII"/>
    <s v="_Z"/>
    <s v="ST2"/>
    <s v="LE"/>
    <s v="E"/>
    <s v="C"/>
    <x v="334"/>
    <x v="32"/>
    <n v="17.112400000000001"/>
    <s v="Q:GR:W0:_Z:AQ100:_T:SII:_Z:ST2:LE:E:C20232"/>
    <n v="0"/>
    <n v="17.11"/>
    <x v="15"/>
    <x v="8"/>
    <x v="0"/>
  </r>
  <r>
    <s v="SUP.Q.GR.W0._Z.AQ100._T.SII._Z.ST3.LE.E.C"/>
    <x v="17"/>
    <x v="280"/>
    <x v="13"/>
    <x v="1"/>
    <x v="43"/>
    <n v="8.1508000000000003"/>
    <s v="Q:GR:W0:_Z:AQ100:_T:SII:_Z:ST3:LE:E:C"/>
    <x v="0"/>
    <x v="9"/>
    <s v="W0"/>
    <s v="_Z"/>
    <x v="155"/>
    <x v="0"/>
    <s v="SII"/>
    <s v="_Z"/>
    <s v="ST3"/>
    <s v="LE"/>
    <s v="E"/>
    <s v="C"/>
    <x v="335"/>
    <x v="32"/>
    <n v="8.1508000000000003"/>
    <s v="Q:GR:W0:_Z:AQ100:_T:SII:_Z:ST3:LE:E:C20232"/>
    <n v="0"/>
    <n v="8.15"/>
    <x v="15"/>
    <x v="8"/>
    <x v="0"/>
  </r>
  <r>
    <s v="SUP.Q.GR.W0._Z.AQ100._T.SII._Z.PCI.LE.E.C"/>
    <x v="17"/>
    <x v="294"/>
    <x v="13"/>
    <x v="1"/>
    <x v="43"/>
    <n v="2.1097000000000001"/>
    <s v="Q:GR:W0:_Z:AQ100:_T:SII:_Z:PCI:LE:E:C"/>
    <x v="0"/>
    <x v="9"/>
    <s v="W0"/>
    <s v="_Z"/>
    <x v="155"/>
    <x v="0"/>
    <s v="SII"/>
    <s v="_Z"/>
    <s v="PCI"/>
    <s v="LE"/>
    <s v="E"/>
    <s v="C"/>
    <x v="350"/>
    <x v="32"/>
    <n v="2.1097000000000001"/>
    <s v="Q:GR:W0:_Z:AQ100:_T:SII:_Z:PCI:LE:E:C20232"/>
    <n v="0"/>
    <n v="2.11"/>
    <x v="15"/>
    <x v="8"/>
    <x v="0"/>
  </r>
  <r>
    <s v="SUP.Q.GR.W0._Z.I7400._T.SII._Z._Z._Z.PCT.C"/>
    <x v="17"/>
    <x v="281"/>
    <x v="13"/>
    <x v="1"/>
    <x v="43"/>
    <n v="82.809999999999988"/>
    <s v="Q:GR:W0:_Z:I7400:_T:SII:_Z:_Z:_Z:PCT:C"/>
    <x v="0"/>
    <x v="9"/>
    <s v="W0"/>
    <s v="_Z"/>
    <x v="156"/>
    <x v="0"/>
    <s v="SII"/>
    <s v="_Z"/>
    <s v="_Z"/>
    <s v="_Z"/>
    <s v="PCT"/>
    <s v="C"/>
    <x v="336"/>
    <x v="32"/>
    <n v="0.82809999999999984"/>
    <s v="Q:GR:W0:_Z:I7400:_T:SII:_Z:_Z:_Z:PCT:C20232"/>
    <n v="0"/>
    <n v="82.81"/>
    <x v="15"/>
    <x v="8"/>
    <x v="0"/>
  </r>
  <r>
    <s v="SUP.Q.GR.W0._Z.I3660._T.SII._Z.ST1._Z.PCT.C"/>
    <x v="17"/>
    <x v="282"/>
    <x v="13"/>
    <x v="1"/>
    <x v="43"/>
    <n v="0.36"/>
    <s v="Q:GR:W0:_Z:I3660:_T:SII:_Z:ST1:_Z:PCT:C"/>
    <x v="0"/>
    <x v="9"/>
    <s v="W0"/>
    <s v="_Z"/>
    <x v="157"/>
    <x v="0"/>
    <s v="SII"/>
    <s v="_Z"/>
    <s v="ST1"/>
    <s v="_Z"/>
    <s v="PCT"/>
    <s v="C"/>
    <x v="337"/>
    <x v="32"/>
    <n v="3.5999999999999999E-3"/>
    <s v="Q:GR:W0:_Z:I3660:_T:SII:_Z:ST1:_Z:PCT:C20232"/>
    <n v="0"/>
    <n v="0.36"/>
    <x v="15"/>
    <x v="8"/>
    <x v="0"/>
  </r>
  <r>
    <s v="SUP.Q.GR.W0._Z.I7500._T.SII._Z._Z._Z.PCT.C"/>
    <x v="17"/>
    <x v="283"/>
    <x v="13"/>
    <x v="1"/>
    <x v="43"/>
    <n v="10.75"/>
    <s v="Q:GR:W0:_Z:I7500:_T:SII:_Z:_Z:_Z:PCT:C"/>
    <x v="0"/>
    <x v="9"/>
    <s v="W0"/>
    <s v="_Z"/>
    <x v="158"/>
    <x v="0"/>
    <s v="SII"/>
    <s v="_Z"/>
    <s v="_Z"/>
    <s v="_Z"/>
    <s v="PCT"/>
    <s v="C"/>
    <x v="338"/>
    <x v="32"/>
    <n v="0.1075"/>
    <s v="Q:GR:W0:_Z:I7500:_T:SII:_Z:_Z:_Z:PCT:C20232"/>
    <n v="0"/>
    <n v="10.75"/>
    <x v="15"/>
    <x v="8"/>
    <x v="0"/>
  </r>
  <r>
    <s v="SUP.Q.GR.W0._Z.I3660._T.SII._Z.ST2._Z.PCT.C"/>
    <x v="17"/>
    <x v="284"/>
    <x v="13"/>
    <x v="1"/>
    <x v="43"/>
    <n v="5.16"/>
    <s v="Q:GR:W0:_Z:I3660:_T:SII:_Z:ST2:_Z:PCT:C"/>
    <x v="0"/>
    <x v="9"/>
    <s v="W0"/>
    <s v="_Z"/>
    <x v="157"/>
    <x v="0"/>
    <s v="SII"/>
    <s v="_Z"/>
    <s v="ST2"/>
    <s v="_Z"/>
    <s v="PCT"/>
    <s v="C"/>
    <x v="339"/>
    <x v="32"/>
    <n v="5.16E-2"/>
    <s v="Q:GR:W0:_Z:I3660:_T:SII:_Z:ST2:_Z:PCT:C20232"/>
    <n v="0"/>
    <n v="5.16"/>
    <x v="15"/>
    <x v="8"/>
    <x v="0"/>
  </r>
  <r>
    <s v="SUP.Q.GR.W0._Z.I7600._T.SII._Z._Z._Z.PCT.C"/>
    <x v="17"/>
    <x v="285"/>
    <x v="13"/>
    <x v="1"/>
    <x v="43"/>
    <n v="5.12"/>
    <s v="Q:GR:W0:_Z:I7600:_T:SII:_Z:_Z:_Z:PCT:C"/>
    <x v="0"/>
    <x v="9"/>
    <s v="W0"/>
    <s v="_Z"/>
    <x v="159"/>
    <x v="0"/>
    <s v="SII"/>
    <s v="_Z"/>
    <s v="_Z"/>
    <s v="_Z"/>
    <s v="PCT"/>
    <s v="C"/>
    <x v="340"/>
    <x v="32"/>
    <n v="5.1200000000000002E-2"/>
    <s v="Q:GR:W0:_Z:I7600:_T:SII:_Z:_Z:_Z:PCT:C20232"/>
    <n v="0"/>
    <n v="5.12"/>
    <x v="15"/>
    <x v="8"/>
    <x v="0"/>
  </r>
  <r>
    <s v="SUP.Q.GR.W0._Z.I3660._T.SII._Z.ST3._Z.PCT.C"/>
    <x v="17"/>
    <x v="286"/>
    <x v="13"/>
    <x v="1"/>
    <x v="43"/>
    <n v="44.12"/>
    <s v="Q:GR:W0:_Z:I3660:_T:SII:_Z:ST3:_Z:PCT:C"/>
    <x v="0"/>
    <x v="9"/>
    <s v="W0"/>
    <s v="_Z"/>
    <x v="157"/>
    <x v="0"/>
    <s v="SII"/>
    <s v="_Z"/>
    <s v="ST3"/>
    <s v="_Z"/>
    <s v="PCT"/>
    <s v="C"/>
    <x v="341"/>
    <x v="32"/>
    <n v="0.44119999999999998"/>
    <s v="Q:GR:W0:_Z:I3660:_T:SII:_Z:ST3:_Z:PCT:C20232"/>
    <n v="0"/>
    <n v="44.12"/>
    <x v="15"/>
    <x v="8"/>
    <x v="0"/>
  </r>
  <r>
    <s v="SUP.Q.GR.W0._Z.I7700._T.SII._Z._Z._Z.PCT.C"/>
    <x v="17"/>
    <x v="295"/>
    <x v="13"/>
    <x v="1"/>
    <x v="43"/>
    <n v="1.32"/>
    <s v="Q:GR:W0:_Z:I7700:_T:SII:_Z:_Z:_Z:PCT:C"/>
    <x v="0"/>
    <x v="9"/>
    <s v="W0"/>
    <s v="_Z"/>
    <x v="165"/>
    <x v="0"/>
    <s v="SII"/>
    <s v="_Z"/>
    <s v="_Z"/>
    <s v="_Z"/>
    <s v="PCT"/>
    <s v="C"/>
    <x v="351"/>
    <x v="32"/>
    <n v="1.32E-2"/>
    <s v="Q:GR:W0:_Z:I7700:_T:SII:_Z:_Z:_Z:PCT:C20232"/>
    <n v="0"/>
    <n v="1.32"/>
    <x v="15"/>
    <x v="8"/>
    <x v="0"/>
  </r>
  <r>
    <s v="SUP.Q.GR.W0._Z.I3660._T.SII._Z.PCI._Z.PCT.C"/>
    <x v="17"/>
    <x v="296"/>
    <x v="13"/>
    <x v="1"/>
    <x v="43"/>
    <n v="16.989999999999998"/>
    <s v="Q:GR:W0:_Z:I3660:_T:SII:_Z:PCI:_Z:PCT:C"/>
    <x v="0"/>
    <x v="9"/>
    <s v="W0"/>
    <s v="_Z"/>
    <x v="157"/>
    <x v="0"/>
    <s v="SII"/>
    <s v="_Z"/>
    <s v="PCI"/>
    <s v="_Z"/>
    <s v="PCT"/>
    <s v="C"/>
    <x v="352"/>
    <x v="32"/>
    <n v="0.1699"/>
    <s v="Q:GR:W0:_Z:I3660:_T:SII:_Z:PCI:_Z:PCT:C20232"/>
    <n v="0"/>
    <n v="16.989999999999998"/>
    <x v="15"/>
    <x v="8"/>
    <x v="0"/>
  </r>
  <r>
    <s v="SUP.Q.GR.W0.S1V.A1140._T.SII._Z.ALL.LE.E.C"/>
    <x v="12"/>
    <x v="169"/>
    <x v="13"/>
    <x v="1"/>
    <x v="43"/>
    <n v="122.1241"/>
    <s v="Q:GR:W0:S1V:A1140:_T:SII:_Z:ALL:LE:E:C"/>
    <x v="0"/>
    <x v="9"/>
    <s v="W0"/>
    <s v="S1V"/>
    <x v="2"/>
    <x v="0"/>
    <s v="SII"/>
    <s v="_Z"/>
    <s v="ALL"/>
    <s v="LE"/>
    <s v="E"/>
    <s v="C"/>
    <x v="169"/>
    <x v="32"/>
    <n v="122.1241"/>
    <s v="Q:GR:W0:S1V:A1140:_T:SII:_Z:ALL:LE:E:C20232"/>
    <n v="0"/>
    <n v="122.12"/>
    <x v="10"/>
    <x v="8"/>
    <x v="0"/>
  </r>
  <r>
    <s v="SUP.Q.GR.W0.S1V.L1150._T.SII._Z.ALL.LE.E.C"/>
    <x v="12"/>
    <x v="168"/>
    <x v="13"/>
    <x v="1"/>
    <x v="43"/>
    <n v="204.7808"/>
    <s v="Q:GR:W0:S1V:L1150:_T:SII:_Z:ALL:LE:E:C"/>
    <x v="0"/>
    <x v="9"/>
    <s v="W0"/>
    <s v="S1V"/>
    <x v="15"/>
    <x v="0"/>
    <s v="SII"/>
    <s v="_Z"/>
    <s v="ALL"/>
    <s v="LE"/>
    <s v="E"/>
    <s v="C"/>
    <x v="168"/>
    <x v="32"/>
    <n v="204.7808"/>
    <s v="Q:GR:W0:S1V:L1150:_T:SII:_Z:ALL:LE:E:C20232"/>
    <n v="0"/>
    <n v="204.78"/>
    <x v="10"/>
    <x v="8"/>
    <x v="0"/>
  </r>
  <r>
    <s v="SUP.Q.GR.W0.S1V.KFD32._T.SII._Z._Z._Z.PCT.C"/>
    <x v="12"/>
    <x v="170"/>
    <x v="13"/>
    <x v="1"/>
    <x v="43"/>
    <n v="59.64"/>
    <s v="Q:GR:W0:S1V:KFD32:_T:SII:_Z:_Z:_Z:PCT:C"/>
    <x v="0"/>
    <x v="9"/>
    <s v="W0"/>
    <s v="S1V"/>
    <x v="91"/>
    <x v="0"/>
    <s v="SII"/>
    <s v="_Z"/>
    <s v="_Z"/>
    <s v="_Z"/>
    <s v="PCT"/>
    <s v="C"/>
    <x v="170"/>
    <x v="32"/>
    <n v="0.59640000000000004"/>
    <s v="Q:GR:W0:S1V:KFD32:_T:SII:_Z:_Z:_Z:PCT:C20232"/>
    <n v="0"/>
    <n v="59.64"/>
    <x v="10"/>
    <x v="8"/>
    <x v="0"/>
  </r>
  <r>
    <s v="SUP.Q.GR.W0._Z.I3211._T.SII._Z._Z._Z.PCT.C"/>
    <x v="16"/>
    <x v="264"/>
    <x v="13"/>
    <x v="1"/>
    <x v="43"/>
    <n v="6.1"/>
    <s v="Q:GR:W0:_Z:I3211:_T:SII:_Z:_Z:_Z:PCT:C"/>
    <x v="0"/>
    <x v="9"/>
    <s v="W0"/>
    <s v="_Z"/>
    <x v="147"/>
    <x v="0"/>
    <s v="SII"/>
    <s v="_Z"/>
    <s v="_Z"/>
    <s v="_Z"/>
    <s v="PCT"/>
    <s v="C"/>
    <x v="264"/>
    <x v="32"/>
    <n v="6.0999999999999999E-2"/>
    <s v="Q:GR:W0:_Z:I3211:_T:SII:_Z:_Z:_Z:PCT:C20232"/>
    <n v="0"/>
    <n v="6.1"/>
    <x v="14"/>
    <x v="8"/>
    <x v="0"/>
  </r>
  <r>
    <s v="SUP.Q.GR.W0._Z.I3212._T.SII._Z._Z._Z.PCT.C"/>
    <x v="16"/>
    <x v="266"/>
    <x v="13"/>
    <x v="1"/>
    <x v="43"/>
    <n v="20.37"/>
    <s v="Q:GR:W0:_Z:I3212:_T:SII:_Z:_Z:_Z:PCT:C"/>
    <x v="0"/>
    <x v="9"/>
    <s v="W0"/>
    <s v="_Z"/>
    <x v="149"/>
    <x v="0"/>
    <s v="SII"/>
    <s v="_Z"/>
    <s v="_Z"/>
    <s v="_Z"/>
    <s v="PCT"/>
    <s v="C"/>
    <x v="266"/>
    <x v="32"/>
    <n v="0.20370000000000002"/>
    <s v="Q:GR:W0:_Z:I3212:_T:SII:_Z:_Z:_Z:PCT:C20232"/>
    <n v="0"/>
    <n v="20.37"/>
    <x v="14"/>
    <x v="8"/>
    <x v="0"/>
  </r>
  <r>
    <s v="SUP.Q.GR.W0._Z.I3213._T.SII._Z._Z._Z.PCT.C"/>
    <x v="16"/>
    <x v="265"/>
    <x v="13"/>
    <x v="1"/>
    <x v="43"/>
    <n v="57.96"/>
    <s v="Q:GR:W0:_Z:I3213:_T:SII:_Z:_Z:_Z:PCT:C"/>
    <x v="0"/>
    <x v="9"/>
    <s v="W0"/>
    <s v="_Z"/>
    <x v="148"/>
    <x v="0"/>
    <s v="SII"/>
    <s v="_Z"/>
    <s v="_Z"/>
    <s v="_Z"/>
    <s v="PCT"/>
    <s v="C"/>
    <x v="265"/>
    <x v="32"/>
    <n v="0.5796"/>
    <s v="Q:GR:W0:_Z:I3213:_T:SII:_Z:_Z:_Z:PCT:C20232"/>
    <n v="0"/>
    <n v="57.96"/>
    <x v="14"/>
    <x v="8"/>
    <x v="0"/>
  </r>
  <r>
    <s v="SUP.Q.GR.W0._Z.L6100._T.SII._Z.ALL.LE.E.C"/>
    <x v="18"/>
    <x v="297"/>
    <x v="13"/>
    <x v="1"/>
    <x v="43"/>
    <n v="235.65530000000001"/>
    <s v="Q:GR:W0:_Z:L6100:_T:SII:_Z:ALL:LE:E:C"/>
    <x v="0"/>
    <x v="9"/>
    <s v="W0"/>
    <s v="_Z"/>
    <x v="166"/>
    <x v="0"/>
    <s v="SII"/>
    <s v="_Z"/>
    <s v="ALL"/>
    <s v="LE"/>
    <s v="E"/>
    <s v="C"/>
    <x v="353"/>
    <x v="32"/>
    <n v="235.65530000000001"/>
    <s v="Q:GR:W0:_Z:L6100:_T:SII:_Z:ALL:LE:E:C20232"/>
    <n v="0"/>
    <n v="235.66"/>
    <x v="16"/>
    <x v="8"/>
    <x v="0"/>
  </r>
  <r>
    <s v="SUP.Q.GR.W0._Z.A7100._T.SII._Z.ALL.LE.E.C"/>
    <x v="18"/>
    <x v="298"/>
    <x v="13"/>
    <x v="1"/>
    <x v="43"/>
    <n v="175.078"/>
    <s v="Q:GR:W0:_Z:A7100:_T:SII:_Z:ALL:LE:E:C"/>
    <x v="0"/>
    <x v="9"/>
    <s v="W0"/>
    <s v="_Z"/>
    <x v="167"/>
    <x v="0"/>
    <s v="SII"/>
    <s v="_Z"/>
    <s v="ALL"/>
    <s v="LE"/>
    <s v="E"/>
    <s v="C"/>
    <x v="354"/>
    <x v="32"/>
    <n v="175.078"/>
    <s v="Q:GR:W0:_Z:A7100:_T:SII:_Z:ALL:LE:E:C20232"/>
    <n v="0"/>
    <n v="175.08"/>
    <x v="16"/>
    <x v="8"/>
    <x v="0"/>
  </r>
  <r>
    <s v="SUP.Q.GR.W0._Z.I3214._T.SII._Z._Z._Z.PCT.C"/>
    <x v="18"/>
    <x v="299"/>
    <x v="13"/>
    <x v="1"/>
    <x v="43"/>
    <n v="134.6"/>
    <s v="Q:GR:W0:_Z:I3214:_T:SII:_Z:_Z:_Z:PCT:C"/>
    <x v="0"/>
    <x v="9"/>
    <s v="W0"/>
    <s v="_Z"/>
    <x v="168"/>
    <x v="0"/>
    <s v="SII"/>
    <s v="_Z"/>
    <s v="_Z"/>
    <s v="_Z"/>
    <s v="PCT"/>
    <s v="C"/>
    <x v="355"/>
    <x v="32"/>
    <n v="1.3459999999999999"/>
    <s v="Q:GR:W0:_Z:I3214:_T:SII:_Z:_Z:_Z:PCT:C20232"/>
    <n v="0"/>
    <n v="134.6"/>
    <x v="16"/>
    <x v="8"/>
    <x v="0"/>
  </r>
  <r>
    <s v="SUP.Q.GR.W0._Z.A6310._T.SII._Z.ALL.LE.E.C"/>
    <x v="14"/>
    <x v="215"/>
    <x v="13"/>
    <x v="1"/>
    <x v="43"/>
    <n v="76.680400000000006"/>
    <s v="Q:GR:W0:_Z:A6310:_T:SII:_Z:ALL:LE:E:C"/>
    <x v="0"/>
    <x v="9"/>
    <s v="W0"/>
    <s v="_Z"/>
    <x v="136"/>
    <x v="0"/>
    <s v="SII"/>
    <s v="_Z"/>
    <s v="ALL"/>
    <s v="LE"/>
    <s v="E"/>
    <s v="C"/>
    <x v="215"/>
    <x v="32"/>
    <n v="76.680400000000006"/>
    <s v="Q:GR:W0:_Z:A6310:_T:SII:_Z:ALL:LE:E:C20232"/>
    <n v="0"/>
    <n v="76.680000000000007"/>
    <x v="12"/>
    <x v="8"/>
    <x v="0"/>
  </r>
  <r>
    <s v="SUP.Q.GR.W0._Z.A6400._T.SII._Z.ALL.LE.E.C"/>
    <x v="14"/>
    <x v="213"/>
    <x v="13"/>
    <x v="1"/>
    <x v="43"/>
    <n v="76.322599999999994"/>
    <s v="Q:GR:W0:_Z:A6400:_T:SII:_Z:ALL:LE:E:C"/>
    <x v="0"/>
    <x v="9"/>
    <s v="W0"/>
    <s v="_Z"/>
    <x v="134"/>
    <x v="0"/>
    <s v="SII"/>
    <s v="_Z"/>
    <s v="ALL"/>
    <s v="LE"/>
    <s v="E"/>
    <s v="C"/>
    <x v="213"/>
    <x v="32"/>
    <n v="76.322599999999994"/>
    <s v="Q:GR:W0:_Z:A6400:_T:SII:_Z:ALL:LE:E:C20232"/>
    <n v="0"/>
    <n v="76.319999999999993"/>
    <x v="12"/>
    <x v="8"/>
    <x v="0"/>
  </r>
  <r>
    <s v="SUP.Q.GR.W0._Z.A6410._T.SII._Z.ALL.LE.E.C"/>
    <x v="14"/>
    <x v="207"/>
    <x v="13"/>
    <x v="1"/>
    <x v="43"/>
    <s v="-"/>
    <s v="Q:GR:W0:_Z:A6410:_T:SII:_Z:ALL:LE:E:C"/>
    <x v="0"/>
    <x v="9"/>
    <s v="W0"/>
    <s v="_Z"/>
    <x v="128"/>
    <x v="0"/>
    <s v="SII"/>
    <s v="_Z"/>
    <s v="ALL"/>
    <s v="LE"/>
    <s v="E"/>
    <s v="C"/>
    <x v="207"/>
    <x v="32"/>
    <e v="#N/A"/>
    <s v="Q:GR:W0:_Z:A6410:_T:SII:_Z:ALL:LE:E:C20232"/>
    <n v="0"/>
    <e v="#N/A"/>
    <x v="12"/>
    <x v="8"/>
    <x v="0"/>
  </r>
  <r>
    <s v="SUP.Q.GR.W0._Z.A6420._T.SII._Z.ALL.LE.E.C"/>
    <x v="14"/>
    <x v="208"/>
    <x v="13"/>
    <x v="1"/>
    <x v="43"/>
    <s v="-"/>
    <s v="Q:GR:W0:_Z:A6420:_T:SII:_Z:ALL:LE:E:C"/>
    <x v="0"/>
    <x v="9"/>
    <s v="W0"/>
    <s v="_Z"/>
    <x v="129"/>
    <x v="0"/>
    <s v="SII"/>
    <s v="_Z"/>
    <s v="ALL"/>
    <s v="LE"/>
    <s v="E"/>
    <s v="C"/>
    <x v="208"/>
    <x v="32"/>
    <e v="#N/A"/>
    <s v="Q:GR:W0:_Z:A6420:_T:SII:_Z:ALL:LE:E:C20232"/>
    <n v="0"/>
    <e v="#N/A"/>
    <x v="12"/>
    <x v="8"/>
    <x v="0"/>
  </r>
  <r>
    <s v="SUP.Q.GR.W0._Z.A6421._T.SII._Z.ALL.LE.E.C"/>
    <x v="14"/>
    <x v="204"/>
    <x v="13"/>
    <x v="1"/>
    <x v="43"/>
    <n v="72.505399999999995"/>
    <s v="Q:GR:W0:_Z:A6421:_T:SII:_Z:ALL:LE:E:C"/>
    <x v="0"/>
    <x v="9"/>
    <s v="W0"/>
    <s v="_Z"/>
    <x v="125"/>
    <x v="0"/>
    <s v="SII"/>
    <s v="_Z"/>
    <s v="ALL"/>
    <s v="LE"/>
    <s v="E"/>
    <s v="C"/>
    <x v="204"/>
    <x v="32"/>
    <n v="72.505399999999995"/>
    <s v="Q:GR:W0:_Z:A6421:_T:SII:_Z:ALL:LE:E:C20232"/>
    <n v="0"/>
    <n v="72.510000000000005"/>
    <x v="12"/>
    <x v="8"/>
    <x v="0"/>
  </r>
  <r>
    <s v="SUP.Q.GR.W0._Z.A6422._T.SII._Z.ALL.LE.E.C"/>
    <x v="14"/>
    <x v="203"/>
    <x v="13"/>
    <x v="1"/>
    <x v="43"/>
    <s v="-"/>
    <s v="Q:GR:W0:_Z:A6422:_T:SII:_Z:ALL:LE:E:C"/>
    <x v="0"/>
    <x v="9"/>
    <s v="W0"/>
    <s v="_Z"/>
    <x v="124"/>
    <x v="0"/>
    <s v="SII"/>
    <s v="_Z"/>
    <s v="ALL"/>
    <s v="LE"/>
    <s v="E"/>
    <s v="C"/>
    <x v="203"/>
    <x v="32"/>
    <e v="#N/A"/>
    <s v="Q:GR:W0:_Z:A6422:_T:SII:_Z:ALL:LE:E:C20232"/>
    <n v="0"/>
    <e v="#N/A"/>
    <x v="12"/>
    <x v="8"/>
    <x v="0"/>
  </r>
  <r>
    <s v="SUP.Q.GR.W0._Z.A6500._T.SII._Z.ALL.LE.E.C"/>
    <x v="14"/>
    <x v="214"/>
    <x v="13"/>
    <x v="1"/>
    <x v="43"/>
    <s v="-"/>
    <s v="Q:GR:W0:_Z:A6500:_T:SII:_Z:ALL:LE:E:C"/>
    <x v="0"/>
    <x v="9"/>
    <s v="W0"/>
    <s v="_Z"/>
    <x v="135"/>
    <x v="0"/>
    <s v="SII"/>
    <s v="_Z"/>
    <s v="ALL"/>
    <s v="LE"/>
    <s v="E"/>
    <s v="C"/>
    <x v="214"/>
    <x v="32"/>
    <e v="#N/A"/>
    <s v="Q:GR:W0:_Z:A6500:_T:SII:_Z:ALL:LE:E:C20232"/>
    <n v="0"/>
    <e v="#N/A"/>
    <x v="12"/>
    <x v="8"/>
    <x v="0"/>
  </r>
  <r>
    <s v="SUP.Q.GR.W0._Z.A6510._T.SII._Z.ALL.LE.E.C"/>
    <x v="14"/>
    <x v="209"/>
    <x v="13"/>
    <x v="1"/>
    <x v="43"/>
    <s v="-"/>
    <s v="Q:GR:W0:_Z:A6510:_T:SII:_Z:ALL:LE:E:C"/>
    <x v="0"/>
    <x v="9"/>
    <s v="W0"/>
    <s v="_Z"/>
    <x v="130"/>
    <x v="0"/>
    <s v="SII"/>
    <s v="_Z"/>
    <s v="ALL"/>
    <s v="LE"/>
    <s v="E"/>
    <s v="C"/>
    <x v="209"/>
    <x v="32"/>
    <e v="#N/A"/>
    <s v="Q:GR:W0:_Z:A6510:_T:SII:_Z:ALL:LE:E:C20232"/>
    <n v="0"/>
    <e v="#N/A"/>
    <x v="12"/>
    <x v="8"/>
    <x v="0"/>
  </r>
  <r>
    <s v="SUP.Q.GR.W0._Z.A6520._T.SII._Z.ALL.LE.E.C"/>
    <x v="14"/>
    <x v="210"/>
    <x v="13"/>
    <x v="1"/>
    <x v="43"/>
    <n v="0.36149999999999999"/>
    <s v="Q:GR:W0:_Z:A6520:_T:SII:_Z:ALL:LE:E:C"/>
    <x v="0"/>
    <x v="9"/>
    <s v="W0"/>
    <s v="_Z"/>
    <x v="131"/>
    <x v="0"/>
    <s v="SII"/>
    <s v="_Z"/>
    <s v="ALL"/>
    <s v="LE"/>
    <s v="E"/>
    <s v="C"/>
    <x v="210"/>
    <x v="32"/>
    <n v="0.36149999999999999"/>
    <s v="Q:GR:W0:_Z:A6520:_T:SII:_Z:ALL:LE:E:C20232"/>
    <n v="0"/>
    <n v="0.36"/>
    <x v="12"/>
    <x v="8"/>
    <x v="0"/>
  </r>
  <r>
    <s v="SUP.Q.GR.W0._Z.A6521._T.SII._Z.ALL.LE.E.C"/>
    <x v="14"/>
    <x v="205"/>
    <x v="13"/>
    <x v="1"/>
    <x v="43"/>
    <n v="5.0599999999999999E-2"/>
    <s v="Q:GR:W0:_Z:A6521:_T:SII:_Z:ALL:LE:E:C"/>
    <x v="0"/>
    <x v="9"/>
    <s v="W0"/>
    <s v="_Z"/>
    <x v="126"/>
    <x v="0"/>
    <s v="SII"/>
    <s v="_Z"/>
    <s v="ALL"/>
    <s v="LE"/>
    <s v="E"/>
    <s v="C"/>
    <x v="205"/>
    <x v="32"/>
    <n v="5.0599999999999999E-2"/>
    <s v="Q:GR:W0:_Z:A6521:_T:SII:_Z:ALL:LE:E:C20232"/>
    <n v="0"/>
    <n v="0.05"/>
    <x v="12"/>
    <x v="8"/>
    <x v="0"/>
  </r>
  <r>
    <s v="SUP.Q.GR.W0._Z.A6522._T.SII._Z.ALL.LE.E.C"/>
    <x v="14"/>
    <x v="206"/>
    <x v="13"/>
    <x v="1"/>
    <x v="43"/>
    <n v="0.31090000000000001"/>
    <s v="Q:GR:W0:_Z:A6522:_T:SII:_Z:ALL:LE:E:C"/>
    <x v="0"/>
    <x v="9"/>
    <s v="W0"/>
    <s v="_Z"/>
    <x v="127"/>
    <x v="0"/>
    <s v="SII"/>
    <s v="_Z"/>
    <s v="ALL"/>
    <s v="LE"/>
    <s v="E"/>
    <s v="C"/>
    <x v="206"/>
    <x v="32"/>
    <n v="0.31090000000000001"/>
    <s v="Q:GR:W0:_Z:A6522:_T:SII:_Z:ALL:LE:E:C20232"/>
    <n v="0"/>
    <n v="0.31"/>
    <x v="12"/>
    <x v="8"/>
    <x v="0"/>
  </r>
  <r>
    <s v="SUP.Q.GR.W0._Z.A6600._T.SII._Z.ALL.LE.E.C"/>
    <x v="14"/>
    <x v="212"/>
    <x v="13"/>
    <x v="1"/>
    <x v="43"/>
    <s v="-"/>
    <s v="Q:GR:W0:_Z:A6600:_T:SII:_Z:ALL:LE:E:C"/>
    <x v="0"/>
    <x v="9"/>
    <s v="W0"/>
    <s v="_Z"/>
    <x v="133"/>
    <x v="0"/>
    <s v="SII"/>
    <s v="_Z"/>
    <s v="ALL"/>
    <s v="LE"/>
    <s v="E"/>
    <s v="C"/>
    <x v="212"/>
    <x v="32"/>
    <e v="#N/A"/>
    <s v="Q:GR:W0:_Z:A6600:_T:SII:_Z:ALL:LE:E:C20232"/>
    <n v="0"/>
    <e v="#N/A"/>
    <x v="12"/>
    <x v="8"/>
    <x v="0"/>
  </r>
  <r>
    <s v="SUP.Q.GR.W0._Z.A6320._T.SII._Z.ALL.LE.E.C"/>
    <x v="14"/>
    <x v="211"/>
    <x v="13"/>
    <x v="1"/>
    <x v="43"/>
    <n v="36.347900000000003"/>
    <s v="Q:GR:W0:_Z:A6320:_T:SII:_Z:ALL:LE:E:C"/>
    <x v="0"/>
    <x v="9"/>
    <s v="W0"/>
    <s v="_Z"/>
    <x v="132"/>
    <x v="0"/>
    <s v="SII"/>
    <s v="_Z"/>
    <s v="ALL"/>
    <s v="LE"/>
    <s v="E"/>
    <s v="C"/>
    <x v="211"/>
    <x v="32"/>
    <n v="36.347900000000003"/>
    <s v="Q:GR:W0:_Z:A6320:_T:SII:_Z:ALL:LE:E:C20232"/>
    <n v="0"/>
    <n v="36.35"/>
    <x v="12"/>
    <x v="8"/>
    <x v="0"/>
  </r>
  <r>
    <s v="SUP.Q.GR.W0._Z.A6700._T.SII._Z.ALL.LE.E.C"/>
    <x v="14"/>
    <x v="217"/>
    <x v="13"/>
    <x v="1"/>
    <x v="43"/>
    <n v="39.892000000000003"/>
    <s v="Q:GR:W0:_Z:A6700:_T:SII:_Z:ALL:LE:E:C"/>
    <x v="0"/>
    <x v="9"/>
    <s v="W0"/>
    <s v="_Z"/>
    <x v="138"/>
    <x v="0"/>
    <s v="SII"/>
    <s v="_Z"/>
    <s v="ALL"/>
    <s v="LE"/>
    <s v="E"/>
    <s v="C"/>
    <x v="217"/>
    <x v="32"/>
    <n v="39.892000000000003"/>
    <s v="Q:GR:W0:_Z:A6700:_T:SII:_Z:ALL:LE:E:C20232"/>
    <n v="0"/>
    <n v="39.89"/>
    <x v="12"/>
    <x v="8"/>
    <x v="0"/>
  </r>
  <r>
    <s v="SUP.Q.GR.W0._Z.A6800._T.SII._Z.ALL.LE.E.C"/>
    <x v="14"/>
    <x v="216"/>
    <x v="13"/>
    <x v="1"/>
    <x v="43"/>
    <n v="3.5440999999999998"/>
    <s v="Q:GR:W0:_Z:A6800:_T:SII:_Z:ALL:LE:E:C"/>
    <x v="0"/>
    <x v="9"/>
    <s v="W0"/>
    <s v="_Z"/>
    <x v="137"/>
    <x v="0"/>
    <s v="SII"/>
    <s v="_Z"/>
    <s v="ALL"/>
    <s v="LE"/>
    <s v="E"/>
    <s v="C"/>
    <x v="216"/>
    <x v="32"/>
    <n v="3.5440999999999998"/>
    <s v="Q:GR:W0:_Z:A6800:_T:SII:_Z:ALL:LE:E:C20232"/>
    <n v="0"/>
    <n v="3.54"/>
    <x v="12"/>
    <x v="8"/>
    <x v="0"/>
  </r>
  <r>
    <s v="SUP.Q.GR.W0._Z.I3017._T.SII._Z._Z._Z.PCT.C"/>
    <x v="14"/>
    <x v="218"/>
    <x v="13"/>
    <x v="1"/>
    <x v="43"/>
    <n v="210.96"/>
    <s v="Q:GR:W0:_Z:I3017:_T:SII:_Z:_Z:_Z:PCT:C"/>
    <x v="0"/>
    <x v="9"/>
    <s v="W0"/>
    <s v="_Z"/>
    <x v="139"/>
    <x v="0"/>
    <s v="SII"/>
    <s v="_Z"/>
    <s v="_Z"/>
    <s v="_Z"/>
    <s v="PCT"/>
    <s v="C"/>
    <x v="218"/>
    <x v="32"/>
    <n v="2.1095999999999999"/>
    <s v="Q:GR:W0:_Z:I3017:_T:SII:_Z:_Z:_Z:PCT:C20232"/>
    <n v="0"/>
    <n v="210.96"/>
    <x v="12"/>
    <x v="8"/>
    <x v="0"/>
  </r>
  <r>
    <s v="SUP.Q.GR.W0._Z.L6110._T.SII._Z.ALL.LE.E.C"/>
    <x v="18"/>
    <x v="310"/>
    <x v="13"/>
    <x v="1"/>
    <x v="43"/>
    <n v="31.779399999999999"/>
    <s v="Q:GR:W0:_Z:L6110:_T:SII:_Z:ALL:LE:E:C"/>
    <x v="0"/>
    <x v="9"/>
    <s v="W0"/>
    <s v="_Z"/>
    <x v="170"/>
    <x v="0"/>
    <s v="SII"/>
    <s v="_Z"/>
    <s v="ALL"/>
    <s v="LE"/>
    <s v="E"/>
    <s v="C"/>
    <x v="366"/>
    <x v="32"/>
    <n v="31.779399999999999"/>
    <s v="Q:GR:W0:_Z:L6110:_T:SII:_Z:ALL:LE:E:C20232"/>
    <n v="0"/>
    <n v="31.78"/>
    <x v="16"/>
    <x v="8"/>
    <x v="0"/>
  </r>
  <r>
    <s v="SUP.Q.GR.W0._Z.L6120._T.SII._Z.ALL.LE.E.C"/>
    <x v="18"/>
    <x v="311"/>
    <x v="13"/>
    <x v="1"/>
    <x v="43"/>
    <n v="154.91560000000001"/>
    <s v="Q:GR:W0:_Z:L6120:_T:SII:_Z:ALL:LE:E:C"/>
    <x v="0"/>
    <x v="9"/>
    <s v="W0"/>
    <s v="_Z"/>
    <x v="171"/>
    <x v="0"/>
    <s v="SII"/>
    <s v="_Z"/>
    <s v="ALL"/>
    <s v="LE"/>
    <s v="E"/>
    <s v="C"/>
    <x v="367"/>
    <x v="32"/>
    <n v="154.91560000000001"/>
    <s v="Q:GR:W0:_Z:L6120:_T:SII:_Z:ALL:LE:E:C20232"/>
    <n v="0"/>
    <n v="154.91999999999999"/>
    <x v="16"/>
    <x v="8"/>
    <x v="0"/>
  </r>
  <r>
    <s v="SUP.Q.GR.W0._Z.L6121._T.SII._Z.ALL.LE.E.C"/>
    <x v="18"/>
    <x v="312"/>
    <x v="13"/>
    <x v="1"/>
    <x v="43"/>
    <n v="136.40479999999999"/>
    <s v="Q:GR:W0:_Z:L6121:_T:SII:_Z:ALL:LE:E:C"/>
    <x v="0"/>
    <x v="9"/>
    <s v="W0"/>
    <s v="_Z"/>
    <x v="172"/>
    <x v="0"/>
    <s v="SII"/>
    <s v="_Z"/>
    <s v="ALL"/>
    <s v="LE"/>
    <s v="E"/>
    <s v="C"/>
    <x v="368"/>
    <x v="32"/>
    <n v="136.40479999999999"/>
    <s v="Q:GR:W0:_Z:L6121:_T:SII:_Z:ALL:LE:E:C20232"/>
    <n v="0"/>
    <n v="136.4"/>
    <x v="16"/>
    <x v="8"/>
    <x v="0"/>
  </r>
  <r>
    <s v="SUP.Q.GR.W0._Z.L6122._T.SII._Z.ALL.LE.E.C"/>
    <x v="18"/>
    <x v="313"/>
    <x v="13"/>
    <x v="1"/>
    <x v="43"/>
    <n v="13.125500000000001"/>
    <s v="Q:GR:W0:_Z:L6122:_T:SII:_Z:ALL:LE:E:C"/>
    <x v="0"/>
    <x v="9"/>
    <s v="W0"/>
    <s v="_Z"/>
    <x v="173"/>
    <x v="0"/>
    <s v="SII"/>
    <s v="_Z"/>
    <s v="ALL"/>
    <s v="LE"/>
    <s v="E"/>
    <s v="C"/>
    <x v="369"/>
    <x v="32"/>
    <n v="13.125500000000001"/>
    <s v="Q:GR:W0:_Z:L6122:_T:SII:_Z:ALL:LE:E:C20232"/>
    <n v="0"/>
    <n v="13.13"/>
    <x v="16"/>
    <x v="8"/>
    <x v="0"/>
  </r>
  <r>
    <s v="SUP.Q.GR.W0._Z.L6123._T.SII._Z.ALL.LE.E.C"/>
    <x v="18"/>
    <x v="314"/>
    <x v="13"/>
    <x v="1"/>
    <x v="43"/>
    <n v="5.3853"/>
    <s v="Q:GR:W0:_Z:L6123:_T:SII:_Z:ALL:LE:E:C"/>
    <x v="0"/>
    <x v="9"/>
    <s v="W0"/>
    <s v="_Z"/>
    <x v="174"/>
    <x v="0"/>
    <s v="SII"/>
    <s v="_Z"/>
    <s v="ALL"/>
    <s v="LE"/>
    <s v="E"/>
    <s v="C"/>
    <x v="370"/>
    <x v="32"/>
    <n v="5.3853"/>
    <s v="Q:GR:W0:_Z:L6123:_T:SII:_Z:ALL:LE:E:C20232"/>
    <n v="0"/>
    <n v="5.39"/>
    <x v="16"/>
    <x v="8"/>
    <x v="0"/>
  </r>
  <r>
    <s v="SUP.Q.GR.W0._Z.L6130._T.SII._Z.ALL.LE.E.C"/>
    <x v="18"/>
    <x v="315"/>
    <x v="13"/>
    <x v="1"/>
    <x v="43"/>
    <n v="26.2592"/>
    <s v="Q:GR:W0:_Z:L6130:_T:SII:_Z:ALL:LE:E:C"/>
    <x v="0"/>
    <x v="9"/>
    <s v="W0"/>
    <s v="_Z"/>
    <x v="175"/>
    <x v="0"/>
    <s v="SII"/>
    <s v="_Z"/>
    <s v="ALL"/>
    <s v="LE"/>
    <s v="E"/>
    <s v="C"/>
    <x v="371"/>
    <x v="32"/>
    <n v="26.2592"/>
    <s v="Q:GR:W0:_Z:L6130:_T:SII:_Z:ALL:LE:E:C20232"/>
    <n v="0"/>
    <n v="26.26"/>
    <x v="16"/>
    <x v="8"/>
    <x v="0"/>
  </r>
  <r>
    <s v="SUP.Q.GR.W0._Z.L6131._T.SII._Z.ALL.LE.E.C"/>
    <x v="18"/>
    <x v="316"/>
    <x v="13"/>
    <x v="1"/>
    <x v="43"/>
    <n v="24.114999999999998"/>
    <s v="Q:GR:W0:_Z:L6131:_T:SII:_Z:ALL:LE:E:C"/>
    <x v="0"/>
    <x v="9"/>
    <s v="W0"/>
    <s v="_Z"/>
    <x v="176"/>
    <x v="0"/>
    <s v="SII"/>
    <s v="_Z"/>
    <s v="ALL"/>
    <s v="LE"/>
    <s v="E"/>
    <s v="C"/>
    <x v="372"/>
    <x v="32"/>
    <n v="24.114999999999998"/>
    <s v="Q:GR:W0:_Z:L6131:_T:SII:_Z:ALL:LE:E:C20232"/>
    <n v="0"/>
    <n v="24.12"/>
    <x v="16"/>
    <x v="8"/>
    <x v="0"/>
  </r>
  <r>
    <s v="SUP.Q.GR.W0._Z.L6132._T.SII._Z.ALL.LE.E.C"/>
    <x v="18"/>
    <x v="317"/>
    <x v="13"/>
    <x v="1"/>
    <x v="43"/>
    <n v="0.6411"/>
    <s v="Q:GR:W0:_Z:L6132:_T:SII:_Z:ALL:LE:E:C"/>
    <x v="0"/>
    <x v="9"/>
    <s v="W0"/>
    <s v="_Z"/>
    <x v="177"/>
    <x v="0"/>
    <s v="SII"/>
    <s v="_Z"/>
    <s v="ALL"/>
    <s v="LE"/>
    <s v="E"/>
    <s v="C"/>
    <x v="373"/>
    <x v="32"/>
    <n v="0.6411"/>
    <s v="Q:GR:W0:_Z:L6132:_T:SII:_Z:ALL:LE:E:C20232"/>
    <n v="0"/>
    <n v="0.64"/>
    <x v="16"/>
    <x v="8"/>
    <x v="0"/>
  </r>
  <r>
    <s v="SUP.Q.GR.W0._Z.L6133._T.SII._Z.ALL.LE.E.C"/>
    <x v="18"/>
    <x v="318"/>
    <x v="13"/>
    <x v="1"/>
    <x v="43"/>
    <n v="2.7269000000000001"/>
    <s v="Q:GR:W0:_Z:L6133:_T:SII:_Z:ALL:LE:E:C"/>
    <x v="0"/>
    <x v="9"/>
    <s v="W0"/>
    <s v="_Z"/>
    <x v="178"/>
    <x v="0"/>
    <s v="SII"/>
    <s v="_Z"/>
    <s v="ALL"/>
    <s v="LE"/>
    <s v="E"/>
    <s v="C"/>
    <x v="374"/>
    <x v="32"/>
    <n v="2.7269000000000001"/>
    <s v="Q:GR:W0:_Z:L6133:_T:SII:_Z:ALL:LE:E:C20232"/>
    <n v="0"/>
    <n v="2.73"/>
    <x v="16"/>
    <x v="8"/>
    <x v="0"/>
  </r>
  <r>
    <s v="SUP.Q.GR.W0._Z.L6140._T.SII._Z.ALL.LE.E.C"/>
    <x v="18"/>
    <x v="319"/>
    <x v="13"/>
    <x v="1"/>
    <x v="43"/>
    <n v="1.4585999999999999"/>
    <s v="Q:GR:W0:_Z:L6140:_T:SII:_Z:ALL:LE:E:C"/>
    <x v="0"/>
    <x v="9"/>
    <s v="W0"/>
    <s v="_Z"/>
    <x v="179"/>
    <x v="0"/>
    <s v="SII"/>
    <s v="_Z"/>
    <s v="ALL"/>
    <s v="LE"/>
    <s v="E"/>
    <s v="C"/>
    <x v="375"/>
    <x v="32"/>
    <n v="1.4585999999999999"/>
    <s v="Q:GR:W0:_Z:L6140:_T:SII:_Z:ALL:LE:E:C20232"/>
    <n v="0"/>
    <n v="1.46"/>
    <x v="16"/>
    <x v="8"/>
    <x v="0"/>
  </r>
  <r>
    <s v="SUP.Q.GR.W0._Z.L6150._T.SII._Z.ALL.LE.E.C"/>
    <x v="18"/>
    <x v="320"/>
    <x v="13"/>
    <x v="1"/>
    <x v="43"/>
    <s v="-"/>
    <s v="Q:GR:W0:_Z:L6150:_T:SII:_Z:ALL:LE:E:C"/>
    <x v="0"/>
    <x v="9"/>
    <s v="W0"/>
    <s v="_Z"/>
    <x v="180"/>
    <x v="0"/>
    <s v="SII"/>
    <s v="_Z"/>
    <s v="ALL"/>
    <s v="LE"/>
    <s v="E"/>
    <s v="C"/>
    <x v="376"/>
    <x v="32"/>
    <e v="#N/A"/>
    <s v="Q:GR:W0:_Z:L6150:_T:SII:_Z:ALL:LE:E:C20232"/>
    <n v="0"/>
    <e v="#N/A"/>
    <x v="16"/>
    <x v="8"/>
    <x v="0"/>
  </r>
  <r>
    <s v="SUP.Q.GR.W0._Z.L6160._T.SII._Z.ALL.LE.E.C"/>
    <x v="18"/>
    <x v="321"/>
    <x v="13"/>
    <x v="1"/>
    <x v="43"/>
    <n v="14.7944"/>
    <s v="Q:GR:W0:_Z:L6160:_T:SII:_Z:ALL:LE:E:C"/>
    <x v="0"/>
    <x v="9"/>
    <s v="W0"/>
    <s v="_Z"/>
    <x v="181"/>
    <x v="0"/>
    <s v="SII"/>
    <s v="_Z"/>
    <s v="ALL"/>
    <s v="LE"/>
    <s v="E"/>
    <s v="C"/>
    <x v="377"/>
    <x v="32"/>
    <n v="14.7944"/>
    <s v="Q:GR:W0:_Z:L6160:_T:SII:_Z:ALL:LE:E:C20232"/>
    <n v="0"/>
    <n v="14.79"/>
    <x v="16"/>
    <x v="8"/>
    <x v="0"/>
  </r>
  <r>
    <s v="SUP.Q.GR.W0._Z.L6161._T.SII._Z.ALL.LE.E.C"/>
    <x v="18"/>
    <x v="322"/>
    <x v="13"/>
    <x v="1"/>
    <x v="43"/>
    <n v="11.3902"/>
    <s v="Q:GR:W0:_Z:L6161:_T:SII:_Z:ALL:LE:E:C"/>
    <x v="0"/>
    <x v="9"/>
    <s v="W0"/>
    <s v="_Z"/>
    <x v="182"/>
    <x v="0"/>
    <s v="SII"/>
    <s v="_Z"/>
    <s v="ALL"/>
    <s v="LE"/>
    <s v="E"/>
    <s v="C"/>
    <x v="378"/>
    <x v="32"/>
    <n v="11.3902"/>
    <s v="Q:GR:W0:_Z:L6161:_T:SII:_Z:ALL:LE:E:C20232"/>
    <n v="0"/>
    <n v="11.39"/>
    <x v="16"/>
    <x v="8"/>
    <x v="0"/>
  </r>
  <r>
    <s v="SUP.Q.GR.W0._Z.L6170._T.SII._Z.ALL.LE.E.C"/>
    <x v="18"/>
    <x v="323"/>
    <x v="13"/>
    <x v="1"/>
    <x v="43"/>
    <n v="3.3975"/>
    <s v="Q:GR:W0:_Z:L6170:_T:SII:_Z:ALL:LE:E:C"/>
    <x v="0"/>
    <x v="9"/>
    <s v="W0"/>
    <s v="_Z"/>
    <x v="183"/>
    <x v="0"/>
    <s v="SII"/>
    <s v="_Z"/>
    <s v="ALL"/>
    <s v="LE"/>
    <s v="E"/>
    <s v="C"/>
    <x v="379"/>
    <x v="32"/>
    <n v="3.3975"/>
    <s v="Q:GR:W0:_Z:L6170:_T:SII:_Z:ALL:LE:E:C20232"/>
    <n v="0"/>
    <n v="3.4"/>
    <x v="16"/>
    <x v="8"/>
    <x v="0"/>
  </r>
  <r>
    <s v="SUP.Q.GR.W0._Z.L6180._T.SII._Z.ALL.LE.E.C"/>
    <x v="18"/>
    <x v="324"/>
    <x v="13"/>
    <x v="1"/>
    <x v="43"/>
    <s v="-"/>
    <s v="Q:GR:W0:_Z:L6180:_T:SII:_Z:ALL:LE:E:C"/>
    <x v="0"/>
    <x v="9"/>
    <s v="W0"/>
    <s v="_Z"/>
    <x v="184"/>
    <x v="0"/>
    <s v="SII"/>
    <s v="_Z"/>
    <s v="ALL"/>
    <s v="LE"/>
    <s v="E"/>
    <s v="C"/>
    <x v="380"/>
    <x v="32"/>
    <e v="#N/A"/>
    <s v="Q:GR:W0:_Z:L6180:_T:SII:_Z:ALL:LE:E:C20232"/>
    <n v="0"/>
    <e v="#N/A"/>
    <x v="16"/>
    <x v="8"/>
    <x v="0"/>
  </r>
  <r>
    <s v="SUP.Q.GR.W0._Z.L6190._T.SII._Z.ALL.LE.E.C"/>
    <x v="18"/>
    <x v="325"/>
    <x v="13"/>
    <x v="1"/>
    <x v="43"/>
    <s v="-"/>
    <s v="Q:GR:W0:_Z:L6190:_T:SII:_Z:ALL:LE:E:C"/>
    <x v="0"/>
    <x v="9"/>
    <s v="W0"/>
    <s v="_Z"/>
    <x v="185"/>
    <x v="0"/>
    <s v="SII"/>
    <s v="_Z"/>
    <s v="ALL"/>
    <s v="LE"/>
    <s v="E"/>
    <s v="C"/>
    <x v="381"/>
    <x v="32"/>
    <e v="#N/A"/>
    <s v="Q:GR:W0:_Z:L6190:_T:SII:_Z:ALL:LE:E:C20232"/>
    <n v="0"/>
    <e v="#N/A"/>
    <x v="16"/>
    <x v="8"/>
    <x v="0"/>
  </r>
  <r>
    <s v="SUP.Q.GR.W0._Z.A7110._T.SII._Z.ALL.LE.E.C"/>
    <x v="18"/>
    <x v="326"/>
    <x v="13"/>
    <x v="1"/>
    <x v="43"/>
    <s v="-"/>
    <s v="Q:GR:W0:_Z:A7110:_T:SII:_Z:ALL:LE:E:C"/>
    <x v="0"/>
    <x v="9"/>
    <s v="W0"/>
    <s v="_Z"/>
    <x v="186"/>
    <x v="0"/>
    <s v="SII"/>
    <s v="_Z"/>
    <s v="ALL"/>
    <s v="LE"/>
    <s v="E"/>
    <s v="C"/>
    <x v="382"/>
    <x v="32"/>
    <e v="#N/A"/>
    <s v="Q:GR:W0:_Z:A7110:_T:SII:_Z:ALL:LE:E:C20232"/>
    <n v="0"/>
    <e v="#N/A"/>
    <x v="16"/>
    <x v="8"/>
    <x v="0"/>
  </r>
  <r>
    <s v="SUP.Q.GR.W0._Z.A7120._T.SII._Z.ALL.LE.E.C"/>
    <x v="18"/>
    <x v="327"/>
    <x v="13"/>
    <x v="1"/>
    <x v="43"/>
    <n v="1.8514999999999999"/>
    <s v="Q:GR:W0:_Z:A7120:_T:SII:_Z:ALL:LE:E:C"/>
    <x v="0"/>
    <x v="9"/>
    <s v="W0"/>
    <s v="_Z"/>
    <x v="187"/>
    <x v="0"/>
    <s v="SII"/>
    <s v="_Z"/>
    <s v="ALL"/>
    <s v="LE"/>
    <s v="E"/>
    <s v="C"/>
    <x v="383"/>
    <x v="32"/>
    <n v="1.8514999999999999"/>
    <s v="Q:GR:W0:_Z:A7120:_T:SII:_Z:ALL:LE:E:C20232"/>
    <n v="0"/>
    <n v="1.85"/>
    <x v="16"/>
    <x v="8"/>
    <x v="0"/>
  </r>
  <r>
    <s v="SUP.Q.GR.W0._Z.A7130._T.SII._Z.ALL.LE.E.C"/>
    <x v="18"/>
    <x v="328"/>
    <x v="13"/>
    <x v="1"/>
    <x v="43"/>
    <n v="13.8086"/>
    <s v="Q:GR:W0:_Z:A7130:_T:SII:_Z:ALL:LE:E:C"/>
    <x v="0"/>
    <x v="9"/>
    <s v="W0"/>
    <s v="_Z"/>
    <x v="188"/>
    <x v="0"/>
    <s v="SII"/>
    <s v="_Z"/>
    <s v="ALL"/>
    <s v="LE"/>
    <s v="E"/>
    <s v="C"/>
    <x v="384"/>
    <x v="32"/>
    <n v="13.8086"/>
    <s v="Q:GR:W0:_Z:A7130:_T:SII:_Z:ALL:LE:E:C20232"/>
    <n v="0"/>
    <n v="13.81"/>
    <x v="16"/>
    <x v="8"/>
    <x v="0"/>
  </r>
  <r>
    <s v="SUP.Q.GR.W0._Z.A7140._T.SII._Z.ALL.LE.E.C"/>
    <x v="18"/>
    <x v="329"/>
    <x v="13"/>
    <x v="1"/>
    <x v="43"/>
    <n v="108.00409999999999"/>
    <s v="Q:GR:W0:_Z:A7140:_T:SII:_Z:ALL:LE:E:C"/>
    <x v="0"/>
    <x v="9"/>
    <s v="W0"/>
    <s v="_Z"/>
    <x v="189"/>
    <x v="0"/>
    <s v="SII"/>
    <s v="_Z"/>
    <s v="ALL"/>
    <s v="LE"/>
    <s v="E"/>
    <s v="C"/>
    <x v="385"/>
    <x v="32"/>
    <n v="108.00409999999999"/>
    <s v="Q:GR:W0:_Z:A7140:_T:SII:_Z:ALL:LE:E:C20232"/>
    <n v="0"/>
    <n v="108"/>
    <x v="16"/>
    <x v="8"/>
    <x v="0"/>
  </r>
  <r>
    <s v="SUP.Q.GR.W0._Z.A7141._T.SII._Z.ALL.LE.E.C"/>
    <x v="18"/>
    <x v="330"/>
    <x v="13"/>
    <x v="1"/>
    <x v="43"/>
    <s v="-"/>
    <s v="Q:GR:W0:_Z:A7141:_T:SII:_Z:ALL:LE:E:C"/>
    <x v="0"/>
    <x v="9"/>
    <s v="W0"/>
    <s v="_Z"/>
    <x v="190"/>
    <x v="0"/>
    <s v="SII"/>
    <s v="_Z"/>
    <s v="ALL"/>
    <s v="LE"/>
    <s v="E"/>
    <s v="C"/>
    <x v="386"/>
    <x v="32"/>
    <e v="#N/A"/>
    <s v="Q:GR:W0:_Z:A7141:_T:SII:_Z:ALL:LE:E:C20232"/>
    <n v="0"/>
    <e v="#N/A"/>
    <x v="16"/>
    <x v="8"/>
    <x v="0"/>
  </r>
  <r>
    <s v="SUP.Q.GR.W0._Z.A7150._T.SII._Z.ALL.LE.E.C"/>
    <x v="18"/>
    <x v="331"/>
    <x v="13"/>
    <x v="1"/>
    <x v="43"/>
    <s v="-"/>
    <s v="Q:GR:W0:_Z:A7150:_T:SII:_Z:ALL:LE:E:C"/>
    <x v="0"/>
    <x v="9"/>
    <s v="W0"/>
    <s v="_Z"/>
    <x v="191"/>
    <x v="0"/>
    <s v="SII"/>
    <s v="_Z"/>
    <s v="ALL"/>
    <s v="LE"/>
    <s v="E"/>
    <s v="C"/>
    <x v="387"/>
    <x v="32"/>
    <e v="#N/A"/>
    <s v="Q:GR:W0:_Z:A7150:_T:SII:_Z:ALL:LE:E:C20232"/>
    <n v="0"/>
    <e v="#N/A"/>
    <x v="16"/>
    <x v="8"/>
    <x v="0"/>
  </r>
  <r>
    <s v="SUP.Q.GR.W0._Z.A7160._T.SII._Z.ALL.LE.E.C"/>
    <x v="18"/>
    <x v="332"/>
    <x v="13"/>
    <x v="1"/>
    <x v="43"/>
    <s v="-"/>
    <s v="Q:GR:W0:_Z:A7160:_T:SII:_Z:ALL:LE:E:C"/>
    <x v="0"/>
    <x v="9"/>
    <s v="W0"/>
    <s v="_Z"/>
    <x v="192"/>
    <x v="0"/>
    <s v="SII"/>
    <s v="_Z"/>
    <s v="ALL"/>
    <s v="LE"/>
    <s v="E"/>
    <s v="C"/>
    <x v="388"/>
    <x v="32"/>
    <e v="#N/A"/>
    <s v="Q:GR:W0:_Z:A7160:_T:SII:_Z:ALL:LE:E:C20232"/>
    <n v="0"/>
    <e v="#N/A"/>
    <x v="16"/>
    <x v="8"/>
    <x v="0"/>
  </r>
  <r>
    <s v="SUP.Q.GR.W0._Z.A7170._T.SII._Z.ALL.LE.E.C"/>
    <x v="18"/>
    <x v="333"/>
    <x v="13"/>
    <x v="1"/>
    <x v="43"/>
    <n v="1.4588000000000001"/>
    <s v="Q:GR:W0:_Z:A7170:_T:SII:_Z:ALL:LE:E:C"/>
    <x v="0"/>
    <x v="9"/>
    <s v="W0"/>
    <s v="_Z"/>
    <x v="193"/>
    <x v="0"/>
    <s v="SII"/>
    <s v="_Z"/>
    <s v="ALL"/>
    <s v="LE"/>
    <s v="E"/>
    <s v="C"/>
    <x v="389"/>
    <x v="32"/>
    <n v="1.4588000000000001"/>
    <s v="Q:GR:W0:_Z:A7170:_T:SII:_Z:ALL:LE:E:C20232"/>
    <n v="0"/>
    <n v="1.46"/>
    <x v="16"/>
    <x v="8"/>
    <x v="0"/>
  </r>
  <r>
    <s v="SUP.Q.GR.W0._Z.A7180._T.SII._Z.ALL.LE.E.C"/>
    <x v="18"/>
    <x v="334"/>
    <x v="13"/>
    <x v="1"/>
    <x v="43"/>
    <s v="-"/>
    <s v="Q:GR:W0:_Z:A7180:_T:SII:_Z:ALL:LE:E:C"/>
    <x v="0"/>
    <x v="9"/>
    <s v="W0"/>
    <s v="_Z"/>
    <x v="194"/>
    <x v="0"/>
    <s v="SII"/>
    <s v="_Z"/>
    <s v="ALL"/>
    <s v="LE"/>
    <s v="E"/>
    <s v="C"/>
    <x v="390"/>
    <x v="32"/>
    <e v="#N/A"/>
    <s v="Q:GR:W0:_Z:A7180:_T:SII:_Z:ALL:LE:E:C20232"/>
    <n v="0"/>
    <e v="#N/A"/>
    <x v="16"/>
    <x v="8"/>
    <x v="0"/>
  </r>
  <r>
    <s v="SUP.Q.GR.W0._Z.A7190._T.SII._Z.ALL.LE.E.C"/>
    <x v="18"/>
    <x v="335"/>
    <x v="13"/>
    <x v="1"/>
    <x v="43"/>
    <n v="47.078699999999998"/>
    <s v="Q:GR:W0:_Z:A7190:_T:SII:_Z:ALL:LE:E:C"/>
    <x v="0"/>
    <x v="9"/>
    <s v="W0"/>
    <s v="_Z"/>
    <x v="195"/>
    <x v="0"/>
    <s v="SII"/>
    <s v="_Z"/>
    <s v="ALL"/>
    <s v="LE"/>
    <s v="E"/>
    <s v="C"/>
    <x v="391"/>
    <x v="32"/>
    <n v="47.078699999999998"/>
    <s v="Q:GR:W0:_Z:A7190:_T:SII:_Z:ALL:LE:E:C20232"/>
    <n v="0"/>
    <n v="47.08"/>
    <x v="16"/>
    <x v="8"/>
    <x v="0"/>
  </r>
  <r>
    <s v="SUP.Q.GR.W0._Z.A7200._T.SII._Z.ALL.LE.E.C"/>
    <x v="18"/>
    <x v="336"/>
    <x v="13"/>
    <x v="1"/>
    <x v="43"/>
    <n v="2.4062999999999999"/>
    <s v="Q:GR:W0:_Z:A7200:_T:SII:_Z:ALL:LE:E:C"/>
    <x v="0"/>
    <x v="9"/>
    <s v="W0"/>
    <s v="_Z"/>
    <x v="196"/>
    <x v="0"/>
    <s v="SII"/>
    <s v="_Z"/>
    <s v="ALL"/>
    <s v="LE"/>
    <s v="E"/>
    <s v="C"/>
    <x v="392"/>
    <x v="32"/>
    <n v="2.4062999999999999"/>
    <s v="Q:GR:W0:_Z:A7200:_T:SII:_Z:ALL:LE:E:C20232"/>
    <n v="0"/>
    <n v="2.41"/>
    <x v="16"/>
    <x v="8"/>
    <x v="0"/>
  </r>
  <r>
    <s v="SUP.Q.GR.W0.S121.A1200._T.SII._Z.ALL.LE.E.C"/>
    <x v="2"/>
    <x v="300"/>
    <x v="13"/>
    <x v="1"/>
    <x v="43"/>
    <s v="-"/>
    <s v="Q:GR:W0:S121:A1200:_T:SII:_Z:ALL:LE:E:C"/>
    <x v="0"/>
    <x v="9"/>
    <s v="W0"/>
    <s v="S121"/>
    <x v="6"/>
    <x v="0"/>
    <s v="SII"/>
    <s v="_Z"/>
    <s v="ALL"/>
    <s v="LE"/>
    <s v="E"/>
    <s v="C"/>
    <x v="356"/>
    <x v="32"/>
    <e v="#N/A"/>
    <s v="Q:GR:W0:S121:A1200:_T:SII:_Z:ALL:LE:E:C20232"/>
    <n v="0"/>
    <e v="#N/A"/>
    <x v="2"/>
    <x v="8"/>
    <x v="0"/>
  </r>
  <r>
    <s v="SUP.Q.GR.W0.S121.A1230._T.SII._Z.ALL.LE.E.C"/>
    <x v="2"/>
    <x v="301"/>
    <x v="13"/>
    <x v="1"/>
    <x v="43"/>
    <s v="-"/>
    <s v="Q:GR:W0:S121:A1230:_T:SII:_Z:ALL:LE:E:C"/>
    <x v="0"/>
    <x v="9"/>
    <s v="W0"/>
    <s v="S121"/>
    <x v="169"/>
    <x v="0"/>
    <s v="SII"/>
    <s v="_Z"/>
    <s v="ALL"/>
    <s v="LE"/>
    <s v="E"/>
    <s v="C"/>
    <x v="357"/>
    <x v="32"/>
    <e v="#N/A"/>
    <s v="Q:GR:W0:S121:A1230:_T:SII:_Z:ALL:LE:E:C20232"/>
    <n v="0"/>
    <e v="#N/A"/>
    <x v="2"/>
    <x v="8"/>
    <x v="0"/>
  </r>
  <r>
    <s v="SUP.Q.GR.W0.S13.A1200._T.SII._Z.ALL.LE.E.C"/>
    <x v="2"/>
    <x v="302"/>
    <x v="13"/>
    <x v="1"/>
    <x v="43"/>
    <n v="47.165599999999998"/>
    <s v="Q:GR:W0:S13:A1200:_T:SII:_Z:ALL:LE:E:C"/>
    <x v="0"/>
    <x v="9"/>
    <s v="W0"/>
    <s v="S13"/>
    <x v="6"/>
    <x v="0"/>
    <s v="SII"/>
    <s v="_Z"/>
    <s v="ALL"/>
    <s v="LE"/>
    <s v="E"/>
    <s v="C"/>
    <x v="358"/>
    <x v="32"/>
    <n v="47.165599999999998"/>
    <s v="Q:GR:W0:S13:A1200:_T:SII:_Z:ALL:LE:E:C20232"/>
    <n v="0"/>
    <n v="47.17"/>
    <x v="2"/>
    <x v="8"/>
    <x v="0"/>
  </r>
  <r>
    <s v="SUP.Q.GR.W0.S13.A1230._T.SII._Z.ALL.LE.E.C"/>
    <x v="2"/>
    <x v="303"/>
    <x v="13"/>
    <x v="1"/>
    <x v="43"/>
    <n v="37.796799999999998"/>
    <s v="Q:GR:W0:S13:A1230:_T:SII:_Z:ALL:LE:E:C"/>
    <x v="0"/>
    <x v="9"/>
    <s v="W0"/>
    <s v="S13"/>
    <x v="169"/>
    <x v="0"/>
    <s v="SII"/>
    <s v="_Z"/>
    <s v="ALL"/>
    <s v="LE"/>
    <s v="E"/>
    <s v="C"/>
    <x v="359"/>
    <x v="32"/>
    <n v="37.796799999999998"/>
    <s v="Q:GR:W0:S13:A1230:_T:SII:_Z:ALL:LE:E:C20232"/>
    <n v="0"/>
    <n v="37.799999999999997"/>
    <x v="2"/>
    <x v="8"/>
    <x v="0"/>
  </r>
  <r>
    <s v="SUP.Q.GR.W0.S122Z.A1200._T.SII._Z.ALL.LE.E.C"/>
    <x v="2"/>
    <x v="304"/>
    <x v="13"/>
    <x v="1"/>
    <x v="43"/>
    <n v="3.7366000000000001"/>
    <s v="Q:GR:W0:S122Z:A1200:_T:SII:_Z:ALL:LE:E:C"/>
    <x v="0"/>
    <x v="9"/>
    <s v="W0"/>
    <s v="S122Z"/>
    <x v="6"/>
    <x v="0"/>
    <s v="SII"/>
    <s v="_Z"/>
    <s v="ALL"/>
    <s v="LE"/>
    <s v="E"/>
    <s v="C"/>
    <x v="360"/>
    <x v="32"/>
    <n v="3.7366000000000001"/>
    <s v="Q:GR:W0:S122Z:A1200:_T:SII:_Z:ALL:LE:E:C20232"/>
    <n v="0"/>
    <n v="3.74"/>
    <x v="2"/>
    <x v="8"/>
    <x v="0"/>
  </r>
  <r>
    <s v="SUP.Q.GR.W0.S122Z.A1230._T.SII._Z.ALL.LE.E.C"/>
    <x v="2"/>
    <x v="305"/>
    <x v="13"/>
    <x v="1"/>
    <x v="43"/>
    <n v="3.3584000000000001"/>
    <s v="Q:GR:W0:S122Z:A1230:_T:SII:_Z:ALL:LE:E:C"/>
    <x v="0"/>
    <x v="9"/>
    <s v="W0"/>
    <s v="S122Z"/>
    <x v="169"/>
    <x v="0"/>
    <s v="SII"/>
    <s v="_Z"/>
    <s v="ALL"/>
    <s v="LE"/>
    <s v="E"/>
    <s v="C"/>
    <x v="361"/>
    <x v="32"/>
    <n v="3.3584000000000001"/>
    <s v="Q:GR:W0:S122Z:A1230:_T:SII:_Z:ALL:LE:E:C20232"/>
    <n v="0"/>
    <n v="3.36"/>
    <x v="2"/>
    <x v="8"/>
    <x v="0"/>
  </r>
  <r>
    <s v="SUP.Q.GR.W0.S12R.A1200._T.SII._Z.ALL.LE.E.C"/>
    <x v="2"/>
    <x v="306"/>
    <x v="13"/>
    <x v="1"/>
    <x v="43"/>
    <n v="3.1686999999999999"/>
    <s v="Q:GR:W0:S12R:A1200:_T:SII:_Z:ALL:LE:E:C"/>
    <x v="0"/>
    <x v="9"/>
    <s v="W0"/>
    <s v="S12R"/>
    <x v="6"/>
    <x v="0"/>
    <s v="SII"/>
    <s v="_Z"/>
    <s v="ALL"/>
    <s v="LE"/>
    <s v="E"/>
    <s v="C"/>
    <x v="362"/>
    <x v="32"/>
    <n v="3.1686999999999999"/>
    <s v="Q:GR:W0:S12R:A1200:_T:SII:_Z:ALL:LE:E:C20232"/>
    <n v="0"/>
    <n v="3.17"/>
    <x v="2"/>
    <x v="8"/>
    <x v="0"/>
  </r>
  <r>
    <s v="SUP.Q.GR.W0.S12R.A1230._T.SII._Z.ALL.LE.E.C"/>
    <x v="2"/>
    <x v="307"/>
    <x v="13"/>
    <x v="1"/>
    <x v="43"/>
    <n v="2.9119000000000002"/>
    <s v="Q:GR:W0:S12R:A1230:_T:SII:_Z:ALL:LE:E:C"/>
    <x v="0"/>
    <x v="9"/>
    <s v="W0"/>
    <s v="S12R"/>
    <x v="169"/>
    <x v="0"/>
    <s v="SII"/>
    <s v="_Z"/>
    <s v="ALL"/>
    <s v="LE"/>
    <s v="E"/>
    <s v="C"/>
    <x v="363"/>
    <x v="32"/>
    <n v="2.9119000000000002"/>
    <s v="Q:GR:W0:S12R:A1230:_T:SII:_Z:ALL:LE:E:C20232"/>
    <n v="0"/>
    <n v="2.91"/>
    <x v="2"/>
    <x v="8"/>
    <x v="0"/>
  </r>
  <r>
    <s v="SUP.Q.GR.W0.S11.A1200._T.SII._Z.ALL.LE.E.C"/>
    <x v="2"/>
    <x v="308"/>
    <x v="13"/>
    <x v="1"/>
    <x v="43"/>
    <s v="-"/>
    <s v="Q:GR:W0:S11:A1200:_T:SII:_Z:ALL:LE:E:C"/>
    <x v="0"/>
    <x v="9"/>
    <s v="W0"/>
    <s v="S11"/>
    <x v="6"/>
    <x v="0"/>
    <s v="SII"/>
    <s v="_Z"/>
    <s v="ALL"/>
    <s v="LE"/>
    <s v="E"/>
    <s v="C"/>
    <x v="364"/>
    <x v="32"/>
    <e v="#N/A"/>
    <s v="Q:GR:W0:S11:A1200:_T:SII:_Z:ALL:LE:E:C20232"/>
    <n v="0"/>
    <e v="#N/A"/>
    <x v="2"/>
    <x v="8"/>
    <x v="0"/>
  </r>
  <r>
    <s v="SUP.Q.GR.W0.S11.A1230._T.SII._Z.ALL.LE.E.C"/>
    <x v="2"/>
    <x v="309"/>
    <x v="13"/>
    <x v="1"/>
    <x v="43"/>
    <n v="1.7981"/>
    <s v="Q:GR:W0:S11:A1230:_T:SII:_Z:ALL:LE:E:C"/>
    <x v="0"/>
    <x v="9"/>
    <s v="W0"/>
    <s v="S11"/>
    <x v="169"/>
    <x v="0"/>
    <s v="SII"/>
    <s v="_Z"/>
    <s v="ALL"/>
    <s v="LE"/>
    <s v="E"/>
    <s v="C"/>
    <x v="365"/>
    <x v="32"/>
    <n v="1.7981"/>
    <s v="Q:GR:W0:S11:A1230:_T:SII:_Z:ALL:LE:E:C20232"/>
    <n v="0"/>
    <n v="1.8"/>
    <x v="2"/>
    <x v="8"/>
    <x v="0"/>
  </r>
  <r>
    <s v="SUP.Q.B01._Z._Z.R0104.GSIB.SII._Z._Z._Z.Z.C"/>
    <x v="0"/>
    <x v="0"/>
    <x v="14"/>
    <x v="2"/>
    <x v="43"/>
    <n v="8"/>
    <s v="Q:B01:_Z:_Z:R0104:GSIB:SII:_Z:_Z:_Z:Z:C"/>
    <x v="0"/>
    <x v="0"/>
    <s v="_Z"/>
    <s v="_Z"/>
    <x v="0"/>
    <x v="5"/>
    <s v="SII"/>
    <s v="_Z"/>
    <s v="_Z"/>
    <s v="_Z"/>
    <s v="Z"/>
    <s v="C"/>
    <x v="0"/>
    <x v="32"/>
    <n v="8"/>
    <s v="Q:B01:_Z:_Z:R0104:GSIB:SII:_Z:_Z:_Z:Z:C20232"/>
    <n v="1"/>
    <n v="8"/>
    <x v="0"/>
    <x v="8"/>
    <x v="0"/>
  </r>
  <r>
    <s v="SUP.Q.B01._Z._Z.R0104.GSIB.SII._Z._Z._Z.Z.C"/>
    <x v="0"/>
    <x v="0"/>
    <x v="14"/>
    <x v="3"/>
    <x v="43"/>
    <n v="8"/>
    <s v="Q:B01:_Z:_Z:R0104:GSIB:SII:_Z:_Z:_Z:Z:C"/>
    <x v="0"/>
    <x v="0"/>
    <s v="_Z"/>
    <s v="_Z"/>
    <x v="0"/>
    <x v="5"/>
    <s v="SII"/>
    <s v="_Z"/>
    <s v="_Z"/>
    <s v="_Z"/>
    <s v="Z"/>
    <s v="C"/>
    <x v="0"/>
    <x v="32"/>
    <n v="8"/>
    <s v="Q:B01:_Z:_Z:R0104:GSIB:SII:_Z:_Z:_Z:Z:C20232"/>
    <n v="0"/>
    <n v="8"/>
    <x v="0"/>
    <x v="8"/>
    <x v="0"/>
  </r>
  <r>
    <s v="SUP.Q.B01.W0._Z.P2110.GSIB.SII._Z.ALL._Z.E.C"/>
    <x v="1"/>
    <x v="177"/>
    <x v="14"/>
    <x v="2"/>
    <x v="43"/>
    <n v="69235.100099999996"/>
    <s v="Q:B01:W0:_Z:P2110:GSIB:SII:_Z:ALL:_Z:E:C"/>
    <x v="0"/>
    <x v="0"/>
    <s v="W0"/>
    <s v="_Z"/>
    <x v="98"/>
    <x v="5"/>
    <s v="SII"/>
    <s v="_Z"/>
    <s v="ALL"/>
    <s v="_Z"/>
    <s v="E"/>
    <s v="C"/>
    <x v="177"/>
    <x v="32"/>
    <n v="69235.100099999996"/>
    <s v="Q:B01:W0:_Z:P2110:GSIB:SII:_Z:ALL:_Z:E:C20232"/>
    <n v="1"/>
    <n v="69235.100000000006"/>
    <x v="1"/>
    <x v="8"/>
    <x v="0"/>
  </r>
  <r>
    <s v="SUP.Q.B01.W0._Z.P2130.GSIB.SII._Z.ALL._Z.E.C"/>
    <x v="1"/>
    <x v="174"/>
    <x v="14"/>
    <x v="2"/>
    <x v="43"/>
    <n v="38441.178599999999"/>
    <s v="Q:B01:W0:_Z:P2130:GSIB:SII:_Z:ALL:_Z:E:C"/>
    <x v="0"/>
    <x v="0"/>
    <s v="W0"/>
    <s v="_Z"/>
    <x v="95"/>
    <x v="5"/>
    <s v="SII"/>
    <s v="_Z"/>
    <s v="ALL"/>
    <s v="_Z"/>
    <s v="E"/>
    <s v="C"/>
    <x v="174"/>
    <x v="32"/>
    <n v="38441.178599999999"/>
    <s v="Q:B01:W0:_Z:P2130:GSIB:SII:_Z:ALL:_Z:E:C20232"/>
    <n v="1"/>
    <n v="38441.18"/>
    <x v="1"/>
    <x v="8"/>
    <x v="0"/>
  </r>
  <r>
    <s v="SUP.Q.B01.W0._Z.P2135.GSIB.SII._Z.ALL._Z.E.C"/>
    <x v="1"/>
    <x v="186"/>
    <x v="14"/>
    <x v="2"/>
    <x v="43"/>
    <n v="14739.81"/>
    <s v="Q:B01:W0:_Z:P2135:GSIB:SII:_Z:ALL:_Z:E:C"/>
    <x v="0"/>
    <x v="0"/>
    <s v="W0"/>
    <s v="_Z"/>
    <x v="107"/>
    <x v="5"/>
    <s v="SII"/>
    <s v="_Z"/>
    <s v="ALL"/>
    <s v="_Z"/>
    <s v="E"/>
    <s v="C"/>
    <x v="186"/>
    <x v="32"/>
    <n v="14739.81"/>
    <s v="Q:B01:W0:_Z:P2135:GSIB:SII:_Z:ALL:_Z:E:C20232"/>
    <n v="1"/>
    <n v="14739.81"/>
    <x v="1"/>
    <x v="8"/>
    <x v="0"/>
  </r>
  <r>
    <s v="SUP.Q.B01.W0._Z.P2144.GSIB.SII._Z.ALL._Z.E.C"/>
    <x v="1"/>
    <x v="291"/>
    <x v="14"/>
    <x v="2"/>
    <x v="43"/>
    <n v="715.0838"/>
    <s v="Q:B01:W0:_Z:P2144:GSIB:SII:_Z:ALL:_Z:E:C"/>
    <x v="0"/>
    <x v="0"/>
    <s v="W0"/>
    <s v="_Z"/>
    <x v="161"/>
    <x v="5"/>
    <s v="SII"/>
    <s v="_Z"/>
    <s v="ALL"/>
    <s v="_Z"/>
    <s v="E"/>
    <s v="C"/>
    <x v="346"/>
    <x v="32"/>
    <n v="715.0838"/>
    <s v="Q:B01:W0:_Z:P2144:GSIB:SII:_Z:ALL:_Z:E:C20232"/>
    <n v="1"/>
    <n v="715.08"/>
    <x v="1"/>
    <x v="8"/>
    <x v="0"/>
  </r>
  <r>
    <s v="SUP.Q.B01.W0._Z.P2148.GSIB.SII._Z.ALL._Z.E.C"/>
    <x v="1"/>
    <x v="172"/>
    <x v="14"/>
    <x v="2"/>
    <x v="43"/>
    <n v="2757.0018"/>
    <s v="Q:B01:W0:_Z:P2148:GSIB:SII:_Z:ALL:_Z:E:C"/>
    <x v="0"/>
    <x v="0"/>
    <s v="W0"/>
    <s v="_Z"/>
    <x v="93"/>
    <x v="5"/>
    <s v="SII"/>
    <s v="_Z"/>
    <s v="ALL"/>
    <s v="_Z"/>
    <s v="E"/>
    <s v="C"/>
    <x v="172"/>
    <x v="32"/>
    <n v="2757.0018"/>
    <s v="Q:B01:W0:_Z:P2148:GSIB:SII:_Z:ALL:_Z:E:C20232"/>
    <n v="1"/>
    <n v="2757"/>
    <x v="1"/>
    <x v="8"/>
    <x v="0"/>
  </r>
  <r>
    <s v="SUP.Q.B01.W0._Z.P2160.GSIB.SII._Z.ALL._Z.E.C"/>
    <x v="1"/>
    <x v="187"/>
    <x v="14"/>
    <x v="2"/>
    <x v="43"/>
    <n v="5434.2088000000003"/>
    <s v="Q:B01:W0:_Z:P2160:GSIB:SII:_Z:ALL:_Z:E:C"/>
    <x v="0"/>
    <x v="0"/>
    <s v="W0"/>
    <s v="_Z"/>
    <x v="108"/>
    <x v="5"/>
    <s v="SII"/>
    <s v="_Z"/>
    <s v="ALL"/>
    <s v="_Z"/>
    <s v="E"/>
    <s v="C"/>
    <x v="187"/>
    <x v="32"/>
    <n v="5434.2088000000003"/>
    <s v="Q:B01:W0:_Z:P2160:GSIB:SII:_Z:ALL:_Z:E:C20232"/>
    <n v="1"/>
    <n v="5434.21"/>
    <x v="1"/>
    <x v="8"/>
    <x v="0"/>
  </r>
  <r>
    <s v="SUP.Q.B01.W0._Z.P2100.GSIB.SII._Z.ALL._Z.E.C"/>
    <x v="1"/>
    <x v="180"/>
    <x v="14"/>
    <x v="2"/>
    <x v="43"/>
    <n v="131322.38320000001"/>
    <s v="Q:B01:W0:_Z:P2100:GSIB:SII:_Z:ALL:_Z:E:C"/>
    <x v="0"/>
    <x v="0"/>
    <s v="W0"/>
    <s v="_Z"/>
    <x v="101"/>
    <x v="5"/>
    <s v="SII"/>
    <s v="_Z"/>
    <s v="ALL"/>
    <s v="_Z"/>
    <s v="E"/>
    <s v="C"/>
    <x v="180"/>
    <x v="32"/>
    <n v="131322.38320000001"/>
    <s v="Q:B01:W0:_Z:P2100:GSIB:SII:_Z:ALL:_Z:E:C20232"/>
    <n v="1"/>
    <n v="131322.38"/>
    <x v="1"/>
    <x v="8"/>
    <x v="0"/>
  </r>
  <r>
    <s v="SUP.Q.B01.W0._Z.P2240.GSIB.SII._Z.ALL._Z.E.C"/>
    <x v="1"/>
    <x v="1"/>
    <x v="14"/>
    <x v="2"/>
    <x v="43"/>
    <n v="-81513.444799999997"/>
    <s v="Q:B01:W0:_Z:P2240:GSIB:SII:_Z:ALL:_Z:E:C"/>
    <x v="0"/>
    <x v="0"/>
    <s v="W0"/>
    <s v="_Z"/>
    <x v="1"/>
    <x v="5"/>
    <s v="SII"/>
    <s v="_Z"/>
    <s v="ALL"/>
    <s v="_Z"/>
    <s v="E"/>
    <s v="C"/>
    <x v="1"/>
    <x v="32"/>
    <n v="-81513.444799999997"/>
    <s v="Q:B01:W0:_Z:P2240:GSIB:SII:_Z:ALL:_Z:E:C20232"/>
    <n v="1"/>
    <n v="-81513.440000000002"/>
    <x v="1"/>
    <x v="8"/>
    <x v="0"/>
  </r>
  <r>
    <s v="SUP.Q.B01.W0._Z.P2250.GSIB.SII._Z.ALL._Z.E.C"/>
    <x v="1"/>
    <x v="176"/>
    <x v="14"/>
    <x v="2"/>
    <x v="43"/>
    <n v="49808.938300000002"/>
    <s v="Q:B01:W0:_Z:P2250:GSIB:SII:_Z:ALL:_Z:E:C"/>
    <x v="0"/>
    <x v="0"/>
    <s v="W0"/>
    <s v="_Z"/>
    <x v="97"/>
    <x v="5"/>
    <s v="SII"/>
    <s v="_Z"/>
    <s v="ALL"/>
    <s v="_Z"/>
    <s v="E"/>
    <s v="C"/>
    <x v="176"/>
    <x v="32"/>
    <n v="49808.938300000002"/>
    <s v="Q:B01:W0:_Z:P2250:GSIB:SII:_Z:ALL:_Z:E:C20232"/>
    <n v="1"/>
    <n v="49808.94"/>
    <x v="1"/>
    <x v="8"/>
    <x v="0"/>
  </r>
  <r>
    <s v="SUP.Q.B01.W0._Z.P2440.GSIB.SII._Z.ALL._Z.E.C"/>
    <x v="1"/>
    <x v="173"/>
    <x v="14"/>
    <x v="2"/>
    <x v="43"/>
    <n v="-13184.5859"/>
    <s v="Q:B01:W0:_Z:P2440:GSIB:SII:_Z:ALL:_Z:E:C"/>
    <x v="0"/>
    <x v="0"/>
    <s v="W0"/>
    <s v="_Z"/>
    <x v="94"/>
    <x v="5"/>
    <s v="SII"/>
    <s v="_Z"/>
    <s v="ALL"/>
    <s v="_Z"/>
    <s v="E"/>
    <s v="C"/>
    <x v="173"/>
    <x v="32"/>
    <n v="-13184.5859"/>
    <s v="Q:B01:W0:_Z:P2440:GSIB:SII:_Z:ALL:_Z:E:C20232"/>
    <n v="1"/>
    <n v="-13184.59"/>
    <x v="1"/>
    <x v="8"/>
    <x v="0"/>
  </r>
  <r>
    <s v="SUP.Q.B01.W0._Z.P2450.GSIB.SII._Z.ALL._Z.E.C"/>
    <x v="1"/>
    <x v="181"/>
    <x v="14"/>
    <x v="2"/>
    <x v="43"/>
    <n v="3060.9369000000002"/>
    <s v="Q:B01:W0:_Z:P2450:GSIB:SII:_Z:ALL:_Z:E:C"/>
    <x v="0"/>
    <x v="0"/>
    <s v="W0"/>
    <s v="_Z"/>
    <x v="102"/>
    <x v="5"/>
    <s v="SII"/>
    <s v="_Z"/>
    <s v="ALL"/>
    <s v="_Z"/>
    <s v="E"/>
    <s v="C"/>
    <x v="181"/>
    <x v="32"/>
    <n v="3060.9369000000002"/>
    <s v="Q:B01:W0:_Z:P2450:GSIB:SII:_Z:ALL:_Z:E:C20232"/>
    <n v="1"/>
    <n v="3060.94"/>
    <x v="1"/>
    <x v="8"/>
    <x v="0"/>
  </r>
  <r>
    <s v="SUP.Q.B01.W0._Z.P3300.GSIB.SII._Z.ALL._Z.E.C"/>
    <x v="1"/>
    <x v="182"/>
    <x v="14"/>
    <x v="2"/>
    <x v="43"/>
    <n v="43358.781600000002"/>
    <s v="Q:B01:W0:_Z:P3300:GSIB:SII:_Z:ALL:_Z:E:C"/>
    <x v="0"/>
    <x v="0"/>
    <s v="W0"/>
    <s v="_Z"/>
    <x v="103"/>
    <x v="5"/>
    <s v="SII"/>
    <s v="_Z"/>
    <s v="ALL"/>
    <s v="_Z"/>
    <s v="E"/>
    <s v="C"/>
    <x v="182"/>
    <x v="32"/>
    <n v="43358.781600000002"/>
    <s v="Q:B01:W0:_Z:P3300:GSIB:SII:_Z:ALL:_Z:E:C20232"/>
    <n v="1"/>
    <n v="43358.78"/>
    <x v="1"/>
    <x v="8"/>
    <x v="0"/>
  </r>
  <r>
    <s v="SUP.Q.B01.W0._Z.P3310.GSIB.SII._Z.ALL._Z.E.C"/>
    <x v="1"/>
    <x v="185"/>
    <x v="14"/>
    <x v="2"/>
    <x v="43"/>
    <n v="-11169.6198"/>
    <s v="Q:B01:W0:_Z:P3310:GSIB:SII:_Z:ALL:_Z:E:C"/>
    <x v="0"/>
    <x v="0"/>
    <s v="W0"/>
    <s v="_Z"/>
    <x v="106"/>
    <x v="5"/>
    <s v="SII"/>
    <s v="_Z"/>
    <s v="ALL"/>
    <s v="_Z"/>
    <s v="E"/>
    <s v="C"/>
    <x v="185"/>
    <x v="32"/>
    <n v="-11169.6198"/>
    <s v="Q:B01:W0:_Z:P3310:GSIB:SII:_Z:ALL:_Z:E:C20232"/>
    <n v="1"/>
    <n v="-11169.62"/>
    <x v="1"/>
    <x v="8"/>
    <x v="0"/>
  </r>
  <r>
    <s v="SUP.Q.B01.W0._Z.P0000.GSIB.SII._Z.ALL._Z.E.C"/>
    <x v="1"/>
    <x v="179"/>
    <x v="14"/>
    <x v="2"/>
    <x v="43"/>
    <n v="32189.161800000002"/>
    <s v="Q:B01:W0:_Z:P0000:GSIB:SII:_Z:ALL:_Z:E:C"/>
    <x v="0"/>
    <x v="0"/>
    <s v="W0"/>
    <s v="_Z"/>
    <x v="100"/>
    <x v="5"/>
    <s v="SII"/>
    <s v="_Z"/>
    <s v="ALL"/>
    <s v="_Z"/>
    <s v="E"/>
    <s v="C"/>
    <x v="179"/>
    <x v="32"/>
    <n v="32189.161800000002"/>
    <s v="Q:B01:W0:_Z:P0000:GSIB:SII:_Z:ALL:_Z:E:C20232"/>
    <n v="1"/>
    <n v="32189.16"/>
    <x v="1"/>
    <x v="8"/>
    <x v="0"/>
  </r>
  <r>
    <s v="SUP.Q.B01.W0._Z.I2513.GSIB.SII._Z._Z._Z.PCT.C"/>
    <x v="1"/>
    <x v="178"/>
    <x v="14"/>
    <x v="2"/>
    <x v="43"/>
    <n v="52.72"/>
    <s v="Q:B01:W0:_Z:I2513:GSIB:SII:_Z:_Z:_Z:PCT:C"/>
    <x v="0"/>
    <x v="0"/>
    <s v="W0"/>
    <s v="_Z"/>
    <x v="99"/>
    <x v="5"/>
    <s v="SII"/>
    <s v="_Z"/>
    <s v="_Z"/>
    <s v="_Z"/>
    <s v="PCT"/>
    <s v="C"/>
    <x v="178"/>
    <x v="32"/>
    <n v="0.5272"/>
    <s v="Q:B01:W0:_Z:I2513:GSIB:SII:_Z:_Z:_Z:PCT:C20232"/>
    <n v="1"/>
    <n v="52.72"/>
    <x v="1"/>
    <x v="8"/>
    <x v="0"/>
  </r>
  <r>
    <s v="SUP.Q.B01.W0._Z.I2531.GSIB.SII._Z._Z._Z.PCT.C"/>
    <x v="1"/>
    <x v="175"/>
    <x v="14"/>
    <x v="2"/>
    <x v="43"/>
    <n v="29.27"/>
    <s v="Q:B01:W0:_Z:I2531:GSIB:SII:_Z:_Z:_Z:PCT:C"/>
    <x v="0"/>
    <x v="0"/>
    <s v="W0"/>
    <s v="_Z"/>
    <x v="96"/>
    <x v="5"/>
    <s v="SII"/>
    <s v="_Z"/>
    <s v="_Z"/>
    <s v="_Z"/>
    <s v="PCT"/>
    <s v="C"/>
    <x v="175"/>
    <x v="32"/>
    <n v="0.29270000000000002"/>
    <s v="Q:B01:W0:_Z:I2531:GSIB:SII:_Z:_Z:_Z:PCT:C20232"/>
    <n v="1"/>
    <n v="29.27"/>
    <x v="1"/>
    <x v="8"/>
    <x v="0"/>
  </r>
  <r>
    <s v="SUP.Q.B01.W0._Z.I2527.GSIB.SII._Z._Z._Z.PCT.C"/>
    <x v="1"/>
    <x v="188"/>
    <x v="14"/>
    <x v="2"/>
    <x v="43"/>
    <n v="11.22"/>
    <s v="Q:B01:W0:_Z:I2527:GSIB:SII:_Z:_Z:_Z:PCT:C"/>
    <x v="0"/>
    <x v="0"/>
    <s v="W0"/>
    <s v="_Z"/>
    <x v="109"/>
    <x v="5"/>
    <s v="SII"/>
    <s v="_Z"/>
    <s v="_Z"/>
    <s v="_Z"/>
    <s v="PCT"/>
    <s v="C"/>
    <x v="188"/>
    <x v="32"/>
    <n v="0.11220000000000001"/>
    <s v="Q:B01:W0:_Z:I2527:GSIB:SII:_Z:_Z:_Z:PCT:C20232"/>
    <n v="1"/>
    <n v="11.22"/>
    <x v="1"/>
    <x v="8"/>
    <x v="0"/>
  </r>
  <r>
    <s v="SUP.Q.B01.W0._Z.P2110.GSIB.SII._Z.ALL._Z.E.C"/>
    <x v="1"/>
    <x v="177"/>
    <x v="14"/>
    <x v="3"/>
    <x v="43"/>
    <n v="69235.100099999996"/>
    <s v="Q:B01:W0:_Z:P2110:GSIB:SII:_Z:ALL:_Z:E:C"/>
    <x v="0"/>
    <x v="0"/>
    <s v="W0"/>
    <s v="_Z"/>
    <x v="98"/>
    <x v="5"/>
    <s v="SII"/>
    <s v="_Z"/>
    <s v="ALL"/>
    <s v="_Z"/>
    <s v="E"/>
    <s v="C"/>
    <x v="177"/>
    <x v="32"/>
    <n v="69235.100099999996"/>
    <s v="Q:B01:W0:_Z:P2110:GSIB:SII:_Z:ALL:_Z:E:C20232"/>
    <n v="0"/>
    <n v="69235.100000000006"/>
    <x v="1"/>
    <x v="8"/>
    <x v="0"/>
  </r>
  <r>
    <s v="SUP.Q.B01.W0._Z.P2130.GSIB.SII._Z.ALL._Z.E.C"/>
    <x v="1"/>
    <x v="174"/>
    <x v="14"/>
    <x v="3"/>
    <x v="43"/>
    <n v="38441.178599999999"/>
    <s v="Q:B01:W0:_Z:P2130:GSIB:SII:_Z:ALL:_Z:E:C"/>
    <x v="0"/>
    <x v="0"/>
    <s v="W0"/>
    <s v="_Z"/>
    <x v="95"/>
    <x v="5"/>
    <s v="SII"/>
    <s v="_Z"/>
    <s v="ALL"/>
    <s v="_Z"/>
    <s v="E"/>
    <s v="C"/>
    <x v="174"/>
    <x v="32"/>
    <n v="38441.178599999999"/>
    <s v="Q:B01:W0:_Z:P2130:GSIB:SII:_Z:ALL:_Z:E:C20232"/>
    <n v="0"/>
    <n v="38441.18"/>
    <x v="1"/>
    <x v="8"/>
    <x v="0"/>
  </r>
  <r>
    <s v="SUP.Q.B01.W0._Z.P2135.GSIB.SII._Z.ALL._Z.E.C"/>
    <x v="1"/>
    <x v="186"/>
    <x v="14"/>
    <x v="3"/>
    <x v="43"/>
    <n v="14739.81"/>
    <s v="Q:B01:W0:_Z:P2135:GSIB:SII:_Z:ALL:_Z:E:C"/>
    <x v="0"/>
    <x v="0"/>
    <s v="W0"/>
    <s v="_Z"/>
    <x v="107"/>
    <x v="5"/>
    <s v="SII"/>
    <s v="_Z"/>
    <s v="ALL"/>
    <s v="_Z"/>
    <s v="E"/>
    <s v="C"/>
    <x v="186"/>
    <x v="32"/>
    <n v="14739.81"/>
    <s v="Q:B01:W0:_Z:P2135:GSIB:SII:_Z:ALL:_Z:E:C20232"/>
    <n v="0"/>
    <n v="14739.81"/>
    <x v="1"/>
    <x v="8"/>
    <x v="0"/>
  </r>
  <r>
    <s v="SUP.Q.B01.W0._Z.P2144.GSIB.SII._Z.ALL._Z.E.C"/>
    <x v="1"/>
    <x v="291"/>
    <x v="14"/>
    <x v="3"/>
    <x v="43"/>
    <n v="715.0838"/>
    <s v="Q:B01:W0:_Z:P2144:GSIB:SII:_Z:ALL:_Z:E:C"/>
    <x v="0"/>
    <x v="0"/>
    <s v="W0"/>
    <s v="_Z"/>
    <x v="161"/>
    <x v="5"/>
    <s v="SII"/>
    <s v="_Z"/>
    <s v="ALL"/>
    <s v="_Z"/>
    <s v="E"/>
    <s v="C"/>
    <x v="346"/>
    <x v="32"/>
    <n v="715.0838"/>
    <s v="Q:B01:W0:_Z:P2144:GSIB:SII:_Z:ALL:_Z:E:C20232"/>
    <n v="0"/>
    <n v="715.08"/>
    <x v="1"/>
    <x v="8"/>
    <x v="0"/>
  </r>
  <r>
    <s v="SUP.Q.B01.W0._Z.P2148.GSIB.SII._Z.ALL._Z.E.C"/>
    <x v="1"/>
    <x v="172"/>
    <x v="14"/>
    <x v="3"/>
    <x v="43"/>
    <n v="2757.0018"/>
    <s v="Q:B01:W0:_Z:P2148:GSIB:SII:_Z:ALL:_Z:E:C"/>
    <x v="0"/>
    <x v="0"/>
    <s v="W0"/>
    <s v="_Z"/>
    <x v="93"/>
    <x v="5"/>
    <s v="SII"/>
    <s v="_Z"/>
    <s v="ALL"/>
    <s v="_Z"/>
    <s v="E"/>
    <s v="C"/>
    <x v="172"/>
    <x v="32"/>
    <n v="2757.0018"/>
    <s v="Q:B01:W0:_Z:P2148:GSIB:SII:_Z:ALL:_Z:E:C20232"/>
    <n v="0"/>
    <n v="2757"/>
    <x v="1"/>
    <x v="8"/>
    <x v="0"/>
  </r>
  <r>
    <s v="SUP.Q.B01.W0._Z.P2160.GSIB.SII._Z.ALL._Z.E.C"/>
    <x v="1"/>
    <x v="187"/>
    <x v="14"/>
    <x v="3"/>
    <x v="43"/>
    <n v="5434.2088000000003"/>
    <s v="Q:B01:W0:_Z:P2160:GSIB:SII:_Z:ALL:_Z:E:C"/>
    <x v="0"/>
    <x v="0"/>
    <s v="W0"/>
    <s v="_Z"/>
    <x v="108"/>
    <x v="5"/>
    <s v="SII"/>
    <s v="_Z"/>
    <s v="ALL"/>
    <s v="_Z"/>
    <s v="E"/>
    <s v="C"/>
    <x v="187"/>
    <x v="32"/>
    <n v="5434.2088000000003"/>
    <s v="Q:B01:W0:_Z:P2160:GSIB:SII:_Z:ALL:_Z:E:C20232"/>
    <n v="0"/>
    <n v="5434.21"/>
    <x v="1"/>
    <x v="8"/>
    <x v="0"/>
  </r>
  <r>
    <s v="SUP.Q.B01.W0._Z.P2100.GSIB.SII._Z.ALL._Z.E.C"/>
    <x v="1"/>
    <x v="180"/>
    <x v="14"/>
    <x v="3"/>
    <x v="43"/>
    <n v="131322.38320000001"/>
    <s v="Q:B01:W0:_Z:P2100:GSIB:SII:_Z:ALL:_Z:E:C"/>
    <x v="0"/>
    <x v="0"/>
    <s v="W0"/>
    <s v="_Z"/>
    <x v="101"/>
    <x v="5"/>
    <s v="SII"/>
    <s v="_Z"/>
    <s v="ALL"/>
    <s v="_Z"/>
    <s v="E"/>
    <s v="C"/>
    <x v="180"/>
    <x v="32"/>
    <n v="131322.38320000001"/>
    <s v="Q:B01:W0:_Z:P2100:GSIB:SII:_Z:ALL:_Z:E:C20232"/>
    <n v="0"/>
    <n v="131322.38"/>
    <x v="1"/>
    <x v="8"/>
    <x v="0"/>
  </r>
  <r>
    <s v="SUP.Q.B01.W0._Z.P2240.GSIB.SII._Z.ALL._Z.E.C"/>
    <x v="1"/>
    <x v="1"/>
    <x v="14"/>
    <x v="3"/>
    <x v="43"/>
    <n v="-81513.444799999997"/>
    <s v="Q:B01:W0:_Z:P2240:GSIB:SII:_Z:ALL:_Z:E:C"/>
    <x v="0"/>
    <x v="0"/>
    <s v="W0"/>
    <s v="_Z"/>
    <x v="1"/>
    <x v="5"/>
    <s v="SII"/>
    <s v="_Z"/>
    <s v="ALL"/>
    <s v="_Z"/>
    <s v="E"/>
    <s v="C"/>
    <x v="1"/>
    <x v="32"/>
    <n v="-81513.444799999997"/>
    <s v="Q:B01:W0:_Z:P2240:GSIB:SII:_Z:ALL:_Z:E:C20232"/>
    <n v="0"/>
    <n v="-81513.440000000002"/>
    <x v="1"/>
    <x v="8"/>
    <x v="0"/>
  </r>
  <r>
    <s v="SUP.Q.B01.W0._Z.P2250.GSIB.SII._Z.ALL._Z.E.C"/>
    <x v="1"/>
    <x v="176"/>
    <x v="14"/>
    <x v="3"/>
    <x v="43"/>
    <n v="49808.938300000002"/>
    <s v="Q:B01:W0:_Z:P2250:GSIB:SII:_Z:ALL:_Z:E:C"/>
    <x v="0"/>
    <x v="0"/>
    <s v="W0"/>
    <s v="_Z"/>
    <x v="97"/>
    <x v="5"/>
    <s v="SII"/>
    <s v="_Z"/>
    <s v="ALL"/>
    <s v="_Z"/>
    <s v="E"/>
    <s v="C"/>
    <x v="176"/>
    <x v="32"/>
    <n v="49808.938300000002"/>
    <s v="Q:B01:W0:_Z:P2250:GSIB:SII:_Z:ALL:_Z:E:C20232"/>
    <n v="0"/>
    <n v="49808.94"/>
    <x v="1"/>
    <x v="8"/>
    <x v="0"/>
  </r>
  <r>
    <s v="SUP.Q.B01.W0._Z.P2440.GSIB.SII._Z.ALL._Z.E.C"/>
    <x v="1"/>
    <x v="173"/>
    <x v="14"/>
    <x v="3"/>
    <x v="43"/>
    <n v="-13184.5859"/>
    <s v="Q:B01:W0:_Z:P2440:GSIB:SII:_Z:ALL:_Z:E:C"/>
    <x v="0"/>
    <x v="0"/>
    <s v="W0"/>
    <s v="_Z"/>
    <x v="94"/>
    <x v="5"/>
    <s v="SII"/>
    <s v="_Z"/>
    <s v="ALL"/>
    <s v="_Z"/>
    <s v="E"/>
    <s v="C"/>
    <x v="173"/>
    <x v="32"/>
    <n v="-13184.5859"/>
    <s v="Q:B01:W0:_Z:P2440:GSIB:SII:_Z:ALL:_Z:E:C20232"/>
    <n v="0"/>
    <n v="-13184.59"/>
    <x v="1"/>
    <x v="8"/>
    <x v="0"/>
  </r>
  <r>
    <s v="SUP.Q.B01.W0._Z.P2450.GSIB.SII._Z.ALL._Z.E.C"/>
    <x v="1"/>
    <x v="181"/>
    <x v="14"/>
    <x v="3"/>
    <x v="43"/>
    <n v="3060.9369000000002"/>
    <s v="Q:B01:W0:_Z:P2450:GSIB:SII:_Z:ALL:_Z:E:C"/>
    <x v="0"/>
    <x v="0"/>
    <s v="W0"/>
    <s v="_Z"/>
    <x v="102"/>
    <x v="5"/>
    <s v="SII"/>
    <s v="_Z"/>
    <s v="ALL"/>
    <s v="_Z"/>
    <s v="E"/>
    <s v="C"/>
    <x v="181"/>
    <x v="32"/>
    <n v="3060.9369000000002"/>
    <s v="Q:B01:W0:_Z:P2450:GSIB:SII:_Z:ALL:_Z:E:C20232"/>
    <n v="0"/>
    <n v="3060.94"/>
    <x v="1"/>
    <x v="8"/>
    <x v="0"/>
  </r>
  <r>
    <s v="SUP.Q.B01.W0._Z.P3300.GSIB.SII._Z.ALL._Z.E.C"/>
    <x v="1"/>
    <x v="182"/>
    <x v="14"/>
    <x v="3"/>
    <x v="43"/>
    <n v="43358.781600000002"/>
    <s v="Q:B01:W0:_Z:P3300:GSIB:SII:_Z:ALL:_Z:E:C"/>
    <x v="0"/>
    <x v="0"/>
    <s v="W0"/>
    <s v="_Z"/>
    <x v="103"/>
    <x v="5"/>
    <s v="SII"/>
    <s v="_Z"/>
    <s v="ALL"/>
    <s v="_Z"/>
    <s v="E"/>
    <s v="C"/>
    <x v="182"/>
    <x v="32"/>
    <n v="43358.781600000002"/>
    <s v="Q:B01:W0:_Z:P3300:GSIB:SII:_Z:ALL:_Z:E:C20232"/>
    <n v="0"/>
    <n v="43358.78"/>
    <x v="1"/>
    <x v="8"/>
    <x v="0"/>
  </r>
  <r>
    <s v="SUP.Q.B01.W0._Z.P3310.GSIB.SII._Z.ALL._Z.E.C"/>
    <x v="1"/>
    <x v="185"/>
    <x v="14"/>
    <x v="3"/>
    <x v="43"/>
    <n v="-11169.6198"/>
    <s v="Q:B01:W0:_Z:P3310:GSIB:SII:_Z:ALL:_Z:E:C"/>
    <x v="0"/>
    <x v="0"/>
    <s v="W0"/>
    <s v="_Z"/>
    <x v="106"/>
    <x v="5"/>
    <s v="SII"/>
    <s v="_Z"/>
    <s v="ALL"/>
    <s v="_Z"/>
    <s v="E"/>
    <s v="C"/>
    <x v="185"/>
    <x v="32"/>
    <n v="-11169.6198"/>
    <s v="Q:B01:W0:_Z:P3310:GSIB:SII:_Z:ALL:_Z:E:C20232"/>
    <n v="0"/>
    <n v="-11169.62"/>
    <x v="1"/>
    <x v="8"/>
    <x v="0"/>
  </r>
  <r>
    <s v="SUP.Q.B01.W0._Z.P0000.GSIB.SII._Z.ALL._Z.E.C"/>
    <x v="1"/>
    <x v="179"/>
    <x v="14"/>
    <x v="3"/>
    <x v="43"/>
    <n v="32189.161800000002"/>
    <s v="Q:B01:W0:_Z:P0000:GSIB:SII:_Z:ALL:_Z:E:C"/>
    <x v="0"/>
    <x v="0"/>
    <s v="W0"/>
    <s v="_Z"/>
    <x v="100"/>
    <x v="5"/>
    <s v="SII"/>
    <s v="_Z"/>
    <s v="ALL"/>
    <s v="_Z"/>
    <s v="E"/>
    <s v="C"/>
    <x v="179"/>
    <x v="32"/>
    <n v="32189.161800000002"/>
    <s v="Q:B01:W0:_Z:P0000:GSIB:SII:_Z:ALL:_Z:E:C20232"/>
    <n v="0"/>
    <n v="32189.16"/>
    <x v="1"/>
    <x v="8"/>
    <x v="0"/>
  </r>
  <r>
    <s v="SUP.Q.B01.W0._Z.I2513.GSIB.SII._Z._Z._Z.PCT.C"/>
    <x v="1"/>
    <x v="178"/>
    <x v="14"/>
    <x v="3"/>
    <x v="43"/>
    <n v="52.72"/>
    <s v="Q:B01:W0:_Z:I2513:GSIB:SII:_Z:_Z:_Z:PCT:C"/>
    <x v="0"/>
    <x v="0"/>
    <s v="W0"/>
    <s v="_Z"/>
    <x v="99"/>
    <x v="5"/>
    <s v="SII"/>
    <s v="_Z"/>
    <s v="_Z"/>
    <s v="_Z"/>
    <s v="PCT"/>
    <s v="C"/>
    <x v="178"/>
    <x v="32"/>
    <n v="0.5272"/>
    <s v="Q:B01:W0:_Z:I2513:GSIB:SII:_Z:_Z:_Z:PCT:C20232"/>
    <n v="0"/>
    <n v="52.72"/>
    <x v="1"/>
    <x v="8"/>
    <x v="0"/>
  </r>
  <r>
    <s v="SUP.Q.B01.W0._Z.I2531.GSIB.SII._Z._Z._Z.PCT.C"/>
    <x v="1"/>
    <x v="175"/>
    <x v="14"/>
    <x v="3"/>
    <x v="43"/>
    <n v="29.27"/>
    <s v="Q:B01:W0:_Z:I2531:GSIB:SII:_Z:_Z:_Z:PCT:C"/>
    <x v="0"/>
    <x v="0"/>
    <s v="W0"/>
    <s v="_Z"/>
    <x v="96"/>
    <x v="5"/>
    <s v="SII"/>
    <s v="_Z"/>
    <s v="_Z"/>
    <s v="_Z"/>
    <s v="PCT"/>
    <s v="C"/>
    <x v="175"/>
    <x v="32"/>
    <n v="0.29270000000000002"/>
    <s v="Q:B01:W0:_Z:I2531:GSIB:SII:_Z:_Z:_Z:PCT:C20232"/>
    <n v="0"/>
    <n v="29.27"/>
    <x v="1"/>
    <x v="8"/>
    <x v="0"/>
  </r>
  <r>
    <s v="SUP.Q.B01.W0._Z.I2527.GSIB.SII._Z._Z._Z.PCT.C"/>
    <x v="1"/>
    <x v="188"/>
    <x v="14"/>
    <x v="3"/>
    <x v="43"/>
    <n v="11.22"/>
    <s v="Q:B01:W0:_Z:I2527:GSIB:SII:_Z:_Z:_Z:PCT:C"/>
    <x v="0"/>
    <x v="0"/>
    <s v="W0"/>
    <s v="_Z"/>
    <x v="109"/>
    <x v="5"/>
    <s v="SII"/>
    <s v="_Z"/>
    <s v="_Z"/>
    <s v="_Z"/>
    <s v="PCT"/>
    <s v="C"/>
    <x v="188"/>
    <x v="32"/>
    <n v="0.11220000000000001"/>
    <s v="Q:B01:W0:_Z:I2527:GSIB:SII:_Z:_Z:_Z:PCT:C20232"/>
    <n v="0"/>
    <n v="11.22"/>
    <x v="1"/>
    <x v="8"/>
    <x v="0"/>
  </r>
  <r>
    <s v="SUP.Q.B01.W0._Z.I2120.GSIB.SII._Z._Z._Z.PCT.C"/>
    <x v="1"/>
    <x v="189"/>
    <x v="14"/>
    <x v="2"/>
    <x v="43"/>
    <n v="1.35"/>
    <s v="Q:B01:W0:_Z:I2120:GSIB:SII:_Z:_Z:_Z:PCT:C"/>
    <x v="0"/>
    <x v="0"/>
    <s v="W0"/>
    <s v="_Z"/>
    <x v="110"/>
    <x v="5"/>
    <s v="SII"/>
    <s v="_Z"/>
    <s v="_Z"/>
    <s v="_Z"/>
    <s v="PCT"/>
    <s v="C"/>
    <x v="189"/>
    <x v="32"/>
    <n v="1.3500000000000002E-2"/>
    <s v="Q:B01:W0:_Z:I2120:GSIB:SII:_Z:_Z:_Z:PCT:C20232"/>
    <n v="1"/>
    <n v="1.35"/>
    <x v="1"/>
    <x v="8"/>
    <x v="0"/>
  </r>
  <r>
    <s v="SUP.Q.B01.W0._Z.I2003.GSIB.SII._Z._Z._Z.PCT.C"/>
    <x v="1"/>
    <x v="184"/>
    <x v="14"/>
    <x v="2"/>
    <x v="43"/>
    <n v="9.01"/>
    <s v="Q:B01:W0:_Z:I2003:GSIB:SII:_Z:_Z:_Z:PCT:C"/>
    <x v="0"/>
    <x v="0"/>
    <s v="W0"/>
    <s v="_Z"/>
    <x v="105"/>
    <x v="5"/>
    <s v="SII"/>
    <s v="_Z"/>
    <s v="_Z"/>
    <s v="_Z"/>
    <s v="PCT"/>
    <s v="C"/>
    <x v="184"/>
    <x v="32"/>
    <n v="9.01E-2"/>
    <s v="Q:B01:W0:_Z:I2003:GSIB:SII:_Z:_Z:_Z:PCT:C20232"/>
    <n v="1"/>
    <n v="9.01"/>
    <x v="1"/>
    <x v="8"/>
    <x v="0"/>
  </r>
  <r>
    <s v="SUP.Q.B01.W0._Z.I2004.GSIB.SII._Z._Z._Z.PCT.C"/>
    <x v="1"/>
    <x v="183"/>
    <x v="14"/>
    <x v="2"/>
    <x v="43"/>
    <n v="0.53"/>
    <s v="Q:B01:W0:_Z:I2004:GSIB:SII:_Z:_Z:_Z:PCT:C"/>
    <x v="0"/>
    <x v="0"/>
    <s v="W0"/>
    <s v="_Z"/>
    <x v="104"/>
    <x v="5"/>
    <s v="SII"/>
    <s v="_Z"/>
    <s v="_Z"/>
    <s v="_Z"/>
    <s v="PCT"/>
    <s v="C"/>
    <x v="183"/>
    <x v="32"/>
    <n v="5.3E-3"/>
    <s v="Q:B01:W0:_Z:I2004:GSIB:SII:_Z:_Z:_Z:PCT:C20232"/>
    <n v="1"/>
    <n v="0.53"/>
    <x v="1"/>
    <x v="8"/>
    <x v="0"/>
  </r>
  <r>
    <s v="SUP.Q.B01.W0._Z.I2100.GSIB.SII._Z._Z._Z.PCT.C"/>
    <x v="1"/>
    <x v="171"/>
    <x v="14"/>
    <x v="2"/>
    <x v="43"/>
    <n v="62.07"/>
    <s v="Q:B01:W0:_Z:I2100:GSIB:SII:_Z:_Z:_Z:PCT:C"/>
    <x v="0"/>
    <x v="0"/>
    <s v="W0"/>
    <s v="_Z"/>
    <x v="92"/>
    <x v="5"/>
    <s v="SII"/>
    <s v="_Z"/>
    <s v="_Z"/>
    <s v="_Z"/>
    <s v="PCT"/>
    <s v="C"/>
    <x v="171"/>
    <x v="32"/>
    <n v="0.62070000000000003"/>
    <s v="Q:B01:W0:_Z:I2100:GSIB:SII:_Z:_Z:_Z:PCT:C20232"/>
    <n v="1"/>
    <n v="62.07"/>
    <x v="1"/>
    <x v="8"/>
    <x v="0"/>
  </r>
  <r>
    <s v="SUP.Q.B01.W0._Z.I2110.GSIB.SII._Z._Z._Z.PCT.C"/>
    <x v="1"/>
    <x v="263"/>
    <x v="14"/>
    <x v="2"/>
    <x v="43"/>
    <n v="0.55999999999999994"/>
    <s v="Q:B01:W0:_Z:I2110:GSIB:SII:_Z:_Z:_Z:PCT:C"/>
    <x v="0"/>
    <x v="0"/>
    <s v="W0"/>
    <s v="_Z"/>
    <x v="146"/>
    <x v="5"/>
    <s v="SII"/>
    <s v="_Z"/>
    <s v="_Z"/>
    <s v="_Z"/>
    <s v="PCT"/>
    <s v="C"/>
    <x v="263"/>
    <x v="32"/>
    <n v="5.5999999999999991E-3"/>
    <s v="Q:B01:W0:_Z:I2110:GSIB:SII:_Z:_Z:_Z:PCT:C20232"/>
    <n v="1"/>
    <n v="0.56000000000000005"/>
    <x v="1"/>
    <x v="8"/>
    <x v="0"/>
  </r>
  <r>
    <s v="SUP.Q.B01.W0._Z.I2120.GSIB.SII._Z._Z._Z.PCT.C"/>
    <x v="1"/>
    <x v="189"/>
    <x v="14"/>
    <x v="3"/>
    <x v="43"/>
    <n v="1.35"/>
    <s v="Q:B01:W0:_Z:I2120:GSIB:SII:_Z:_Z:_Z:PCT:C"/>
    <x v="0"/>
    <x v="0"/>
    <s v="W0"/>
    <s v="_Z"/>
    <x v="110"/>
    <x v="5"/>
    <s v="SII"/>
    <s v="_Z"/>
    <s v="_Z"/>
    <s v="_Z"/>
    <s v="PCT"/>
    <s v="C"/>
    <x v="189"/>
    <x v="32"/>
    <n v="1.3500000000000002E-2"/>
    <s v="Q:B01:W0:_Z:I2120:GSIB:SII:_Z:_Z:_Z:PCT:C20232"/>
    <n v="0"/>
    <n v="1.35"/>
    <x v="1"/>
    <x v="8"/>
    <x v="0"/>
  </r>
  <r>
    <s v="SUP.Q.B01.W0._Z.I2003.GSIB.SII._Z._Z._Z.PCT.C"/>
    <x v="1"/>
    <x v="184"/>
    <x v="14"/>
    <x v="3"/>
    <x v="43"/>
    <n v="9.01"/>
    <s v="Q:B01:W0:_Z:I2003:GSIB:SII:_Z:_Z:_Z:PCT:C"/>
    <x v="0"/>
    <x v="0"/>
    <s v="W0"/>
    <s v="_Z"/>
    <x v="105"/>
    <x v="5"/>
    <s v="SII"/>
    <s v="_Z"/>
    <s v="_Z"/>
    <s v="_Z"/>
    <s v="PCT"/>
    <s v="C"/>
    <x v="184"/>
    <x v="32"/>
    <n v="9.01E-2"/>
    <s v="Q:B01:W0:_Z:I2003:GSIB:SII:_Z:_Z:_Z:PCT:C20232"/>
    <n v="0"/>
    <n v="9.01"/>
    <x v="1"/>
    <x v="8"/>
    <x v="0"/>
  </r>
  <r>
    <s v="SUP.Q.B01.W0._Z.I2004.GSIB.SII._Z._Z._Z.PCT.C"/>
    <x v="1"/>
    <x v="183"/>
    <x v="14"/>
    <x v="3"/>
    <x v="43"/>
    <n v="0.53"/>
    <s v="Q:B01:W0:_Z:I2004:GSIB:SII:_Z:_Z:_Z:PCT:C"/>
    <x v="0"/>
    <x v="0"/>
    <s v="W0"/>
    <s v="_Z"/>
    <x v="104"/>
    <x v="5"/>
    <s v="SII"/>
    <s v="_Z"/>
    <s v="_Z"/>
    <s v="_Z"/>
    <s v="PCT"/>
    <s v="C"/>
    <x v="183"/>
    <x v="32"/>
    <n v="5.3E-3"/>
    <s v="Q:B01:W0:_Z:I2004:GSIB:SII:_Z:_Z:_Z:PCT:C20232"/>
    <n v="0"/>
    <n v="0.53"/>
    <x v="1"/>
    <x v="8"/>
    <x v="0"/>
  </r>
  <r>
    <s v="SUP.Q.B01.W0._Z.I2100.GSIB.SII._Z._Z._Z.PCT.C"/>
    <x v="1"/>
    <x v="171"/>
    <x v="14"/>
    <x v="3"/>
    <x v="43"/>
    <n v="62.07"/>
    <s v="Q:B01:W0:_Z:I2100:GSIB:SII:_Z:_Z:_Z:PCT:C"/>
    <x v="0"/>
    <x v="0"/>
    <s v="W0"/>
    <s v="_Z"/>
    <x v="92"/>
    <x v="5"/>
    <s v="SII"/>
    <s v="_Z"/>
    <s v="_Z"/>
    <s v="_Z"/>
    <s v="PCT"/>
    <s v="C"/>
    <x v="171"/>
    <x v="32"/>
    <n v="0.62070000000000003"/>
    <s v="Q:B01:W0:_Z:I2100:GSIB:SII:_Z:_Z:_Z:PCT:C20232"/>
    <n v="0"/>
    <n v="62.07"/>
    <x v="1"/>
    <x v="8"/>
    <x v="0"/>
  </r>
  <r>
    <s v="SUP.Q.B01.W0._Z.I2110.GSIB.SII._Z._Z._Z.PCT.C"/>
    <x v="1"/>
    <x v="263"/>
    <x v="14"/>
    <x v="3"/>
    <x v="43"/>
    <n v="0.55999999999999994"/>
    <s v="Q:B01:W0:_Z:I2110:GSIB:SII:_Z:_Z:_Z:PCT:C"/>
    <x v="0"/>
    <x v="0"/>
    <s v="W0"/>
    <s v="_Z"/>
    <x v="146"/>
    <x v="5"/>
    <s v="SII"/>
    <s v="_Z"/>
    <s v="_Z"/>
    <s v="_Z"/>
    <s v="PCT"/>
    <s v="C"/>
    <x v="263"/>
    <x v="32"/>
    <n v="5.5999999999999991E-3"/>
    <s v="Q:B01:W0:_Z:I2110:GSIB:SII:_Z:_Z:_Z:PCT:C20232"/>
    <n v="0"/>
    <n v="0.56000000000000005"/>
    <x v="1"/>
    <x v="8"/>
    <x v="0"/>
  </r>
  <r>
    <s v="SUP.Q.B01.W0._Z.A0010.GSIB.SII._Z.ALL.LE.E.C"/>
    <x v="2"/>
    <x v="10"/>
    <x v="14"/>
    <x v="2"/>
    <x v="43"/>
    <n v="1492.7538"/>
    <s v="Q:B01:W0:_Z:A0010:GSIB:SII:_Z:ALL:LE:E:C"/>
    <x v="0"/>
    <x v="0"/>
    <s v="W0"/>
    <s v="_Z"/>
    <x v="5"/>
    <x v="5"/>
    <s v="SII"/>
    <s v="_Z"/>
    <s v="ALL"/>
    <s v="LE"/>
    <s v="E"/>
    <s v="C"/>
    <x v="10"/>
    <x v="32"/>
    <n v="1492.7538"/>
    <s v="Q:B01:W0:_Z:A0010:GSIB:SII:_Z:ALL:LE:E:C20232"/>
    <n v="1"/>
    <n v="1492.75"/>
    <x v="2"/>
    <x v="8"/>
    <x v="0"/>
  </r>
  <r>
    <s v="SUP.Q.B01.W0._Z.A1140.GSIB.SII._Z.ALL.LE.E.C"/>
    <x v="2"/>
    <x v="16"/>
    <x v="14"/>
    <x v="2"/>
    <x v="43"/>
    <n v="7429.0414000000001"/>
    <s v="Q:B01:W0:_Z:A1140:GSIB:SII:_Z:ALL:LE:E:C"/>
    <x v="0"/>
    <x v="0"/>
    <s v="W0"/>
    <s v="_Z"/>
    <x v="2"/>
    <x v="5"/>
    <s v="SII"/>
    <s v="_Z"/>
    <s v="ALL"/>
    <s v="LE"/>
    <s v="E"/>
    <s v="C"/>
    <x v="16"/>
    <x v="32"/>
    <n v="7429.0414000000001"/>
    <s v="Q:B01:W0:_Z:A1140:GSIB:SII:_Z:ALL:LE:E:C20232"/>
    <n v="1"/>
    <n v="7429.04"/>
    <x v="2"/>
    <x v="8"/>
    <x v="0"/>
  </r>
  <r>
    <s v="SUP.Q.B01.W0.S121.A1140.GSIB.SII._Z.ALL.LE.E.C"/>
    <x v="2"/>
    <x v="2"/>
    <x v="14"/>
    <x v="2"/>
    <x v="43"/>
    <n v="137.3972"/>
    <s v="Q:B01:W0:S121:A1140:GSIB:SII:_Z:ALL:LE:E:C"/>
    <x v="0"/>
    <x v="0"/>
    <s v="W0"/>
    <s v="S121"/>
    <x v="2"/>
    <x v="5"/>
    <s v="SII"/>
    <s v="_Z"/>
    <s v="ALL"/>
    <s v="LE"/>
    <s v="E"/>
    <s v="C"/>
    <x v="2"/>
    <x v="32"/>
    <n v="137.3972"/>
    <s v="Q:B01:W0:S121:A1140:GSIB:SII:_Z:ALL:LE:E:C20232"/>
    <n v="1"/>
    <n v="137.4"/>
    <x v="2"/>
    <x v="8"/>
    <x v="0"/>
  </r>
  <r>
    <s v="SUP.Q.B01.W0.S13.A1140.GSIB.SII._Z.ALL.LE.E.C"/>
    <x v="2"/>
    <x v="4"/>
    <x v="14"/>
    <x v="2"/>
    <x v="43"/>
    <n v="351.65469999999999"/>
    <s v="Q:B01:W0:S13:A1140:GSIB:SII:_Z:ALL:LE:E:C"/>
    <x v="0"/>
    <x v="0"/>
    <s v="W0"/>
    <s v="S13"/>
    <x v="2"/>
    <x v="5"/>
    <s v="SII"/>
    <s v="_Z"/>
    <s v="ALL"/>
    <s v="LE"/>
    <s v="E"/>
    <s v="C"/>
    <x v="4"/>
    <x v="32"/>
    <n v="351.65469999999999"/>
    <s v="Q:B01:W0:S13:A1140:GSIB:SII:_Z:ALL:LE:E:C20232"/>
    <n v="1"/>
    <n v="351.65"/>
    <x v="2"/>
    <x v="8"/>
    <x v="0"/>
  </r>
  <r>
    <s v="SUP.Q.B01.W0.S122Z.A1140.GSIB.SII._Z.ALL.LE.E.C"/>
    <x v="2"/>
    <x v="3"/>
    <x v="14"/>
    <x v="2"/>
    <x v="43"/>
    <n v="583.66690000000006"/>
    <s v="Q:B01:W0:S122Z:A1140:GSIB:SII:_Z:ALL:LE:E:C"/>
    <x v="0"/>
    <x v="0"/>
    <s v="W0"/>
    <s v="S122Z"/>
    <x v="2"/>
    <x v="5"/>
    <s v="SII"/>
    <s v="_Z"/>
    <s v="ALL"/>
    <s v="LE"/>
    <s v="E"/>
    <s v="C"/>
    <x v="3"/>
    <x v="32"/>
    <n v="583.66690000000006"/>
    <s v="Q:B01:W0:S122Z:A1140:GSIB:SII:_Z:ALL:LE:E:C20232"/>
    <n v="1"/>
    <n v="583.66999999999996"/>
    <x v="2"/>
    <x v="8"/>
    <x v="0"/>
  </r>
  <r>
    <s v="SUP.Q.B01.W0.S12R.A1140.GSIB.SII._Z.ALL.LE.E.C"/>
    <x v="2"/>
    <x v="8"/>
    <x v="14"/>
    <x v="2"/>
    <x v="43"/>
    <n v="933.6277"/>
    <s v="Q:B01:W0:S12R:A1140:GSIB:SII:_Z:ALL:LE:E:C"/>
    <x v="0"/>
    <x v="0"/>
    <s v="W0"/>
    <s v="S12R"/>
    <x v="2"/>
    <x v="5"/>
    <s v="SII"/>
    <s v="_Z"/>
    <s v="ALL"/>
    <s v="LE"/>
    <s v="E"/>
    <s v="C"/>
    <x v="8"/>
    <x v="32"/>
    <n v="933.6277"/>
    <s v="Q:B01:W0:S12R:A1140:GSIB:SII:_Z:ALL:LE:E:C20232"/>
    <n v="1"/>
    <n v="933.63"/>
    <x v="2"/>
    <x v="8"/>
    <x v="0"/>
  </r>
  <r>
    <s v="SUP.Q.B01.W0.S11.A1140.GSIB.SII._Z.ALL.LE.E.C"/>
    <x v="2"/>
    <x v="7"/>
    <x v="14"/>
    <x v="2"/>
    <x v="43"/>
    <n v="2519.0445"/>
    <s v="Q:B01:W0:S11:A1140:GSIB:SII:_Z:ALL:LE:E:C"/>
    <x v="0"/>
    <x v="0"/>
    <s v="W0"/>
    <s v="S11"/>
    <x v="2"/>
    <x v="5"/>
    <s v="SII"/>
    <s v="_Z"/>
    <s v="ALL"/>
    <s v="LE"/>
    <s v="E"/>
    <s v="C"/>
    <x v="7"/>
    <x v="32"/>
    <n v="2519.0445"/>
    <s v="Q:B01:W0:S11:A1140:GSIB:SII:_Z:ALL:LE:E:C20232"/>
    <n v="1"/>
    <n v="2519.04"/>
    <x v="2"/>
    <x v="8"/>
    <x v="0"/>
  </r>
  <r>
    <s v="SUP.Q.B01.W0.S14.A1140.GSIB.SII._Z.ALL.LE.E.C"/>
    <x v="2"/>
    <x v="6"/>
    <x v="14"/>
    <x v="2"/>
    <x v="43"/>
    <n v="2903.6504"/>
    <s v="Q:B01:W0:S14:A1140:GSIB:SII:_Z:ALL:LE:E:C"/>
    <x v="0"/>
    <x v="0"/>
    <s v="W0"/>
    <s v="S14"/>
    <x v="2"/>
    <x v="5"/>
    <s v="SII"/>
    <s v="_Z"/>
    <s v="ALL"/>
    <s v="LE"/>
    <s v="E"/>
    <s v="C"/>
    <x v="6"/>
    <x v="32"/>
    <n v="2903.6504"/>
    <s v="Q:B01:W0:S14:A1140:GSIB:SII:_Z:ALL:LE:E:C20232"/>
    <n v="1"/>
    <n v="2903.65"/>
    <x v="2"/>
    <x v="8"/>
    <x v="0"/>
  </r>
  <r>
    <s v="SUP.Q.B01.W0._Z.A1200.GSIB.SII._Z.ALL.LE.E.C"/>
    <x v="2"/>
    <x v="11"/>
    <x v="14"/>
    <x v="2"/>
    <x v="43"/>
    <n v="1325.251"/>
    <s v="Q:B01:W0:_Z:A1200:GSIB:SII:_Z:ALL:LE:E:C"/>
    <x v="0"/>
    <x v="0"/>
    <s v="W0"/>
    <s v="_Z"/>
    <x v="6"/>
    <x v="5"/>
    <s v="SII"/>
    <s v="_Z"/>
    <s v="ALL"/>
    <s v="LE"/>
    <s v="E"/>
    <s v="C"/>
    <x v="11"/>
    <x v="32"/>
    <n v="1325.251"/>
    <s v="Q:B01:W0:_Z:A1200:GSIB:SII:_Z:ALL:LE:E:C20232"/>
    <n v="1"/>
    <n v="1325.25"/>
    <x v="2"/>
    <x v="8"/>
    <x v="0"/>
  </r>
  <r>
    <s v="SUP.Q.B01.W0._Z.A1301.GSIB.SII._Z.ALL.LE.E.C"/>
    <x v="2"/>
    <x v="13"/>
    <x v="14"/>
    <x v="2"/>
    <x v="43"/>
    <n v="278.9862"/>
    <s v="Q:B01:W0:_Z:A1301:GSIB:SII:_Z:ALL:LE:E:C"/>
    <x v="0"/>
    <x v="0"/>
    <s v="W0"/>
    <s v="_Z"/>
    <x v="8"/>
    <x v="5"/>
    <s v="SII"/>
    <s v="_Z"/>
    <s v="ALL"/>
    <s v="LE"/>
    <s v="E"/>
    <s v="C"/>
    <x v="13"/>
    <x v="32"/>
    <n v="278.9862"/>
    <s v="Q:B01:W0:_Z:A1301:GSIB:SII:_Z:ALL:LE:E:C20232"/>
    <n v="1"/>
    <n v="278.99"/>
    <x v="2"/>
    <x v="8"/>
    <x v="0"/>
  </r>
  <r>
    <s v="SUP.Q.B01.W0._Z.A1401.GSIB.SII._Z.ALL.LE.E.C"/>
    <x v="2"/>
    <x v="12"/>
    <x v="14"/>
    <x v="2"/>
    <x v="43"/>
    <n v="1052.3639000000001"/>
    <s v="Q:B01:W0:_Z:A1401:GSIB:SII:_Z:ALL:LE:E:C"/>
    <x v="0"/>
    <x v="0"/>
    <s v="W0"/>
    <s v="_Z"/>
    <x v="7"/>
    <x v="5"/>
    <s v="SII"/>
    <s v="_Z"/>
    <s v="ALL"/>
    <s v="LE"/>
    <s v="E"/>
    <s v="C"/>
    <x v="12"/>
    <x v="32"/>
    <n v="1052.3639000000001"/>
    <s v="Q:B01:W0:_Z:A1401:GSIB:SII:_Z:ALL:LE:E:C20232"/>
    <n v="1"/>
    <n v="1052.3599999999999"/>
    <x v="2"/>
    <x v="8"/>
    <x v="0"/>
  </r>
  <r>
    <s v="SUP.Q.B01.W0._Z.A1410.GSIB.SII._Z.ALL.LE.E.C"/>
    <x v="2"/>
    <x v="9"/>
    <x v="14"/>
    <x v="2"/>
    <x v="43"/>
    <n v="928.26030000000003"/>
    <s v="Q:B01:W0:_Z:A1410:GSIB:SII:_Z:ALL:LE:E:C"/>
    <x v="0"/>
    <x v="0"/>
    <s v="W0"/>
    <s v="_Z"/>
    <x v="4"/>
    <x v="5"/>
    <s v="SII"/>
    <s v="_Z"/>
    <s v="ALL"/>
    <s v="LE"/>
    <s v="E"/>
    <s v="C"/>
    <x v="9"/>
    <x v="32"/>
    <n v="928.26030000000003"/>
    <s v="Q:B01:W0:_Z:A1410:GSIB:SII:_Z:ALL:LE:E:C20232"/>
    <n v="1"/>
    <n v="928.26"/>
    <x v="2"/>
    <x v="8"/>
    <x v="0"/>
  </r>
  <r>
    <s v="SUP.Q.B01.W0._Z.A1420.GSIB.SII._Z.ALL.LE.E.C"/>
    <x v="2"/>
    <x v="5"/>
    <x v="14"/>
    <x v="2"/>
    <x v="43"/>
    <n v="124.1036"/>
    <s v="Q:B01:W0:_Z:A1420:GSIB:SII:_Z:ALL:LE:E:C"/>
    <x v="0"/>
    <x v="0"/>
    <s v="W0"/>
    <s v="_Z"/>
    <x v="3"/>
    <x v="5"/>
    <s v="SII"/>
    <s v="_Z"/>
    <s v="ALL"/>
    <s v="LE"/>
    <s v="E"/>
    <s v="C"/>
    <x v="5"/>
    <x v="32"/>
    <n v="124.1036"/>
    <s v="Q:B01:W0:_Z:A1420:GSIB:SII:_Z:ALL:LE:E:C20232"/>
    <n v="1"/>
    <n v="124.1"/>
    <x v="2"/>
    <x v="8"/>
    <x v="0"/>
  </r>
  <r>
    <s v="SUP.Q.B01.W0._Z.A2120.GSIB.SII._Z.ALL.LE.E.C"/>
    <x v="2"/>
    <x v="15"/>
    <x v="14"/>
    <x v="2"/>
    <x v="43"/>
    <n v="50.296199999999999"/>
    <s v="Q:B01:W0:_Z:A2120:GSIB:SII:_Z:ALL:LE:E:C"/>
    <x v="0"/>
    <x v="0"/>
    <s v="W0"/>
    <s v="_Z"/>
    <x v="10"/>
    <x v="5"/>
    <s v="SII"/>
    <s v="_Z"/>
    <s v="ALL"/>
    <s v="LE"/>
    <s v="E"/>
    <s v="C"/>
    <x v="15"/>
    <x v="32"/>
    <n v="50.296199999999999"/>
    <s v="Q:B01:W0:_Z:A2120:GSIB:SII:_Z:ALL:LE:E:C20232"/>
    <n v="1"/>
    <n v="50.3"/>
    <x v="2"/>
    <x v="8"/>
    <x v="0"/>
  </r>
  <r>
    <s v="SUP.Q.B01.W0._Z.A3200.GSIB.SII._Z.ALL.LE.E.C"/>
    <x v="2"/>
    <x v="14"/>
    <x v="14"/>
    <x v="2"/>
    <x v="43"/>
    <n v="69.880200000000002"/>
    <s v="Q:B01:W0:_Z:A3200:GSIB:SII:_Z:ALL:LE:E:C"/>
    <x v="0"/>
    <x v="0"/>
    <s v="W0"/>
    <s v="_Z"/>
    <x v="9"/>
    <x v="5"/>
    <s v="SII"/>
    <s v="_Z"/>
    <s v="ALL"/>
    <s v="LE"/>
    <s v="E"/>
    <s v="C"/>
    <x v="14"/>
    <x v="32"/>
    <n v="69.880200000000002"/>
    <s v="Q:B01:W0:_Z:A3200:GSIB:SII:_Z:ALL:LE:E:C20232"/>
    <n v="1"/>
    <n v="69.88"/>
    <x v="2"/>
    <x v="8"/>
    <x v="0"/>
  </r>
  <r>
    <s v="SUP.Q.B01.W0._Z.A9600.GSIB.SII._Z.ALL.LE.E.C"/>
    <x v="2"/>
    <x v="17"/>
    <x v="14"/>
    <x v="2"/>
    <x v="43"/>
    <n v="499.44389999999999"/>
    <s v="Q:B01:W0:_Z:A9600:GSIB:SII:_Z:ALL:LE:E:C"/>
    <x v="0"/>
    <x v="0"/>
    <s v="W0"/>
    <s v="_Z"/>
    <x v="11"/>
    <x v="5"/>
    <s v="SII"/>
    <s v="_Z"/>
    <s v="ALL"/>
    <s v="LE"/>
    <s v="E"/>
    <s v="C"/>
    <x v="17"/>
    <x v="32"/>
    <n v="499.44389999999999"/>
    <s v="Q:B01:W0:_Z:A9600:GSIB:SII:_Z:ALL:LE:E:C20232"/>
    <n v="1"/>
    <n v="499.44"/>
    <x v="2"/>
    <x v="8"/>
    <x v="0"/>
  </r>
  <r>
    <s v="SUP.Q.B01.W0._Z.A0000.GSIB.SII._Z.ALL.LE.E.C"/>
    <x v="2"/>
    <x v="18"/>
    <x v="14"/>
    <x v="2"/>
    <x v="43"/>
    <n v="12198.016600000001"/>
    <s v="Q:B01:W0:_Z:A0000:GSIB:SII:_Z:ALL:LE:E:C"/>
    <x v="0"/>
    <x v="0"/>
    <s v="W0"/>
    <s v="_Z"/>
    <x v="12"/>
    <x v="5"/>
    <s v="SII"/>
    <s v="_Z"/>
    <s v="ALL"/>
    <s v="LE"/>
    <s v="E"/>
    <s v="C"/>
    <x v="18"/>
    <x v="32"/>
    <n v="12198.016600000001"/>
    <s v="Q:B01:W0:_Z:A0000:GSIB:SII:_Z:ALL:LE:E:C20232"/>
    <n v="1"/>
    <n v="12198.02"/>
    <x v="2"/>
    <x v="8"/>
    <x v="0"/>
  </r>
  <r>
    <s v="SUP.Q.B01.W0._Z.I3063.GSIB.SII._Z._Z._Z.PCT.C"/>
    <x v="2"/>
    <x v="20"/>
    <x v="14"/>
    <x v="2"/>
    <x v="43"/>
    <n v="84.16"/>
    <s v="Q:B01:W0:_Z:I3063:GSIB:SII:_Z:_Z:_Z:PCT:C"/>
    <x v="0"/>
    <x v="0"/>
    <s v="W0"/>
    <s v="_Z"/>
    <x v="14"/>
    <x v="5"/>
    <s v="SII"/>
    <s v="_Z"/>
    <s v="_Z"/>
    <s v="_Z"/>
    <s v="PCT"/>
    <s v="C"/>
    <x v="20"/>
    <x v="32"/>
    <n v="0.84160000000000001"/>
    <s v="Q:B01:W0:_Z:I3063:GSIB:SII:_Z:_Z:_Z:PCT:C20232"/>
    <n v="1"/>
    <n v="84.16"/>
    <x v="2"/>
    <x v="8"/>
    <x v="0"/>
  </r>
  <r>
    <s v="SUP.Q.B01.W0._Z.I3053.GSIB.SII._Z._Z._Z.PCT.C"/>
    <x v="2"/>
    <x v="19"/>
    <x v="14"/>
    <x v="2"/>
    <x v="43"/>
    <n v="15.84"/>
    <s v="Q:B01:W0:_Z:I3053:GSIB:SII:_Z:_Z:_Z:PCT:C"/>
    <x v="0"/>
    <x v="0"/>
    <s v="W0"/>
    <s v="_Z"/>
    <x v="13"/>
    <x v="5"/>
    <s v="SII"/>
    <s v="_Z"/>
    <s v="_Z"/>
    <s v="_Z"/>
    <s v="PCT"/>
    <s v="C"/>
    <x v="19"/>
    <x v="32"/>
    <n v="0.15839999999999999"/>
    <s v="Q:B01:W0:_Z:I3053:GSIB:SII:_Z:_Z:_Z:PCT:C20232"/>
    <n v="1"/>
    <n v="15.84"/>
    <x v="2"/>
    <x v="8"/>
    <x v="0"/>
  </r>
  <r>
    <s v="SUP.Q.B01.W0._Z.A0010.GSIB.SII._Z.ALL.LE.E.C"/>
    <x v="2"/>
    <x v="10"/>
    <x v="14"/>
    <x v="3"/>
    <x v="43"/>
    <n v="1492.7538"/>
    <s v="Q:B01:W0:_Z:A0010:GSIB:SII:_Z:ALL:LE:E:C"/>
    <x v="0"/>
    <x v="0"/>
    <s v="W0"/>
    <s v="_Z"/>
    <x v="5"/>
    <x v="5"/>
    <s v="SII"/>
    <s v="_Z"/>
    <s v="ALL"/>
    <s v="LE"/>
    <s v="E"/>
    <s v="C"/>
    <x v="10"/>
    <x v="32"/>
    <n v="1492.7538"/>
    <s v="Q:B01:W0:_Z:A0010:GSIB:SII:_Z:ALL:LE:E:C20232"/>
    <n v="0"/>
    <n v="1492.75"/>
    <x v="2"/>
    <x v="8"/>
    <x v="0"/>
  </r>
  <r>
    <s v="SUP.Q.B01.W0._Z.A1140.GSIB.SII._Z.ALL.LE.E.C"/>
    <x v="2"/>
    <x v="16"/>
    <x v="14"/>
    <x v="3"/>
    <x v="43"/>
    <n v="7429.0414000000001"/>
    <s v="Q:B01:W0:_Z:A1140:GSIB:SII:_Z:ALL:LE:E:C"/>
    <x v="0"/>
    <x v="0"/>
    <s v="W0"/>
    <s v="_Z"/>
    <x v="2"/>
    <x v="5"/>
    <s v="SII"/>
    <s v="_Z"/>
    <s v="ALL"/>
    <s v="LE"/>
    <s v="E"/>
    <s v="C"/>
    <x v="16"/>
    <x v="32"/>
    <n v="7429.0414000000001"/>
    <s v="Q:B01:W0:_Z:A1140:GSIB:SII:_Z:ALL:LE:E:C20232"/>
    <n v="0"/>
    <n v="7429.04"/>
    <x v="2"/>
    <x v="8"/>
    <x v="0"/>
  </r>
  <r>
    <s v="SUP.Q.B01.W0.S121.A1140.GSIB.SII._Z.ALL.LE.E.C"/>
    <x v="2"/>
    <x v="2"/>
    <x v="14"/>
    <x v="3"/>
    <x v="43"/>
    <n v="137.3972"/>
    <s v="Q:B01:W0:S121:A1140:GSIB:SII:_Z:ALL:LE:E:C"/>
    <x v="0"/>
    <x v="0"/>
    <s v="W0"/>
    <s v="S121"/>
    <x v="2"/>
    <x v="5"/>
    <s v="SII"/>
    <s v="_Z"/>
    <s v="ALL"/>
    <s v="LE"/>
    <s v="E"/>
    <s v="C"/>
    <x v="2"/>
    <x v="32"/>
    <n v="137.3972"/>
    <s v="Q:B01:W0:S121:A1140:GSIB:SII:_Z:ALL:LE:E:C20232"/>
    <n v="0"/>
    <n v="137.4"/>
    <x v="2"/>
    <x v="8"/>
    <x v="0"/>
  </r>
  <r>
    <s v="SUP.Q.B01.W0.S13.A1140.GSIB.SII._Z.ALL.LE.E.C"/>
    <x v="2"/>
    <x v="4"/>
    <x v="14"/>
    <x v="3"/>
    <x v="43"/>
    <n v="351.65469999999999"/>
    <s v="Q:B01:W0:S13:A1140:GSIB:SII:_Z:ALL:LE:E:C"/>
    <x v="0"/>
    <x v="0"/>
    <s v="W0"/>
    <s v="S13"/>
    <x v="2"/>
    <x v="5"/>
    <s v="SII"/>
    <s v="_Z"/>
    <s v="ALL"/>
    <s v="LE"/>
    <s v="E"/>
    <s v="C"/>
    <x v="4"/>
    <x v="32"/>
    <n v="351.65469999999999"/>
    <s v="Q:B01:W0:S13:A1140:GSIB:SII:_Z:ALL:LE:E:C20232"/>
    <n v="0"/>
    <n v="351.65"/>
    <x v="2"/>
    <x v="8"/>
    <x v="0"/>
  </r>
  <r>
    <s v="SUP.Q.B01.W0.S122Z.A1140.GSIB.SII._Z.ALL.LE.E.C"/>
    <x v="2"/>
    <x v="3"/>
    <x v="14"/>
    <x v="3"/>
    <x v="43"/>
    <n v="583.66690000000006"/>
    <s v="Q:B01:W0:S122Z:A1140:GSIB:SII:_Z:ALL:LE:E:C"/>
    <x v="0"/>
    <x v="0"/>
    <s v="W0"/>
    <s v="S122Z"/>
    <x v="2"/>
    <x v="5"/>
    <s v="SII"/>
    <s v="_Z"/>
    <s v="ALL"/>
    <s v="LE"/>
    <s v="E"/>
    <s v="C"/>
    <x v="3"/>
    <x v="32"/>
    <n v="583.66690000000006"/>
    <s v="Q:B01:W0:S122Z:A1140:GSIB:SII:_Z:ALL:LE:E:C20232"/>
    <n v="0"/>
    <n v="583.66999999999996"/>
    <x v="2"/>
    <x v="8"/>
    <x v="0"/>
  </r>
  <r>
    <s v="SUP.Q.B01.W0.S12R.A1140.GSIB.SII._Z.ALL.LE.E.C"/>
    <x v="2"/>
    <x v="8"/>
    <x v="14"/>
    <x v="3"/>
    <x v="43"/>
    <n v="933.6277"/>
    <s v="Q:B01:W0:S12R:A1140:GSIB:SII:_Z:ALL:LE:E:C"/>
    <x v="0"/>
    <x v="0"/>
    <s v="W0"/>
    <s v="S12R"/>
    <x v="2"/>
    <x v="5"/>
    <s v="SII"/>
    <s v="_Z"/>
    <s v="ALL"/>
    <s v="LE"/>
    <s v="E"/>
    <s v="C"/>
    <x v="8"/>
    <x v="32"/>
    <n v="933.6277"/>
    <s v="Q:B01:W0:S12R:A1140:GSIB:SII:_Z:ALL:LE:E:C20232"/>
    <n v="0"/>
    <n v="933.63"/>
    <x v="2"/>
    <x v="8"/>
    <x v="0"/>
  </r>
  <r>
    <s v="SUP.Q.B01.W0.S11.A1140.GSIB.SII._Z.ALL.LE.E.C"/>
    <x v="2"/>
    <x v="7"/>
    <x v="14"/>
    <x v="3"/>
    <x v="43"/>
    <n v="2519.0445"/>
    <s v="Q:B01:W0:S11:A1140:GSIB:SII:_Z:ALL:LE:E:C"/>
    <x v="0"/>
    <x v="0"/>
    <s v="W0"/>
    <s v="S11"/>
    <x v="2"/>
    <x v="5"/>
    <s v="SII"/>
    <s v="_Z"/>
    <s v="ALL"/>
    <s v="LE"/>
    <s v="E"/>
    <s v="C"/>
    <x v="7"/>
    <x v="32"/>
    <n v="2519.0445"/>
    <s v="Q:B01:W0:S11:A1140:GSIB:SII:_Z:ALL:LE:E:C20232"/>
    <n v="0"/>
    <n v="2519.04"/>
    <x v="2"/>
    <x v="8"/>
    <x v="0"/>
  </r>
  <r>
    <s v="SUP.Q.B01.W0.S14.A1140.GSIB.SII._Z.ALL.LE.E.C"/>
    <x v="2"/>
    <x v="6"/>
    <x v="14"/>
    <x v="3"/>
    <x v="43"/>
    <n v="2903.6504"/>
    <s v="Q:B01:W0:S14:A1140:GSIB:SII:_Z:ALL:LE:E:C"/>
    <x v="0"/>
    <x v="0"/>
    <s v="W0"/>
    <s v="S14"/>
    <x v="2"/>
    <x v="5"/>
    <s v="SII"/>
    <s v="_Z"/>
    <s v="ALL"/>
    <s v="LE"/>
    <s v="E"/>
    <s v="C"/>
    <x v="6"/>
    <x v="32"/>
    <n v="2903.6504"/>
    <s v="Q:B01:W0:S14:A1140:GSIB:SII:_Z:ALL:LE:E:C20232"/>
    <n v="0"/>
    <n v="2903.65"/>
    <x v="2"/>
    <x v="8"/>
    <x v="0"/>
  </r>
  <r>
    <s v="SUP.Q.B01.W0._Z.A1200.GSIB.SII._Z.ALL.LE.E.C"/>
    <x v="2"/>
    <x v="11"/>
    <x v="14"/>
    <x v="3"/>
    <x v="43"/>
    <n v="1325.251"/>
    <s v="Q:B01:W0:_Z:A1200:GSIB:SII:_Z:ALL:LE:E:C"/>
    <x v="0"/>
    <x v="0"/>
    <s v="W0"/>
    <s v="_Z"/>
    <x v="6"/>
    <x v="5"/>
    <s v="SII"/>
    <s v="_Z"/>
    <s v="ALL"/>
    <s v="LE"/>
    <s v="E"/>
    <s v="C"/>
    <x v="11"/>
    <x v="32"/>
    <n v="1325.251"/>
    <s v="Q:B01:W0:_Z:A1200:GSIB:SII:_Z:ALL:LE:E:C20232"/>
    <n v="0"/>
    <n v="1325.25"/>
    <x v="2"/>
    <x v="8"/>
    <x v="0"/>
  </r>
  <r>
    <s v="SUP.Q.B01.W0._Z.A1301.GSIB.SII._Z.ALL.LE.E.C"/>
    <x v="2"/>
    <x v="13"/>
    <x v="14"/>
    <x v="3"/>
    <x v="43"/>
    <n v="278.9862"/>
    <s v="Q:B01:W0:_Z:A1301:GSIB:SII:_Z:ALL:LE:E:C"/>
    <x v="0"/>
    <x v="0"/>
    <s v="W0"/>
    <s v="_Z"/>
    <x v="8"/>
    <x v="5"/>
    <s v="SII"/>
    <s v="_Z"/>
    <s v="ALL"/>
    <s v="LE"/>
    <s v="E"/>
    <s v="C"/>
    <x v="13"/>
    <x v="32"/>
    <n v="278.9862"/>
    <s v="Q:B01:W0:_Z:A1301:GSIB:SII:_Z:ALL:LE:E:C20232"/>
    <n v="0"/>
    <n v="278.99"/>
    <x v="2"/>
    <x v="8"/>
    <x v="0"/>
  </r>
  <r>
    <s v="SUP.Q.B01.W0._Z.A1401.GSIB.SII._Z.ALL.LE.E.C"/>
    <x v="2"/>
    <x v="12"/>
    <x v="14"/>
    <x v="3"/>
    <x v="43"/>
    <n v="1052.3639000000001"/>
    <s v="Q:B01:W0:_Z:A1401:GSIB:SII:_Z:ALL:LE:E:C"/>
    <x v="0"/>
    <x v="0"/>
    <s v="W0"/>
    <s v="_Z"/>
    <x v="7"/>
    <x v="5"/>
    <s v="SII"/>
    <s v="_Z"/>
    <s v="ALL"/>
    <s v="LE"/>
    <s v="E"/>
    <s v="C"/>
    <x v="12"/>
    <x v="32"/>
    <n v="1052.3639000000001"/>
    <s v="Q:B01:W0:_Z:A1401:GSIB:SII:_Z:ALL:LE:E:C20232"/>
    <n v="0"/>
    <n v="1052.3599999999999"/>
    <x v="2"/>
    <x v="8"/>
    <x v="0"/>
  </r>
  <r>
    <s v="SUP.Q.B01.W0._Z.A1410.GSIB.SII._Z.ALL.LE.E.C"/>
    <x v="2"/>
    <x v="9"/>
    <x v="14"/>
    <x v="3"/>
    <x v="43"/>
    <n v="928.26030000000003"/>
    <s v="Q:B01:W0:_Z:A1410:GSIB:SII:_Z:ALL:LE:E:C"/>
    <x v="0"/>
    <x v="0"/>
    <s v="W0"/>
    <s v="_Z"/>
    <x v="4"/>
    <x v="5"/>
    <s v="SII"/>
    <s v="_Z"/>
    <s v="ALL"/>
    <s v="LE"/>
    <s v="E"/>
    <s v="C"/>
    <x v="9"/>
    <x v="32"/>
    <n v="928.26030000000003"/>
    <s v="Q:B01:W0:_Z:A1410:GSIB:SII:_Z:ALL:LE:E:C20232"/>
    <n v="0"/>
    <n v="928.26"/>
    <x v="2"/>
    <x v="8"/>
    <x v="0"/>
  </r>
  <r>
    <s v="SUP.Q.B01.W0._Z.A1420.GSIB.SII._Z.ALL.LE.E.C"/>
    <x v="2"/>
    <x v="5"/>
    <x v="14"/>
    <x v="3"/>
    <x v="43"/>
    <n v="124.1036"/>
    <s v="Q:B01:W0:_Z:A1420:GSIB:SII:_Z:ALL:LE:E:C"/>
    <x v="0"/>
    <x v="0"/>
    <s v="W0"/>
    <s v="_Z"/>
    <x v="3"/>
    <x v="5"/>
    <s v="SII"/>
    <s v="_Z"/>
    <s v="ALL"/>
    <s v="LE"/>
    <s v="E"/>
    <s v="C"/>
    <x v="5"/>
    <x v="32"/>
    <n v="124.1036"/>
    <s v="Q:B01:W0:_Z:A1420:GSIB:SII:_Z:ALL:LE:E:C20232"/>
    <n v="0"/>
    <n v="124.1"/>
    <x v="2"/>
    <x v="8"/>
    <x v="0"/>
  </r>
  <r>
    <s v="SUP.Q.B01.W0._Z.A2120.GSIB.SII._Z.ALL.LE.E.C"/>
    <x v="2"/>
    <x v="15"/>
    <x v="14"/>
    <x v="3"/>
    <x v="43"/>
    <n v="50.296199999999999"/>
    <s v="Q:B01:W0:_Z:A2120:GSIB:SII:_Z:ALL:LE:E:C"/>
    <x v="0"/>
    <x v="0"/>
    <s v="W0"/>
    <s v="_Z"/>
    <x v="10"/>
    <x v="5"/>
    <s v="SII"/>
    <s v="_Z"/>
    <s v="ALL"/>
    <s v="LE"/>
    <s v="E"/>
    <s v="C"/>
    <x v="15"/>
    <x v="32"/>
    <n v="50.296199999999999"/>
    <s v="Q:B01:W0:_Z:A2120:GSIB:SII:_Z:ALL:LE:E:C20232"/>
    <n v="0"/>
    <n v="50.3"/>
    <x v="2"/>
    <x v="8"/>
    <x v="0"/>
  </r>
  <r>
    <s v="SUP.Q.B01.W0._Z.A3200.GSIB.SII._Z.ALL.LE.E.C"/>
    <x v="2"/>
    <x v="14"/>
    <x v="14"/>
    <x v="3"/>
    <x v="43"/>
    <n v="69.880200000000002"/>
    <s v="Q:B01:W0:_Z:A3200:GSIB:SII:_Z:ALL:LE:E:C"/>
    <x v="0"/>
    <x v="0"/>
    <s v="W0"/>
    <s v="_Z"/>
    <x v="9"/>
    <x v="5"/>
    <s v="SII"/>
    <s v="_Z"/>
    <s v="ALL"/>
    <s v="LE"/>
    <s v="E"/>
    <s v="C"/>
    <x v="14"/>
    <x v="32"/>
    <n v="69.880200000000002"/>
    <s v="Q:B01:W0:_Z:A3200:GSIB:SII:_Z:ALL:LE:E:C20232"/>
    <n v="0"/>
    <n v="69.88"/>
    <x v="2"/>
    <x v="8"/>
    <x v="0"/>
  </r>
  <r>
    <s v="SUP.Q.B01.W0._Z.A9600.GSIB.SII._Z.ALL.LE.E.C"/>
    <x v="2"/>
    <x v="17"/>
    <x v="14"/>
    <x v="3"/>
    <x v="43"/>
    <n v="499.44389999999999"/>
    <s v="Q:B01:W0:_Z:A9600:GSIB:SII:_Z:ALL:LE:E:C"/>
    <x v="0"/>
    <x v="0"/>
    <s v="W0"/>
    <s v="_Z"/>
    <x v="11"/>
    <x v="5"/>
    <s v="SII"/>
    <s v="_Z"/>
    <s v="ALL"/>
    <s v="LE"/>
    <s v="E"/>
    <s v="C"/>
    <x v="17"/>
    <x v="32"/>
    <n v="499.44389999999999"/>
    <s v="Q:B01:W0:_Z:A9600:GSIB:SII:_Z:ALL:LE:E:C20232"/>
    <n v="0"/>
    <n v="499.44"/>
    <x v="2"/>
    <x v="8"/>
    <x v="0"/>
  </r>
  <r>
    <s v="SUP.Q.B01.W0._Z.A0000.GSIB.SII._Z.ALL.LE.E.C"/>
    <x v="2"/>
    <x v="18"/>
    <x v="14"/>
    <x v="3"/>
    <x v="43"/>
    <n v="12198.016600000001"/>
    <s v="Q:B01:W0:_Z:A0000:GSIB:SII:_Z:ALL:LE:E:C"/>
    <x v="0"/>
    <x v="0"/>
    <s v="W0"/>
    <s v="_Z"/>
    <x v="12"/>
    <x v="5"/>
    <s v="SII"/>
    <s v="_Z"/>
    <s v="ALL"/>
    <s v="LE"/>
    <s v="E"/>
    <s v="C"/>
    <x v="18"/>
    <x v="32"/>
    <n v="12198.016600000001"/>
    <s v="Q:B01:W0:_Z:A0000:GSIB:SII:_Z:ALL:LE:E:C20232"/>
    <n v="0"/>
    <n v="12198.02"/>
    <x v="2"/>
    <x v="8"/>
    <x v="0"/>
  </r>
  <r>
    <s v="SUP.Q.B01.W0._Z.I3063.GSIB.SII._Z._Z._Z.PCT.C"/>
    <x v="2"/>
    <x v="20"/>
    <x v="14"/>
    <x v="3"/>
    <x v="43"/>
    <n v="84.16"/>
    <s v="Q:B01:W0:_Z:I3063:GSIB:SII:_Z:_Z:_Z:PCT:C"/>
    <x v="0"/>
    <x v="0"/>
    <s v="W0"/>
    <s v="_Z"/>
    <x v="14"/>
    <x v="5"/>
    <s v="SII"/>
    <s v="_Z"/>
    <s v="_Z"/>
    <s v="_Z"/>
    <s v="PCT"/>
    <s v="C"/>
    <x v="20"/>
    <x v="32"/>
    <n v="0.84160000000000001"/>
    <s v="Q:B01:W0:_Z:I3063:GSIB:SII:_Z:_Z:_Z:PCT:C20232"/>
    <n v="0"/>
    <n v="84.16"/>
    <x v="2"/>
    <x v="8"/>
    <x v="0"/>
  </r>
  <r>
    <s v="SUP.Q.B01.W0._Z.I3053.GSIB.SII._Z._Z._Z.PCT.C"/>
    <x v="2"/>
    <x v="19"/>
    <x v="14"/>
    <x v="3"/>
    <x v="43"/>
    <n v="15.84"/>
    <s v="Q:B01:W0:_Z:I3053:GSIB:SII:_Z:_Z:_Z:PCT:C"/>
    <x v="0"/>
    <x v="0"/>
    <s v="W0"/>
    <s v="_Z"/>
    <x v="13"/>
    <x v="5"/>
    <s v="SII"/>
    <s v="_Z"/>
    <s v="_Z"/>
    <s v="_Z"/>
    <s v="PCT"/>
    <s v="C"/>
    <x v="19"/>
    <x v="32"/>
    <n v="0.15839999999999999"/>
    <s v="Q:B01:W0:_Z:I3053:GSIB:SII:_Z:_Z:_Z:PCT:C20232"/>
    <n v="0"/>
    <n v="15.84"/>
    <x v="2"/>
    <x v="8"/>
    <x v="0"/>
  </r>
  <r>
    <s v="SUP.Q.B01.W0._Z.L1150.GSIB.SII._Z.ALL.LE.E.C"/>
    <x v="3"/>
    <x v="35"/>
    <x v="14"/>
    <x v="2"/>
    <x v="43"/>
    <n v="7727.2880999999998"/>
    <s v="Q:B01:W0:_Z:L1150:GSIB:SII:_Z:ALL:LE:E:C"/>
    <x v="0"/>
    <x v="0"/>
    <s v="W0"/>
    <s v="_Z"/>
    <x v="15"/>
    <x v="5"/>
    <s v="SII"/>
    <s v="_Z"/>
    <s v="ALL"/>
    <s v="LE"/>
    <s v="E"/>
    <s v="C"/>
    <x v="35"/>
    <x v="32"/>
    <n v="7727.2880999999998"/>
    <s v="Q:B01:W0:_Z:L1150:GSIB:SII:_Z:ALL:LE:E:C20232"/>
    <n v="1"/>
    <n v="7727.29"/>
    <x v="3"/>
    <x v="8"/>
    <x v="0"/>
  </r>
  <r>
    <s v="SUP.Q.B01.W0.S121.L1150.GSIB.SII._Z.ALL.LE.E.C"/>
    <x v="3"/>
    <x v="21"/>
    <x v="14"/>
    <x v="2"/>
    <x v="43"/>
    <n v="381.01830000000001"/>
    <s v="Q:B01:W0:S121:L1150:GSIB:SII:_Z:ALL:LE:E:C"/>
    <x v="0"/>
    <x v="0"/>
    <s v="W0"/>
    <s v="S121"/>
    <x v="15"/>
    <x v="5"/>
    <s v="SII"/>
    <s v="_Z"/>
    <s v="ALL"/>
    <s v="LE"/>
    <s v="E"/>
    <s v="C"/>
    <x v="21"/>
    <x v="32"/>
    <n v="381.01830000000001"/>
    <s v="Q:B01:W0:S121:L1150:GSIB:SII:_Z:ALL:LE:E:C20232"/>
    <n v="1"/>
    <n v="381.02"/>
    <x v="3"/>
    <x v="8"/>
    <x v="0"/>
  </r>
  <r>
    <s v="SUP.Q.B01.W0.S13.L1150.GSIB.SII._Z.ALL.LE.E.C"/>
    <x v="3"/>
    <x v="23"/>
    <x v="14"/>
    <x v="2"/>
    <x v="43"/>
    <n v="267.39449999999999"/>
    <s v="Q:B01:W0:S13:L1150:GSIB:SII:_Z:ALL:LE:E:C"/>
    <x v="0"/>
    <x v="0"/>
    <s v="W0"/>
    <s v="S13"/>
    <x v="15"/>
    <x v="5"/>
    <s v="SII"/>
    <s v="_Z"/>
    <s v="ALL"/>
    <s v="LE"/>
    <s v="E"/>
    <s v="C"/>
    <x v="23"/>
    <x v="32"/>
    <n v="267.39449999999999"/>
    <s v="Q:B01:W0:S13:L1150:GSIB:SII:_Z:ALL:LE:E:C20232"/>
    <n v="1"/>
    <n v="267.39"/>
    <x v="3"/>
    <x v="8"/>
    <x v="0"/>
  </r>
  <r>
    <s v="SUP.Q.B01.W0.S122Z.L1150.GSIB.SII._Z.ALL.LE.E.C"/>
    <x v="3"/>
    <x v="22"/>
    <x v="14"/>
    <x v="2"/>
    <x v="43"/>
    <n v="659.24959999999999"/>
    <s v="Q:B01:W0:S122Z:L1150:GSIB:SII:_Z:ALL:LE:E:C"/>
    <x v="0"/>
    <x v="0"/>
    <s v="W0"/>
    <s v="S122Z"/>
    <x v="15"/>
    <x v="5"/>
    <s v="SII"/>
    <s v="_Z"/>
    <s v="ALL"/>
    <s v="LE"/>
    <s v="E"/>
    <s v="C"/>
    <x v="22"/>
    <x v="32"/>
    <n v="659.24959999999999"/>
    <s v="Q:B01:W0:S122Z:L1150:GSIB:SII:_Z:ALL:LE:E:C20232"/>
    <n v="1"/>
    <n v="659.25"/>
    <x v="3"/>
    <x v="8"/>
    <x v="0"/>
  </r>
  <r>
    <s v="SUP.Q.B01.W0.S12R.L1150.GSIB.SII._Z.ALL.LE.E.C"/>
    <x v="3"/>
    <x v="28"/>
    <x v="14"/>
    <x v="2"/>
    <x v="43"/>
    <n v="1299.2266"/>
    <s v="Q:B01:W0:S12R:L1150:GSIB:SII:_Z:ALL:LE:E:C"/>
    <x v="0"/>
    <x v="0"/>
    <s v="W0"/>
    <s v="S12R"/>
    <x v="15"/>
    <x v="5"/>
    <s v="SII"/>
    <s v="_Z"/>
    <s v="ALL"/>
    <s v="LE"/>
    <s v="E"/>
    <s v="C"/>
    <x v="28"/>
    <x v="32"/>
    <n v="1299.2266"/>
    <s v="Q:B01:W0:S12R:L1150:GSIB:SII:_Z:ALL:LE:E:C20232"/>
    <n v="1"/>
    <n v="1299.23"/>
    <x v="3"/>
    <x v="8"/>
    <x v="0"/>
  </r>
  <r>
    <s v="SUP.Q.B01.W0.S11.L1150.GSIB.SII._Z.ALL.LE.E.C"/>
    <x v="3"/>
    <x v="25"/>
    <x v="14"/>
    <x v="2"/>
    <x v="43"/>
    <n v="1954.1456000000001"/>
    <s v="Q:B01:W0:S11:L1150:GSIB:SII:_Z:ALL:LE:E:C"/>
    <x v="0"/>
    <x v="0"/>
    <s v="W0"/>
    <s v="S11"/>
    <x v="15"/>
    <x v="5"/>
    <s v="SII"/>
    <s v="_Z"/>
    <s v="ALL"/>
    <s v="LE"/>
    <s v="E"/>
    <s v="C"/>
    <x v="25"/>
    <x v="32"/>
    <n v="1954.1456000000001"/>
    <s v="Q:B01:W0:S11:L1150:GSIB:SII:_Z:ALL:LE:E:C20232"/>
    <n v="1"/>
    <n v="1954.15"/>
    <x v="3"/>
    <x v="8"/>
    <x v="0"/>
  </r>
  <r>
    <s v="SUP.Q.B01.W0.S14.L1150.GSIB.SII._Z.ALL.LE.E.C"/>
    <x v="3"/>
    <x v="24"/>
    <x v="14"/>
    <x v="2"/>
    <x v="43"/>
    <n v="3166.2536"/>
    <s v="Q:B01:W0:S14:L1150:GSIB:SII:_Z:ALL:LE:E:C"/>
    <x v="0"/>
    <x v="0"/>
    <s v="W0"/>
    <s v="S14"/>
    <x v="15"/>
    <x v="5"/>
    <s v="SII"/>
    <s v="_Z"/>
    <s v="ALL"/>
    <s v="LE"/>
    <s v="E"/>
    <s v="C"/>
    <x v="24"/>
    <x v="32"/>
    <n v="3166.2536"/>
    <s v="Q:B01:W0:S14:L1150:GSIB:SII:_Z:ALL:LE:E:C20232"/>
    <n v="1"/>
    <n v="3166.25"/>
    <x v="3"/>
    <x v="8"/>
    <x v="0"/>
  </r>
  <r>
    <s v="SUP.Q.B01.W0._Z.L1250.GSIB.SII._Z.ALL.LE.E.C"/>
    <x v="3"/>
    <x v="34"/>
    <x v="14"/>
    <x v="2"/>
    <x v="43"/>
    <n v="1799.4292"/>
    <s v="Q:B01:W0:_Z:L1250:GSIB:SII:_Z:ALL:LE:E:C"/>
    <x v="0"/>
    <x v="0"/>
    <s v="W0"/>
    <s v="_Z"/>
    <x v="23"/>
    <x v="5"/>
    <s v="SII"/>
    <s v="_Z"/>
    <s v="ALL"/>
    <s v="LE"/>
    <s v="E"/>
    <s v="C"/>
    <x v="34"/>
    <x v="32"/>
    <n v="1799.4292"/>
    <s v="Q:B01:W0:_Z:L1250:GSIB:SII:_Z:ALL:LE:E:C20232"/>
    <n v="1"/>
    <n v="1799.43"/>
    <x v="3"/>
    <x v="8"/>
    <x v="0"/>
  </r>
  <r>
    <s v="SUP.Q.B01.W0._Z.L1251.GSIB.SII._Z.ALL.LE.E.C"/>
    <x v="3"/>
    <x v="26"/>
    <x v="14"/>
    <x v="2"/>
    <x v="43"/>
    <n v="138.22110000000001"/>
    <s v="Q:B01:W0:_Z:L1251:GSIB:SII:_Z:ALL:LE:E:C"/>
    <x v="0"/>
    <x v="0"/>
    <s v="W0"/>
    <s v="_Z"/>
    <x v="16"/>
    <x v="5"/>
    <s v="SII"/>
    <s v="_Z"/>
    <s v="ALL"/>
    <s v="LE"/>
    <s v="E"/>
    <s v="C"/>
    <x v="26"/>
    <x v="32"/>
    <n v="138.22110000000001"/>
    <s v="Q:B01:W0:_Z:L1251:GSIB:SII:_Z:ALL:LE:E:C20232"/>
    <n v="1"/>
    <n v="138.22"/>
    <x v="3"/>
    <x v="8"/>
    <x v="0"/>
  </r>
  <r>
    <s v="SUP.Q.B01.W0._Z.L1450.GSIB.SII._Z.ALL.LE.E.C"/>
    <x v="3"/>
    <x v="36"/>
    <x v="14"/>
    <x v="2"/>
    <x v="43"/>
    <n v="1032.06"/>
    <s v="Q:B01:W0:_Z:L1450:GSIB:SII:_Z:ALL:LE:E:C"/>
    <x v="0"/>
    <x v="0"/>
    <s v="W0"/>
    <s v="_Z"/>
    <x v="24"/>
    <x v="5"/>
    <s v="SII"/>
    <s v="_Z"/>
    <s v="ALL"/>
    <s v="LE"/>
    <s v="E"/>
    <s v="C"/>
    <x v="36"/>
    <x v="32"/>
    <n v="1032.06"/>
    <s v="Q:B01:W0:_Z:L1450:GSIB:SII:_Z:ALL:LE:E:C20232"/>
    <n v="1"/>
    <n v="1032.06"/>
    <x v="3"/>
    <x v="8"/>
    <x v="0"/>
  </r>
  <r>
    <s v="SUP.Q.B01.W0._Z.L1451.GSIB.SII._Z.ALL.LE.E.C"/>
    <x v="3"/>
    <x v="27"/>
    <x v="14"/>
    <x v="2"/>
    <x v="43"/>
    <n v="879.12779999999998"/>
    <s v="Q:B01:W0:_Z:L1451:GSIB:SII:_Z:ALL:LE:E:C"/>
    <x v="0"/>
    <x v="0"/>
    <s v="W0"/>
    <s v="_Z"/>
    <x v="17"/>
    <x v="5"/>
    <s v="SII"/>
    <s v="_Z"/>
    <s v="ALL"/>
    <s v="LE"/>
    <s v="E"/>
    <s v="C"/>
    <x v="27"/>
    <x v="32"/>
    <n v="879.12779999999998"/>
    <s v="Q:B01:W0:_Z:L1451:GSIB:SII:_Z:ALL:LE:E:C20232"/>
    <n v="1"/>
    <n v="879.13"/>
    <x v="3"/>
    <x v="8"/>
    <x v="0"/>
  </r>
  <r>
    <s v="SUP.Q.B01.W0._Z.L3000.GSIB.SII._Z.ALL.LE.E.C"/>
    <x v="3"/>
    <x v="39"/>
    <x v="14"/>
    <x v="2"/>
    <x v="43"/>
    <n v="44.8795"/>
    <s v="Q:B01:W0:_Z:L3000:GSIB:SII:_Z:ALL:LE:E:C"/>
    <x v="0"/>
    <x v="0"/>
    <s v="W0"/>
    <s v="_Z"/>
    <x v="27"/>
    <x v="5"/>
    <s v="SII"/>
    <s v="_Z"/>
    <s v="ALL"/>
    <s v="LE"/>
    <s v="E"/>
    <s v="C"/>
    <x v="39"/>
    <x v="32"/>
    <n v="44.8795"/>
    <s v="Q:B01:W0:_Z:L3000:GSIB:SII:_Z:ALL:LE:E:C20232"/>
    <n v="1"/>
    <n v="44.88"/>
    <x v="3"/>
    <x v="8"/>
    <x v="0"/>
  </r>
  <r>
    <s v="SUP.Q.B01.W0._Z.L9600.GSIB.SII._Z.ALL.LE.E.C"/>
    <x v="3"/>
    <x v="38"/>
    <x v="14"/>
    <x v="2"/>
    <x v="43"/>
    <n v="880.13430000000005"/>
    <s v="Q:B01:W0:_Z:L9600:GSIB:SII:_Z:ALL:LE:E:C"/>
    <x v="0"/>
    <x v="0"/>
    <s v="W0"/>
    <s v="_Z"/>
    <x v="26"/>
    <x v="5"/>
    <s v="SII"/>
    <s v="_Z"/>
    <s v="ALL"/>
    <s v="LE"/>
    <s v="E"/>
    <s v="C"/>
    <x v="38"/>
    <x v="32"/>
    <n v="880.13430000000005"/>
    <s v="Q:B01:W0:_Z:L9600:GSIB:SII:_Z:ALL:LE:E:C20232"/>
    <n v="1"/>
    <n v="880.13"/>
    <x v="3"/>
    <x v="8"/>
    <x v="0"/>
  </r>
  <r>
    <s v="SUP.Q.B01.W0._Z.LE000.GSIB.SII._Z.ALL.LE.E.C"/>
    <x v="3"/>
    <x v="37"/>
    <x v="14"/>
    <x v="2"/>
    <x v="43"/>
    <n v="714.22559999999999"/>
    <s v="Q:B01:W0:_Z:LE000:GSIB:SII:_Z:ALL:LE:E:C"/>
    <x v="0"/>
    <x v="0"/>
    <s v="W0"/>
    <s v="_Z"/>
    <x v="25"/>
    <x v="5"/>
    <s v="SII"/>
    <s v="_Z"/>
    <s v="ALL"/>
    <s v="LE"/>
    <s v="E"/>
    <s v="C"/>
    <x v="37"/>
    <x v="32"/>
    <n v="714.22559999999999"/>
    <s v="Q:B01:W0:_Z:LE000:GSIB:SII:_Z:ALL:LE:E:C20232"/>
    <n v="1"/>
    <n v="714.23"/>
    <x v="3"/>
    <x v="8"/>
    <x v="0"/>
  </r>
  <r>
    <s v="SUP.Q.B01.W0._Z.NSV21.GSIB.SII._Z.ALL.LE.E.C"/>
    <x v="3"/>
    <x v="32"/>
    <x v="14"/>
    <x v="2"/>
    <x v="43"/>
    <n v="235.2439"/>
    <s v="Q:B01:W0:_Z:NSV21:GSIB:SII:_Z:ALL:LE:E:C"/>
    <x v="0"/>
    <x v="0"/>
    <s v="W0"/>
    <s v="_Z"/>
    <x v="21"/>
    <x v="5"/>
    <s v="SII"/>
    <s v="_Z"/>
    <s v="ALL"/>
    <s v="LE"/>
    <s v="E"/>
    <s v="C"/>
    <x v="32"/>
    <x v="32"/>
    <n v="235.2439"/>
    <s v="Q:B01:W0:_Z:NSV21:GSIB:SII:_Z:ALL:LE:E:C20232"/>
    <n v="1"/>
    <n v="235.24"/>
    <x v="3"/>
    <x v="8"/>
    <x v="0"/>
  </r>
  <r>
    <s v="SUP.Q.B01.W0._Z.LE400.GSIB.SII._Z.ALL.LE.E.C"/>
    <x v="3"/>
    <x v="33"/>
    <x v="14"/>
    <x v="2"/>
    <x v="43"/>
    <n v="423.31560000000002"/>
    <s v="Q:B01:W0:_Z:LE400:GSIB:SII:_Z:ALL:LE:E:C"/>
    <x v="0"/>
    <x v="0"/>
    <s v="W0"/>
    <s v="_Z"/>
    <x v="22"/>
    <x v="5"/>
    <s v="SII"/>
    <s v="_Z"/>
    <s v="ALL"/>
    <s v="LE"/>
    <s v="E"/>
    <s v="C"/>
    <x v="33"/>
    <x v="32"/>
    <n v="423.31560000000002"/>
    <s v="Q:B01:W0:_Z:LE400:GSIB:SII:_Z:ALL:LE:E:C20232"/>
    <n v="1"/>
    <n v="423.32"/>
    <x v="3"/>
    <x v="8"/>
    <x v="0"/>
  </r>
  <r>
    <s v="SUP.Q.B01.W0._Z.LE730.GSIB.SII._Z.ALL.LE.E.C"/>
    <x v="3"/>
    <x v="29"/>
    <x v="14"/>
    <x v="2"/>
    <x v="43"/>
    <n v="31.0016"/>
    <s v="Q:B01:W0:_Z:LE730:GSIB:SII:_Z:ALL:LE:E:C"/>
    <x v="0"/>
    <x v="0"/>
    <s v="W0"/>
    <s v="_Z"/>
    <x v="18"/>
    <x v="5"/>
    <s v="SII"/>
    <s v="_Z"/>
    <s v="ALL"/>
    <s v="LE"/>
    <s v="E"/>
    <s v="C"/>
    <x v="29"/>
    <x v="32"/>
    <n v="31.0016"/>
    <s v="Q:B01:W0:_Z:LE730:GSIB:SII:_Z:ALL:LE:E:C20232"/>
    <n v="1"/>
    <n v="31"/>
    <x v="3"/>
    <x v="8"/>
    <x v="0"/>
  </r>
  <r>
    <s v="SUP.Q.B01.W0._Z.LE200.GSIB.SII._Z.ALL.LE.E.C"/>
    <x v="3"/>
    <x v="31"/>
    <x v="14"/>
    <x v="2"/>
    <x v="43"/>
    <n v="-47.023899999999998"/>
    <s v="Q:B01:W0:_Z:LE200:GSIB:SII:_Z:ALL:LE:E:C"/>
    <x v="0"/>
    <x v="0"/>
    <s v="W0"/>
    <s v="_Z"/>
    <x v="20"/>
    <x v="5"/>
    <s v="SII"/>
    <s v="_Z"/>
    <s v="ALL"/>
    <s v="LE"/>
    <s v="E"/>
    <s v="C"/>
    <x v="31"/>
    <x v="32"/>
    <n v="-47.023899999999998"/>
    <s v="Q:B01:W0:_Z:LE200:GSIB:SII:_Z:ALL:LE:E:C20232"/>
    <n v="1"/>
    <n v="-47.02"/>
    <x v="3"/>
    <x v="8"/>
    <x v="0"/>
  </r>
  <r>
    <s v="SUP.Q.B01.W0._Z.LE500.GSIB.SII._Z.ALL.LE.E.C"/>
    <x v="3"/>
    <x v="30"/>
    <x v="14"/>
    <x v="2"/>
    <x v="43"/>
    <n v="71.688299999999998"/>
    <s v="Q:B01:W0:_Z:LE500:GSIB:SII:_Z:ALL:LE:E:C"/>
    <x v="0"/>
    <x v="0"/>
    <s v="W0"/>
    <s v="_Z"/>
    <x v="19"/>
    <x v="5"/>
    <s v="SII"/>
    <s v="_Z"/>
    <s v="ALL"/>
    <s v="LE"/>
    <s v="E"/>
    <s v="C"/>
    <x v="30"/>
    <x v="32"/>
    <n v="71.688299999999998"/>
    <s v="Q:B01:W0:_Z:LE500:GSIB:SII:_Z:ALL:LE:E:C20232"/>
    <n v="1"/>
    <n v="71.69"/>
    <x v="3"/>
    <x v="8"/>
    <x v="0"/>
  </r>
  <r>
    <s v="SUP.Q.B01.W0._Z.LE999.GSIB.SII._Z.ALL.LE.E.C"/>
    <x v="3"/>
    <x v="40"/>
    <x v="14"/>
    <x v="2"/>
    <x v="43"/>
    <n v="12198.016600000001"/>
    <s v="Q:B01:W0:_Z:LE999:GSIB:SII:_Z:ALL:LE:E:C"/>
    <x v="0"/>
    <x v="0"/>
    <s v="W0"/>
    <s v="_Z"/>
    <x v="28"/>
    <x v="5"/>
    <s v="SII"/>
    <s v="_Z"/>
    <s v="ALL"/>
    <s v="LE"/>
    <s v="E"/>
    <s v="C"/>
    <x v="40"/>
    <x v="32"/>
    <n v="12198.016600000001"/>
    <s v="Q:B01:W0:_Z:LE999:GSIB:SII:_Z:ALL:LE:E:C20232"/>
    <n v="1"/>
    <n v="12198.02"/>
    <x v="3"/>
    <x v="8"/>
    <x v="0"/>
  </r>
  <r>
    <s v="SUP.Q.B01.W0._Z.L1150.GSIB.SII._Z.ALL.LE.E.C"/>
    <x v="3"/>
    <x v="35"/>
    <x v="14"/>
    <x v="3"/>
    <x v="43"/>
    <n v="7727.2880999999998"/>
    <s v="Q:B01:W0:_Z:L1150:GSIB:SII:_Z:ALL:LE:E:C"/>
    <x v="0"/>
    <x v="0"/>
    <s v="W0"/>
    <s v="_Z"/>
    <x v="15"/>
    <x v="5"/>
    <s v="SII"/>
    <s v="_Z"/>
    <s v="ALL"/>
    <s v="LE"/>
    <s v="E"/>
    <s v="C"/>
    <x v="35"/>
    <x v="32"/>
    <n v="7727.2880999999998"/>
    <s v="Q:B01:W0:_Z:L1150:GSIB:SII:_Z:ALL:LE:E:C20232"/>
    <n v="0"/>
    <n v="7727.29"/>
    <x v="3"/>
    <x v="8"/>
    <x v="0"/>
  </r>
  <r>
    <s v="SUP.Q.B01.W0.S121.L1150.GSIB.SII._Z.ALL.LE.E.C"/>
    <x v="3"/>
    <x v="21"/>
    <x v="14"/>
    <x v="3"/>
    <x v="43"/>
    <n v="381.01830000000001"/>
    <s v="Q:B01:W0:S121:L1150:GSIB:SII:_Z:ALL:LE:E:C"/>
    <x v="0"/>
    <x v="0"/>
    <s v="W0"/>
    <s v="S121"/>
    <x v="15"/>
    <x v="5"/>
    <s v="SII"/>
    <s v="_Z"/>
    <s v="ALL"/>
    <s v="LE"/>
    <s v="E"/>
    <s v="C"/>
    <x v="21"/>
    <x v="32"/>
    <n v="381.01830000000001"/>
    <s v="Q:B01:W0:S121:L1150:GSIB:SII:_Z:ALL:LE:E:C20232"/>
    <n v="0"/>
    <n v="381.02"/>
    <x v="3"/>
    <x v="8"/>
    <x v="0"/>
  </r>
  <r>
    <s v="SUP.Q.B01.W0.S13.L1150.GSIB.SII._Z.ALL.LE.E.C"/>
    <x v="3"/>
    <x v="23"/>
    <x v="14"/>
    <x v="3"/>
    <x v="43"/>
    <n v="267.39449999999999"/>
    <s v="Q:B01:W0:S13:L1150:GSIB:SII:_Z:ALL:LE:E:C"/>
    <x v="0"/>
    <x v="0"/>
    <s v="W0"/>
    <s v="S13"/>
    <x v="15"/>
    <x v="5"/>
    <s v="SII"/>
    <s v="_Z"/>
    <s v="ALL"/>
    <s v="LE"/>
    <s v="E"/>
    <s v="C"/>
    <x v="23"/>
    <x v="32"/>
    <n v="267.39449999999999"/>
    <s v="Q:B01:W0:S13:L1150:GSIB:SII:_Z:ALL:LE:E:C20232"/>
    <n v="0"/>
    <n v="267.39"/>
    <x v="3"/>
    <x v="8"/>
    <x v="0"/>
  </r>
  <r>
    <s v="SUP.Q.B01.W0.S122Z.L1150.GSIB.SII._Z.ALL.LE.E.C"/>
    <x v="3"/>
    <x v="22"/>
    <x v="14"/>
    <x v="3"/>
    <x v="43"/>
    <n v="659.24959999999999"/>
    <s v="Q:B01:W0:S122Z:L1150:GSIB:SII:_Z:ALL:LE:E:C"/>
    <x v="0"/>
    <x v="0"/>
    <s v="W0"/>
    <s v="S122Z"/>
    <x v="15"/>
    <x v="5"/>
    <s v="SII"/>
    <s v="_Z"/>
    <s v="ALL"/>
    <s v="LE"/>
    <s v="E"/>
    <s v="C"/>
    <x v="22"/>
    <x v="32"/>
    <n v="659.24959999999999"/>
    <s v="Q:B01:W0:S122Z:L1150:GSIB:SII:_Z:ALL:LE:E:C20232"/>
    <n v="0"/>
    <n v="659.25"/>
    <x v="3"/>
    <x v="8"/>
    <x v="0"/>
  </r>
  <r>
    <s v="SUP.Q.B01.W0.S12R.L1150.GSIB.SII._Z.ALL.LE.E.C"/>
    <x v="3"/>
    <x v="28"/>
    <x v="14"/>
    <x v="3"/>
    <x v="43"/>
    <n v="1299.2266"/>
    <s v="Q:B01:W0:S12R:L1150:GSIB:SII:_Z:ALL:LE:E:C"/>
    <x v="0"/>
    <x v="0"/>
    <s v="W0"/>
    <s v="S12R"/>
    <x v="15"/>
    <x v="5"/>
    <s v="SII"/>
    <s v="_Z"/>
    <s v="ALL"/>
    <s v="LE"/>
    <s v="E"/>
    <s v="C"/>
    <x v="28"/>
    <x v="32"/>
    <n v="1299.2266"/>
    <s v="Q:B01:W0:S12R:L1150:GSIB:SII:_Z:ALL:LE:E:C20232"/>
    <n v="0"/>
    <n v="1299.23"/>
    <x v="3"/>
    <x v="8"/>
    <x v="0"/>
  </r>
  <r>
    <s v="SUP.Q.B01.W0.S11.L1150.GSIB.SII._Z.ALL.LE.E.C"/>
    <x v="3"/>
    <x v="25"/>
    <x v="14"/>
    <x v="3"/>
    <x v="43"/>
    <n v="1954.1456000000001"/>
    <s v="Q:B01:W0:S11:L1150:GSIB:SII:_Z:ALL:LE:E:C"/>
    <x v="0"/>
    <x v="0"/>
    <s v="W0"/>
    <s v="S11"/>
    <x v="15"/>
    <x v="5"/>
    <s v="SII"/>
    <s v="_Z"/>
    <s v="ALL"/>
    <s v="LE"/>
    <s v="E"/>
    <s v="C"/>
    <x v="25"/>
    <x v="32"/>
    <n v="1954.1456000000001"/>
    <s v="Q:B01:W0:S11:L1150:GSIB:SII:_Z:ALL:LE:E:C20232"/>
    <n v="0"/>
    <n v="1954.15"/>
    <x v="3"/>
    <x v="8"/>
    <x v="0"/>
  </r>
  <r>
    <s v="SUP.Q.B01.W0.S14.L1150.GSIB.SII._Z.ALL.LE.E.C"/>
    <x v="3"/>
    <x v="24"/>
    <x v="14"/>
    <x v="3"/>
    <x v="43"/>
    <n v="3166.2536"/>
    <s v="Q:B01:W0:S14:L1150:GSIB:SII:_Z:ALL:LE:E:C"/>
    <x v="0"/>
    <x v="0"/>
    <s v="W0"/>
    <s v="S14"/>
    <x v="15"/>
    <x v="5"/>
    <s v="SII"/>
    <s v="_Z"/>
    <s v="ALL"/>
    <s v="LE"/>
    <s v="E"/>
    <s v="C"/>
    <x v="24"/>
    <x v="32"/>
    <n v="3166.2536"/>
    <s v="Q:B01:W0:S14:L1150:GSIB:SII:_Z:ALL:LE:E:C20232"/>
    <n v="0"/>
    <n v="3166.25"/>
    <x v="3"/>
    <x v="8"/>
    <x v="0"/>
  </r>
  <r>
    <s v="SUP.Q.B01.W0._Z.L1250.GSIB.SII._Z.ALL.LE.E.C"/>
    <x v="3"/>
    <x v="34"/>
    <x v="14"/>
    <x v="3"/>
    <x v="43"/>
    <n v="1799.4292"/>
    <s v="Q:B01:W0:_Z:L1250:GSIB:SII:_Z:ALL:LE:E:C"/>
    <x v="0"/>
    <x v="0"/>
    <s v="W0"/>
    <s v="_Z"/>
    <x v="23"/>
    <x v="5"/>
    <s v="SII"/>
    <s v="_Z"/>
    <s v="ALL"/>
    <s v="LE"/>
    <s v="E"/>
    <s v="C"/>
    <x v="34"/>
    <x v="32"/>
    <n v="1799.4292"/>
    <s v="Q:B01:W0:_Z:L1250:GSIB:SII:_Z:ALL:LE:E:C20232"/>
    <n v="0"/>
    <n v="1799.43"/>
    <x v="3"/>
    <x v="8"/>
    <x v="0"/>
  </r>
  <r>
    <s v="SUP.Q.B01.W0._Z.L1251.GSIB.SII._Z.ALL.LE.E.C"/>
    <x v="3"/>
    <x v="26"/>
    <x v="14"/>
    <x v="3"/>
    <x v="43"/>
    <n v="138.22110000000001"/>
    <s v="Q:B01:W0:_Z:L1251:GSIB:SII:_Z:ALL:LE:E:C"/>
    <x v="0"/>
    <x v="0"/>
    <s v="W0"/>
    <s v="_Z"/>
    <x v="16"/>
    <x v="5"/>
    <s v="SII"/>
    <s v="_Z"/>
    <s v="ALL"/>
    <s v="LE"/>
    <s v="E"/>
    <s v="C"/>
    <x v="26"/>
    <x v="32"/>
    <n v="138.22110000000001"/>
    <s v="Q:B01:W0:_Z:L1251:GSIB:SII:_Z:ALL:LE:E:C20232"/>
    <n v="0"/>
    <n v="138.22"/>
    <x v="3"/>
    <x v="8"/>
    <x v="0"/>
  </r>
  <r>
    <s v="SUP.Q.B01.W0._Z.L1450.GSIB.SII._Z.ALL.LE.E.C"/>
    <x v="3"/>
    <x v="36"/>
    <x v="14"/>
    <x v="3"/>
    <x v="43"/>
    <n v="1032.06"/>
    <s v="Q:B01:W0:_Z:L1450:GSIB:SII:_Z:ALL:LE:E:C"/>
    <x v="0"/>
    <x v="0"/>
    <s v="W0"/>
    <s v="_Z"/>
    <x v="24"/>
    <x v="5"/>
    <s v="SII"/>
    <s v="_Z"/>
    <s v="ALL"/>
    <s v="LE"/>
    <s v="E"/>
    <s v="C"/>
    <x v="36"/>
    <x v="32"/>
    <n v="1032.06"/>
    <s v="Q:B01:W0:_Z:L1450:GSIB:SII:_Z:ALL:LE:E:C20232"/>
    <n v="0"/>
    <n v="1032.06"/>
    <x v="3"/>
    <x v="8"/>
    <x v="0"/>
  </r>
  <r>
    <s v="SUP.Q.B01.W0._Z.L1451.GSIB.SII._Z.ALL.LE.E.C"/>
    <x v="3"/>
    <x v="27"/>
    <x v="14"/>
    <x v="3"/>
    <x v="43"/>
    <n v="879.12779999999998"/>
    <s v="Q:B01:W0:_Z:L1451:GSIB:SII:_Z:ALL:LE:E:C"/>
    <x v="0"/>
    <x v="0"/>
    <s v="W0"/>
    <s v="_Z"/>
    <x v="17"/>
    <x v="5"/>
    <s v="SII"/>
    <s v="_Z"/>
    <s v="ALL"/>
    <s v="LE"/>
    <s v="E"/>
    <s v="C"/>
    <x v="27"/>
    <x v="32"/>
    <n v="879.12779999999998"/>
    <s v="Q:B01:W0:_Z:L1451:GSIB:SII:_Z:ALL:LE:E:C20232"/>
    <n v="0"/>
    <n v="879.13"/>
    <x v="3"/>
    <x v="8"/>
    <x v="0"/>
  </r>
  <r>
    <s v="SUP.Q.B01.W0._Z.L3000.GSIB.SII._Z.ALL.LE.E.C"/>
    <x v="3"/>
    <x v="39"/>
    <x v="14"/>
    <x v="3"/>
    <x v="43"/>
    <n v="44.8795"/>
    <s v="Q:B01:W0:_Z:L3000:GSIB:SII:_Z:ALL:LE:E:C"/>
    <x v="0"/>
    <x v="0"/>
    <s v="W0"/>
    <s v="_Z"/>
    <x v="27"/>
    <x v="5"/>
    <s v="SII"/>
    <s v="_Z"/>
    <s v="ALL"/>
    <s v="LE"/>
    <s v="E"/>
    <s v="C"/>
    <x v="39"/>
    <x v="32"/>
    <n v="44.8795"/>
    <s v="Q:B01:W0:_Z:L3000:GSIB:SII:_Z:ALL:LE:E:C20232"/>
    <n v="0"/>
    <n v="44.88"/>
    <x v="3"/>
    <x v="8"/>
    <x v="0"/>
  </r>
  <r>
    <s v="SUP.Q.B01.W0._Z.L9600.GSIB.SII._Z.ALL.LE.E.C"/>
    <x v="3"/>
    <x v="38"/>
    <x v="14"/>
    <x v="3"/>
    <x v="43"/>
    <n v="880.13430000000005"/>
    <s v="Q:B01:W0:_Z:L9600:GSIB:SII:_Z:ALL:LE:E:C"/>
    <x v="0"/>
    <x v="0"/>
    <s v="W0"/>
    <s v="_Z"/>
    <x v="26"/>
    <x v="5"/>
    <s v="SII"/>
    <s v="_Z"/>
    <s v="ALL"/>
    <s v="LE"/>
    <s v="E"/>
    <s v="C"/>
    <x v="38"/>
    <x v="32"/>
    <n v="880.13430000000005"/>
    <s v="Q:B01:W0:_Z:L9600:GSIB:SII:_Z:ALL:LE:E:C20232"/>
    <n v="0"/>
    <n v="880.13"/>
    <x v="3"/>
    <x v="8"/>
    <x v="0"/>
  </r>
  <r>
    <s v="SUP.Q.B01.W0._Z.LE000.GSIB.SII._Z.ALL.LE.E.C"/>
    <x v="3"/>
    <x v="37"/>
    <x v="14"/>
    <x v="3"/>
    <x v="43"/>
    <n v="714.22559999999999"/>
    <s v="Q:B01:W0:_Z:LE000:GSIB:SII:_Z:ALL:LE:E:C"/>
    <x v="0"/>
    <x v="0"/>
    <s v="W0"/>
    <s v="_Z"/>
    <x v="25"/>
    <x v="5"/>
    <s v="SII"/>
    <s v="_Z"/>
    <s v="ALL"/>
    <s v="LE"/>
    <s v="E"/>
    <s v="C"/>
    <x v="37"/>
    <x v="32"/>
    <n v="714.22559999999999"/>
    <s v="Q:B01:W0:_Z:LE000:GSIB:SII:_Z:ALL:LE:E:C20232"/>
    <n v="0"/>
    <n v="714.23"/>
    <x v="3"/>
    <x v="8"/>
    <x v="0"/>
  </r>
  <r>
    <s v="SUP.Q.B01.W0._Z.NSV21.GSIB.SII._Z.ALL.LE.E.C"/>
    <x v="3"/>
    <x v="32"/>
    <x v="14"/>
    <x v="3"/>
    <x v="43"/>
    <n v="235.2439"/>
    <s v="Q:B01:W0:_Z:NSV21:GSIB:SII:_Z:ALL:LE:E:C"/>
    <x v="0"/>
    <x v="0"/>
    <s v="W0"/>
    <s v="_Z"/>
    <x v="21"/>
    <x v="5"/>
    <s v="SII"/>
    <s v="_Z"/>
    <s v="ALL"/>
    <s v="LE"/>
    <s v="E"/>
    <s v="C"/>
    <x v="32"/>
    <x v="32"/>
    <n v="235.2439"/>
    <s v="Q:B01:W0:_Z:NSV21:GSIB:SII:_Z:ALL:LE:E:C20232"/>
    <n v="0"/>
    <n v="235.24"/>
    <x v="3"/>
    <x v="8"/>
    <x v="0"/>
  </r>
  <r>
    <s v="SUP.Q.B01.W0._Z.LE400.GSIB.SII._Z.ALL.LE.E.C"/>
    <x v="3"/>
    <x v="33"/>
    <x v="14"/>
    <x v="3"/>
    <x v="43"/>
    <n v="423.31560000000002"/>
    <s v="Q:B01:W0:_Z:LE400:GSIB:SII:_Z:ALL:LE:E:C"/>
    <x v="0"/>
    <x v="0"/>
    <s v="W0"/>
    <s v="_Z"/>
    <x v="22"/>
    <x v="5"/>
    <s v="SII"/>
    <s v="_Z"/>
    <s v="ALL"/>
    <s v="LE"/>
    <s v="E"/>
    <s v="C"/>
    <x v="33"/>
    <x v="32"/>
    <n v="423.31560000000002"/>
    <s v="Q:B01:W0:_Z:LE400:GSIB:SII:_Z:ALL:LE:E:C20232"/>
    <n v="0"/>
    <n v="423.32"/>
    <x v="3"/>
    <x v="8"/>
    <x v="0"/>
  </r>
  <r>
    <s v="SUP.Q.B01.W0._Z.LE730.GSIB.SII._Z.ALL.LE.E.C"/>
    <x v="3"/>
    <x v="29"/>
    <x v="14"/>
    <x v="3"/>
    <x v="43"/>
    <n v="31.0016"/>
    <s v="Q:B01:W0:_Z:LE730:GSIB:SII:_Z:ALL:LE:E:C"/>
    <x v="0"/>
    <x v="0"/>
    <s v="W0"/>
    <s v="_Z"/>
    <x v="18"/>
    <x v="5"/>
    <s v="SII"/>
    <s v="_Z"/>
    <s v="ALL"/>
    <s v="LE"/>
    <s v="E"/>
    <s v="C"/>
    <x v="29"/>
    <x v="32"/>
    <n v="31.0016"/>
    <s v="Q:B01:W0:_Z:LE730:GSIB:SII:_Z:ALL:LE:E:C20232"/>
    <n v="0"/>
    <n v="31"/>
    <x v="3"/>
    <x v="8"/>
    <x v="0"/>
  </r>
  <r>
    <s v="SUP.Q.B01.W0._Z.LE200.GSIB.SII._Z.ALL.LE.E.C"/>
    <x v="3"/>
    <x v="31"/>
    <x v="14"/>
    <x v="3"/>
    <x v="43"/>
    <n v="-47.023899999999998"/>
    <s v="Q:B01:W0:_Z:LE200:GSIB:SII:_Z:ALL:LE:E:C"/>
    <x v="0"/>
    <x v="0"/>
    <s v="W0"/>
    <s v="_Z"/>
    <x v="20"/>
    <x v="5"/>
    <s v="SII"/>
    <s v="_Z"/>
    <s v="ALL"/>
    <s v="LE"/>
    <s v="E"/>
    <s v="C"/>
    <x v="31"/>
    <x v="32"/>
    <n v="-47.023899999999998"/>
    <s v="Q:B01:W0:_Z:LE200:GSIB:SII:_Z:ALL:LE:E:C20232"/>
    <n v="0"/>
    <n v="-47.02"/>
    <x v="3"/>
    <x v="8"/>
    <x v="0"/>
  </r>
  <r>
    <s v="SUP.Q.B01.W0._Z.LE500.GSIB.SII._Z.ALL.LE.E.C"/>
    <x v="3"/>
    <x v="30"/>
    <x v="14"/>
    <x v="3"/>
    <x v="43"/>
    <n v="71.688299999999998"/>
    <s v="Q:B01:W0:_Z:LE500:GSIB:SII:_Z:ALL:LE:E:C"/>
    <x v="0"/>
    <x v="0"/>
    <s v="W0"/>
    <s v="_Z"/>
    <x v="19"/>
    <x v="5"/>
    <s v="SII"/>
    <s v="_Z"/>
    <s v="ALL"/>
    <s v="LE"/>
    <s v="E"/>
    <s v="C"/>
    <x v="30"/>
    <x v="32"/>
    <n v="71.688299999999998"/>
    <s v="Q:B01:W0:_Z:LE500:GSIB:SII:_Z:ALL:LE:E:C20232"/>
    <n v="0"/>
    <n v="71.69"/>
    <x v="3"/>
    <x v="8"/>
    <x v="0"/>
  </r>
  <r>
    <s v="SUP.Q.B01.W0._Z.LE999.GSIB.SII._Z.ALL.LE.E.C"/>
    <x v="3"/>
    <x v="40"/>
    <x v="14"/>
    <x v="3"/>
    <x v="43"/>
    <n v="12198.016600000001"/>
    <s v="Q:B01:W0:_Z:LE999:GSIB:SII:_Z:ALL:LE:E:C"/>
    <x v="0"/>
    <x v="0"/>
    <s v="W0"/>
    <s v="_Z"/>
    <x v="28"/>
    <x v="5"/>
    <s v="SII"/>
    <s v="_Z"/>
    <s v="ALL"/>
    <s v="LE"/>
    <s v="E"/>
    <s v="C"/>
    <x v="40"/>
    <x v="32"/>
    <n v="12198.016600000001"/>
    <s v="Q:B01:W0:_Z:LE999:GSIB:SII:_Z:ALL:LE:E:C20232"/>
    <n v="0"/>
    <n v="12198.02"/>
    <x v="3"/>
    <x v="8"/>
    <x v="0"/>
  </r>
  <r>
    <s v="SUP.Q.B01.W0._Z.E0000.GSIB.SII._Z.ALL.LE.E.C"/>
    <x v="5"/>
    <x v="47"/>
    <x v="14"/>
    <x v="2"/>
    <x v="43"/>
    <n v="3746.5846000000001"/>
    <s v="Q:B01:W0:_Z:E0000:GSIB:SII:_Z:ALL:LE:E:C"/>
    <x v="0"/>
    <x v="0"/>
    <s v="W0"/>
    <s v="_Z"/>
    <x v="35"/>
    <x v="5"/>
    <s v="SII"/>
    <s v="_Z"/>
    <s v="ALL"/>
    <s v="LE"/>
    <s v="E"/>
    <s v="C"/>
    <x v="47"/>
    <x v="32"/>
    <n v="3746.5846000000001"/>
    <s v="Q:B01:W0:_Z:E0000:GSIB:SII:_Z:ALL:LE:E:C20232"/>
    <n v="3"/>
    <n v="3746.58"/>
    <x v="5"/>
    <x v="8"/>
    <x v="0"/>
  </r>
  <r>
    <s v="SUP.Q.B01.W0._Z.O0000.GSIB.SII._Z.ALL.LE.E.C"/>
    <x v="4"/>
    <x v="43"/>
    <x v="14"/>
    <x v="2"/>
    <x v="43"/>
    <n v="703.27549999999997"/>
    <s v="Q:B01:W0:_Z:O0000:GSIB:SII:_Z:ALL:LE:E:C"/>
    <x v="0"/>
    <x v="0"/>
    <s v="W0"/>
    <s v="_Z"/>
    <x v="31"/>
    <x v="5"/>
    <s v="SII"/>
    <s v="_Z"/>
    <s v="ALL"/>
    <s v="LE"/>
    <s v="E"/>
    <s v="C"/>
    <x v="43"/>
    <x v="32"/>
    <n v="703.27549999999997"/>
    <s v="Q:B01:W0:_Z:O0000:GSIB:SII:_Z:ALL:LE:E:C20232"/>
    <n v="1"/>
    <n v="703.28"/>
    <x v="4"/>
    <x v="8"/>
    <x v="0"/>
  </r>
  <r>
    <s v="SUP.Q.B01.W0._Z.O1000.GSIB.SII._Z.ALL.LE.E.C"/>
    <x v="4"/>
    <x v="42"/>
    <x v="14"/>
    <x v="2"/>
    <x v="43"/>
    <n v="605.73919999999998"/>
    <s v="Q:B01:W0:_Z:O1000:GSIB:SII:_Z:ALL:LE:E:C"/>
    <x v="0"/>
    <x v="0"/>
    <s v="W0"/>
    <s v="_Z"/>
    <x v="30"/>
    <x v="5"/>
    <s v="SII"/>
    <s v="_Z"/>
    <s v="ALL"/>
    <s v="LE"/>
    <s v="E"/>
    <s v="C"/>
    <x v="42"/>
    <x v="32"/>
    <n v="605.73919999999998"/>
    <s v="Q:B01:W0:_Z:O1000:GSIB:SII:_Z:ALL:LE:E:C20232"/>
    <n v="1"/>
    <n v="605.74"/>
    <x v="4"/>
    <x v="8"/>
    <x v="0"/>
  </r>
  <r>
    <s v="SUP.Q.B01.W0._Z.O1100.GSIB.SII._Z.ALL.LE.E.C"/>
    <x v="4"/>
    <x v="41"/>
    <x v="14"/>
    <x v="2"/>
    <x v="43"/>
    <n v="544.88310000000001"/>
    <s v="Q:B01:W0:_Z:O1100:GSIB:SII:_Z:ALL:LE:E:C"/>
    <x v="0"/>
    <x v="0"/>
    <s v="W0"/>
    <s v="_Z"/>
    <x v="29"/>
    <x v="5"/>
    <s v="SII"/>
    <s v="_Z"/>
    <s v="ALL"/>
    <s v="LE"/>
    <s v="E"/>
    <s v="C"/>
    <x v="41"/>
    <x v="32"/>
    <n v="544.88310000000001"/>
    <s v="Q:B01:W0:_Z:O1100:GSIB:SII:_Z:ALL:LE:E:C20232"/>
    <n v="1"/>
    <n v="544.88"/>
    <x v="4"/>
    <x v="8"/>
    <x v="0"/>
  </r>
  <r>
    <s v="SUP.Q.B01.W0._Z.I4001.GSIB.SII._Z._Z._Z.PCT.C"/>
    <x v="4"/>
    <x v="46"/>
    <x v="14"/>
    <x v="2"/>
    <x v="43"/>
    <n v="18.77"/>
    <s v="Q:B01:W0:_Z:I4001:GSIB:SII:_Z:_Z:_Z:PCT:C"/>
    <x v="0"/>
    <x v="0"/>
    <s v="W0"/>
    <s v="_Z"/>
    <x v="34"/>
    <x v="5"/>
    <s v="SII"/>
    <s v="_Z"/>
    <s v="_Z"/>
    <s v="_Z"/>
    <s v="PCT"/>
    <s v="C"/>
    <x v="46"/>
    <x v="32"/>
    <n v="0.18770000000000001"/>
    <s v="Q:B01:W0:_Z:I4001:GSIB:SII:_Z:_Z:_Z:PCT:C20232"/>
    <n v="1"/>
    <n v="18.77"/>
    <x v="4"/>
    <x v="8"/>
    <x v="0"/>
  </r>
  <r>
    <s v="SUP.Q.B01.W0._Z.I4002.GSIB.SII._Z._Z._Z.PCT.C"/>
    <x v="4"/>
    <x v="45"/>
    <x v="14"/>
    <x v="2"/>
    <x v="43"/>
    <n v="16.170000000000002"/>
    <s v="Q:B01:W0:_Z:I4002:GSIB:SII:_Z:_Z:_Z:PCT:C"/>
    <x v="0"/>
    <x v="0"/>
    <s v="W0"/>
    <s v="_Z"/>
    <x v="33"/>
    <x v="5"/>
    <s v="SII"/>
    <s v="_Z"/>
    <s v="_Z"/>
    <s v="_Z"/>
    <s v="PCT"/>
    <s v="C"/>
    <x v="45"/>
    <x v="32"/>
    <n v="0.16170000000000001"/>
    <s v="Q:B01:W0:_Z:I4002:GSIB:SII:_Z:_Z:_Z:PCT:C20232"/>
    <n v="1"/>
    <n v="16.170000000000002"/>
    <x v="4"/>
    <x v="8"/>
    <x v="0"/>
  </r>
  <r>
    <s v="SUP.Q.B01.W0._Z.I4008.GSIB.SII._Z._Z._Z.PCT.C"/>
    <x v="4"/>
    <x v="44"/>
    <x v="14"/>
    <x v="2"/>
    <x v="43"/>
    <n v="14.54"/>
    <s v="Q:B01:W0:_Z:I4008:GSIB:SII:_Z:_Z:_Z:PCT:C"/>
    <x v="0"/>
    <x v="0"/>
    <s v="W0"/>
    <s v="_Z"/>
    <x v="32"/>
    <x v="5"/>
    <s v="SII"/>
    <s v="_Z"/>
    <s v="_Z"/>
    <s v="_Z"/>
    <s v="PCT"/>
    <s v="C"/>
    <x v="44"/>
    <x v="32"/>
    <n v="0.1454"/>
    <s v="Q:B01:W0:_Z:I4008:GSIB:SII:_Z:_Z:_Z:PCT:C20232"/>
    <n v="1"/>
    <n v="14.54"/>
    <x v="4"/>
    <x v="8"/>
    <x v="0"/>
  </r>
  <r>
    <s v="SUP.Q.B01.W0._Z.E0000.GSIB.SII._Z.ALL.LE.E.C"/>
    <x v="5"/>
    <x v="47"/>
    <x v="14"/>
    <x v="3"/>
    <x v="43"/>
    <n v="3746.5846000000001"/>
    <s v="Q:B01:W0:_Z:E0000:GSIB:SII:_Z:ALL:LE:E:C"/>
    <x v="0"/>
    <x v="0"/>
    <s v="W0"/>
    <s v="_Z"/>
    <x v="35"/>
    <x v="5"/>
    <s v="SII"/>
    <s v="_Z"/>
    <s v="ALL"/>
    <s v="LE"/>
    <s v="E"/>
    <s v="C"/>
    <x v="47"/>
    <x v="32"/>
    <n v="3746.5846000000001"/>
    <s v="Q:B01:W0:_Z:E0000:GSIB:SII:_Z:ALL:LE:E:C20232"/>
    <n v="2"/>
    <n v="3746.58"/>
    <x v="5"/>
    <x v="8"/>
    <x v="0"/>
  </r>
  <r>
    <s v="SUP.Q.B01.W0._Z.O0000.GSIB.SII._Z.ALL.LE.E.C"/>
    <x v="4"/>
    <x v="43"/>
    <x v="14"/>
    <x v="3"/>
    <x v="43"/>
    <n v="703.27549999999997"/>
    <s v="Q:B01:W0:_Z:O0000:GSIB:SII:_Z:ALL:LE:E:C"/>
    <x v="0"/>
    <x v="0"/>
    <s v="W0"/>
    <s v="_Z"/>
    <x v="31"/>
    <x v="5"/>
    <s v="SII"/>
    <s v="_Z"/>
    <s v="ALL"/>
    <s v="LE"/>
    <s v="E"/>
    <s v="C"/>
    <x v="43"/>
    <x v="32"/>
    <n v="703.27549999999997"/>
    <s v="Q:B01:W0:_Z:O0000:GSIB:SII:_Z:ALL:LE:E:C20232"/>
    <n v="0"/>
    <n v="703.28"/>
    <x v="4"/>
    <x v="8"/>
    <x v="0"/>
  </r>
  <r>
    <s v="SUP.Q.B01.W0._Z.O1000.GSIB.SII._Z.ALL.LE.E.C"/>
    <x v="4"/>
    <x v="42"/>
    <x v="14"/>
    <x v="3"/>
    <x v="43"/>
    <n v="605.73919999999998"/>
    <s v="Q:B01:W0:_Z:O1000:GSIB:SII:_Z:ALL:LE:E:C"/>
    <x v="0"/>
    <x v="0"/>
    <s v="W0"/>
    <s v="_Z"/>
    <x v="30"/>
    <x v="5"/>
    <s v="SII"/>
    <s v="_Z"/>
    <s v="ALL"/>
    <s v="LE"/>
    <s v="E"/>
    <s v="C"/>
    <x v="42"/>
    <x v="32"/>
    <n v="605.73919999999998"/>
    <s v="Q:B01:W0:_Z:O1000:GSIB:SII:_Z:ALL:LE:E:C20232"/>
    <n v="0"/>
    <n v="605.74"/>
    <x v="4"/>
    <x v="8"/>
    <x v="0"/>
  </r>
  <r>
    <s v="SUP.Q.B01.W0._Z.O1100.GSIB.SII._Z.ALL.LE.E.C"/>
    <x v="4"/>
    <x v="41"/>
    <x v="14"/>
    <x v="3"/>
    <x v="43"/>
    <n v="544.88310000000001"/>
    <s v="Q:B01:W0:_Z:O1100:GSIB:SII:_Z:ALL:LE:E:C"/>
    <x v="0"/>
    <x v="0"/>
    <s v="W0"/>
    <s v="_Z"/>
    <x v="29"/>
    <x v="5"/>
    <s v="SII"/>
    <s v="_Z"/>
    <s v="ALL"/>
    <s v="LE"/>
    <s v="E"/>
    <s v="C"/>
    <x v="41"/>
    <x v="32"/>
    <n v="544.88310000000001"/>
    <s v="Q:B01:W0:_Z:O1100:GSIB:SII:_Z:ALL:LE:E:C20232"/>
    <n v="0"/>
    <n v="544.88"/>
    <x v="4"/>
    <x v="8"/>
    <x v="0"/>
  </r>
  <r>
    <s v="SUP.Q.B01.W0._Z.I4001.GSIB.SII._Z._Z._Z.PCT.C"/>
    <x v="4"/>
    <x v="46"/>
    <x v="14"/>
    <x v="3"/>
    <x v="43"/>
    <n v="18.77"/>
    <s v="Q:B01:W0:_Z:I4001:GSIB:SII:_Z:_Z:_Z:PCT:C"/>
    <x v="0"/>
    <x v="0"/>
    <s v="W0"/>
    <s v="_Z"/>
    <x v="34"/>
    <x v="5"/>
    <s v="SII"/>
    <s v="_Z"/>
    <s v="_Z"/>
    <s v="_Z"/>
    <s v="PCT"/>
    <s v="C"/>
    <x v="46"/>
    <x v="32"/>
    <n v="0.18770000000000001"/>
    <s v="Q:B01:W0:_Z:I4001:GSIB:SII:_Z:_Z:_Z:PCT:C20232"/>
    <n v="0"/>
    <n v="18.77"/>
    <x v="4"/>
    <x v="8"/>
    <x v="0"/>
  </r>
  <r>
    <s v="SUP.Q.B01.W0._Z.I4002.GSIB.SII._Z._Z._Z.PCT.C"/>
    <x v="4"/>
    <x v="45"/>
    <x v="14"/>
    <x v="3"/>
    <x v="43"/>
    <n v="16.170000000000002"/>
    <s v="Q:B01:W0:_Z:I4002:GSIB:SII:_Z:_Z:_Z:PCT:C"/>
    <x v="0"/>
    <x v="0"/>
    <s v="W0"/>
    <s v="_Z"/>
    <x v="33"/>
    <x v="5"/>
    <s v="SII"/>
    <s v="_Z"/>
    <s v="_Z"/>
    <s v="_Z"/>
    <s v="PCT"/>
    <s v="C"/>
    <x v="45"/>
    <x v="32"/>
    <n v="0.16170000000000001"/>
    <s v="Q:B01:W0:_Z:I4002:GSIB:SII:_Z:_Z:_Z:PCT:C20232"/>
    <n v="0"/>
    <n v="16.170000000000002"/>
    <x v="4"/>
    <x v="8"/>
    <x v="0"/>
  </r>
  <r>
    <s v="SUP.Q.B01.W0._Z.I4008.GSIB.SII._Z._Z._Z.PCT.C"/>
    <x v="4"/>
    <x v="44"/>
    <x v="14"/>
    <x v="3"/>
    <x v="43"/>
    <n v="14.54"/>
    <s v="Q:B01:W0:_Z:I4008:GSIB:SII:_Z:_Z:_Z:PCT:C"/>
    <x v="0"/>
    <x v="0"/>
    <s v="W0"/>
    <s v="_Z"/>
    <x v="32"/>
    <x v="5"/>
    <s v="SII"/>
    <s v="_Z"/>
    <s v="_Z"/>
    <s v="_Z"/>
    <s v="PCT"/>
    <s v="C"/>
    <x v="44"/>
    <x v="32"/>
    <n v="0.1454"/>
    <s v="Q:B01:W0:_Z:I4008:GSIB:SII:_Z:_Z:_Z:PCT:C20232"/>
    <n v="0"/>
    <n v="14.54"/>
    <x v="4"/>
    <x v="8"/>
    <x v="0"/>
  </r>
  <r>
    <s v="SUP.Q.B01.W0._Z.MSV31.GSIB.SII._Z.ALL.LE.E.C"/>
    <x v="13"/>
    <x v="196"/>
    <x v="14"/>
    <x v="2"/>
    <x v="43"/>
    <n v="12440.3223"/>
    <s v="Q:B01:W0:_Z:MSV31:GSIB:SII:_Z:ALL:LE:E:C"/>
    <x v="0"/>
    <x v="0"/>
    <s v="W0"/>
    <s v="_Z"/>
    <x v="117"/>
    <x v="5"/>
    <s v="SII"/>
    <s v="_Z"/>
    <s v="ALL"/>
    <s v="LE"/>
    <s v="E"/>
    <s v="C"/>
    <x v="196"/>
    <x v="32"/>
    <n v="12440.3223"/>
    <s v="Q:B01:W0:_Z:MSV31:GSIB:SII:_Z:ALL:LE:E:C20232"/>
    <n v="1"/>
    <n v="12440.32"/>
    <x v="11"/>
    <x v="8"/>
    <x v="0"/>
  </r>
  <r>
    <s v="SUP.Q.B01.W0._Z.MSV33.GSIB.SII._Z.ALL.LE.E.C"/>
    <x v="13"/>
    <x v="191"/>
    <x v="14"/>
    <x v="2"/>
    <x v="43"/>
    <n v="9926.3783999999996"/>
    <s v="Q:B01:W0:_Z:MSV33:GSIB:SII:_Z:ALL:LE:E:C"/>
    <x v="0"/>
    <x v="0"/>
    <s v="W0"/>
    <s v="_Z"/>
    <x v="112"/>
    <x v="5"/>
    <s v="SII"/>
    <s v="_Z"/>
    <s v="ALL"/>
    <s v="LE"/>
    <s v="E"/>
    <s v="C"/>
    <x v="191"/>
    <x v="32"/>
    <n v="9926.3783999999996"/>
    <s v="Q:B01:W0:_Z:MSV33:GSIB:SII:_Z:ALL:LE:E:C20232"/>
    <n v="1"/>
    <n v="9926.3799999999992"/>
    <x v="11"/>
    <x v="8"/>
    <x v="0"/>
  </r>
  <r>
    <s v="SUP.Q.B01.W0._Z.MSV34.GSIB.SII._Z.ALL.LE.E.C"/>
    <x v="13"/>
    <x v="220"/>
    <x v="14"/>
    <x v="2"/>
    <x v="43"/>
    <n v="514.0421"/>
    <s v="Q:B01:W0:_Z:MSV34:GSIB:SII:_Z:ALL:LE:E:C"/>
    <x v="0"/>
    <x v="0"/>
    <s v="W0"/>
    <s v="_Z"/>
    <x v="141"/>
    <x v="5"/>
    <s v="SII"/>
    <s v="_Z"/>
    <s v="ALL"/>
    <s v="LE"/>
    <s v="E"/>
    <s v="C"/>
    <x v="220"/>
    <x v="32"/>
    <n v="514.0421"/>
    <s v="Q:B01:W0:_Z:MSV34:GSIB:SII:_Z:ALL:LE:E:C20232"/>
    <n v="1"/>
    <n v="514.04"/>
    <x v="11"/>
    <x v="8"/>
    <x v="0"/>
  </r>
  <r>
    <s v="SUP.Q.B01.W0._Z.MSV35.GSIB.SII._Z.ALL.LE.E.C"/>
    <x v="13"/>
    <x v="193"/>
    <x v="14"/>
    <x v="2"/>
    <x v="43"/>
    <n v="1157.0101999999999"/>
    <s v="Q:B01:W0:_Z:MSV35:GSIB:SII:_Z:ALL:LE:E:C"/>
    <x v="0"/>
    <x v="0"/>
    <s v="W0"/>
    <s v="_Z"/>
    <x v="114"/>
    <x v="5"/>
    <s v="SII"/>
    <s v="_Z"/>
    <s v="ALL"/>
    <s v="LE"/>
    <s v="E"/>
    <s v="C"/>
    <x v="193"/>
    <x v="32"/>
    <n v="1157.0101999999999"/>
    <s v="Q:B01:W0:_Z:MSV35:GSIB:SII:_Z:ALL:LE:E:C20232"/>
    <n v="1"/>
    <n v="1157.01"/>
    <x v="11"/>
    <x v="8"/>
    <x v="0"/>
  </r>
  <r>
    <s v="SUP.Q.B01.W0._Z.MSV40.GSIB.SII._Z.ALL.LE.E.C"/>
    <x v="13"/>
    <x v="292"/>
    <x v="14"/>
    <x v="2"/>
    <x v="43"/>
    <s v="-"/>
    <s v="Q:B01:W0:_Z:MSV40:GSIB:SII:_Z:ALL:LE:E:C"/>
    <x v="0"/>
    <x v="0"/>
    <s v="W0"/>
    <s v="_Z"/>
    <x v="162"/>
    <x v="5"/>
    <s v="SII"/>
    <s v="_Z"/>
    <s v="ALL"/>
    <s v="LE"/>
    <s v="E"/>
    <s v="C"/>
    <x v="347"/>
    <x v="32"/>
    <e v="#N/A"/>
    <s v="Q:B01:W0:_Z:MSV40:GSIB:SII:_Z:ALL:LE:E:C20232"/>
    <n v="1"/>
    <e v="#N/A"/>
    <x v="11"/>
    <x v="8"/>
    <x v="0"/>
  </r>
  <r>
    <s v="SUP.Q.B01.W0._Z.MSV41.GSIB.SII._Z.ALL.LE.E.C"/>
    <x v="13"/>
    <x v="293"/>
    <x v="14"/>
    <x v="2"/>
    <x v="43"/>
    <s v="-"/>
    <s v="Q:B01:W0:_Z:MSV41:GSIB:SII:_Z:ALL:LE:E:C"/>
    <x v="0"/>
    <x v="0"/>
    <s v="W0"/>
    <s v="_Z"/>
    <x v="163"/>
    <x v="5"/>
    <s v="SII"/>
    <s v="_Z"/>
    <s v="ALL"/>
    <s v="LE"/>
    <s v="E"/>
    <s v="C"/>
    <x v="348"/>
    <x v="32"/>
    <e v="#N/A"/>
    <s v="Q:B01:W0:_Z:MSV41:GSIB:SII:_Z:ALL:LE:E:C20232"/>
    <n v="1"/>
    <e v="#N/A"/>
    <x v="11"/>
    <x v="8"/>
    <x v="0"/>
  </r>
  <r>
    <s v="SUP.Q.B01.W0._Z.MSV36.GSIB.SII._Z.ALL.LE.E.C"/>
    <x v="13"/>
    <x v="192"/>
    <x v="14"/>
    <x v="2"/>
    <x v="43"/>
    <n v="1022.0041"/>
    <s v="Q:B01:W0:_Z:MSV36:GSIB:SII:_Z:ALL:LE:E:C"/>
    <x v="0"/>
    <x v="0"/>
    <s v="W0"/>
    <s v="_Z"/>
    <x v="113"/>
    <x v="5"/>
    <s v="SII"/>
    <s v="_Z"/>
    <s v="ALL"/>
    <s v="LE"/>
    <s v="E"/>
    <s v="C"/>
    <x v="192"/>
    <x v="32"/>
    <n v="1022.0041"/>
    <s v="Q:B01:W0:_Z:MSV36:GSIB:SII:_Z:ALL:LE:E:C20232"/>
    <n v="1"/>
    <n v="1022"/>
    <x v="11"/>
    <x v="8"/>
    <x v="0"/>
  </r>
  <r>
    <s v="SUP.Q.B01.W0._Z.MSV42.GSIB.SII._Z.ALL.LE.E.C"/>
    <x v="13"/>
    <x v="219"/>
    <x v="14"/>
    <x v="2"/>
    <x v="43"/>
    <n v="-226.27369999999999"/>
    <s v="Q:B01:W0:_Z:MSV42:GSIB:SII:_Z:ALL:LE:E:C"/>
    <x v="0"/>
    <x v="0"/>
    <s v="W0"/>
    <s v="_Z"/>
    <x v="164"/>
    <x v="5"/>
    <s v="SII"/>
    <s v="_Z"/>
    <s v="ALL"/>
    <s v="LE"/>
    <s v="E"/>
    <s v="C"/>
    <x v="349"/>
    <x v="32"/>
    <n v="-226.27369999999999"/>
    <s v="Q:B01:W0:_Z:MSV42:GSIB:SII:_Z:ALL:LE:E:C20232"/>
    <n v="1"/>
    <n v="-226.27"/>
    <x v="11"/>
    <x v="8"/>
    <x v="0"/>
  </r>
  <r>
    <s v="SUP.Q.B01.W0._Z.NSV12.GSIB.SII._Z.ALL.LE.E.C"/>
    <x v="13"/>
    <x v="197"/>
    <x v="14"/>
    <x v="2"/>
    <x v="43"/>
    <n v="597.70690000000002"/>
    <s v="Q:B01:W0:_Z:NSV12:GSIB:SII:_Z:ALL:LE:E:C"/>
    <x v="0"/>
    <x v="0"/>
    <s v="W0"/>
    <s v="_Z"/>
    <x v="118"/>
    <x v="5"/>
    <s v="SII"/>
    <s v="_Z"/>
    <s v="ALL"/>
    <s v="LE"/>
    <s v="E"/>
    <s v="C"/>
    <x v="197"/>
    <x v="32"/>
    <n v="597.70690000000002"/>
    <s v="Q:B01:W0:_Z:NSV12:GSIB:SII:_Z:ALL:LE:E:C20232"/>
    <n v="1"/>
    <n v="597.71"/>
    <x v="11"/>
    <x v="8"/>
    <x v="0"/>
  </r>
  <r>
    <s v="SUP.Q.B01.W0._Z.MSV12.GSIB.SII._Z.ALL.LE.E.C"/>
    <x v="13"/>
    <x v="199"/>
    <x v="14"/>
    <x v="2"/>
    <x v="43"/>
    <n v="12342.1594"/>
    <s v="Q:B01:W0:_Z:MSV12:GSIB:SII:_Z:ALL:LE:E:C"/>
    <x v="0"/>
    <x v="0"/>
    <s v="W0"/>
    <s v="_Z"/>
    <x v="120"/>
    <x v="5"/>
    <s v="SII"/>
    <s v="_Z"/>
    <s v="ALL"/>
    <s v="LE"/>
    <s v="E"/>
    <s v="C"/>
    <x v="199"/>
    <x v="32"/>
    <n v="12342.1594"/>
    <s v="Q:B01:W0:_Z:MSV12:GSIB:SII:_Z:ALL:LE:E:C20232"/>
    <n v="1"/>
    <n v="12342.16"/>
    <x v="11"/>
    <x v="8"/>
    <x v="0"/>
  </r>
  <r>
    <s v="SUP.Q.B01.W0._Z.MSV38.GSIB.SII._Z.ALL.LE.E.C"/>
    <x v="13"/>
    <x v="194"/>
    <x v="14"/>
    <x v="2"/>
    <x v="43"/>
    <n v="-98.162999999999997"/>
    <s v="Q:B01:W0:_Z:MSV38:GSIB:SII:_Z:ALL:LE:E:C"/>
    <x v="0"/>
    <x v="0"/>
    <s v="W0"/>
    <s v="_Z"/>
    <x v="115"/>
    <x v="5"/>
    <s v="SII"/>
    <s v="_Z"/>
    <s v="ALL"/>
    <s v="LE"/>
    <s v="E"/>
    <s v="C"/>
    <x v="194"/>
    <x v="32"/>
    <n v="-98.162999999999997"/>
    <s v="Q:B01:W0:_Z:MSV38:GSIB:SII:_Z:ALL:LE:E:C20232"/>
    <n v="1"/>
    <n v="-98.16"/>
    <x v="11"/>
    <x v="8"/>
    <x v="0"/>
  </r>
  <r>
    <s v="SUP.Q.B01.W0._Z.NSV13.GSIB.SII._Z.ALL.LE.E.C"/>
    <x v="13"/>
    <x v="198"/>
    <x v="14"/>
    <x v="2"/>
    <x v="43"/>
    <n v="605.73919999999998"/>
    <s v="Q:B01:W0:_Z:NSV13:GSIB:SII:_Z:ALL:LE:E:C"/>
    <x v="0"/>
    <x v="0"/>
    <s v="W0"/>
    <s v="_Z"/>
    <x v="119"/>
    <x v="5"/>
    <s v="SII"/>
    <s v="_Z"/>
    <s v="ALL"/>
    <s v="LE"/>
    <s v="E"/>
    <s v="C"/>
    <x v="198"/>
    <x v="32"/>
    <n v="605.73919999999998"/>
    <s v="Q:B01:W0:_Z:NSV13:GSIB:SII:_Z:ALL:LE:E:C20232"/>
    <n v="1"/>
    <n v="605.74"/>
    <x v="11"/>
    <x v="8"/>
    <x v="0"/>
  </r>
  <r>
    <s v="SUP.Q.B01.W0._Z.MSV13.GSIB.SII._Z.ALL.LE.E.C"/>
    <x v="13"/>
    <x v="200"/>
    <x v="14"/>
    <x v="2"/>
    <x v="43"/>
    <n v="12344.7934"/>
    <s v="Q:B01:W0:_Z:MSV13:GSIB:SII:_Z:ALL:LE:E:C"/>
    <x v="0"/>
    <x v="0"/>
    <s v="W0"/>
    <s v="_Z"/>
    <x v="121"/>
    <x v="5"/>
    <s v="SII"/>
    <s v="_Z"/>
    <s v="ALL"/>
    <s v="LE"/>
    <s v="E"/>
    <s v="C"/>
    <x v="200"/>
    <x v="32"/>
    <n v="12344.7934"/>
    <s v="Q:B01:W0:_Z:MSV13:GSIB:SII:_Z:ALL:LE:E:C20232"/>
    <n v="1"/>
    <n v="12344.79"/>
    <x v="11"/>
    <x v="8"/>
    <x v="0"/>
  </r>
  <r>
    <s v="SUP.Q.B01.W0._Z.MSV39.GSIB.SII._Z.ALL.LE.E.C"/>
    <x v="13"/>
    <x v="195"/>
    <x v="14"/>
    <x v="2"/>
    <x v="43"/>
    <n v="-95.528899999999993"/>
    <s v="Q:B01:W0:_Z:MSV39:GSIB:SII:_Z:ALL:LE:E:C"/>
    <x v="0"/>
    <x v="0"/>
    <s v="W0"/>
    <s v="_Z"/>
    <x v="116"/>
    <x v="5"/>
    <s v="SII"/>
    <s v="_Z"/>
    <s v="ALL"/>
    <s v="LE"/>
    <s v="E"/>
    <s v="C"/>
    <x v="195"/>
    <x v="32"/>
    <n v="-95.528899999999993"/>
    <s v="Q:B01:W0:_Z:MSV39:GSIB:SII:_Z:ALL:LE:E:C20232"/>
    <n v="1"/>
    <n v="-95.53"/>
    <x v="11"/>
    <x v="8"/>
    <x v="0"/>
  </r>
  <r>
    <s v="SUP.Q.B01.W0._Z.KSV12.GSIB.SII._Z._Z._Z.PCT.C"/>
    <x v="13"/>
    <x v="201"/>
    <x v="14"/>
    <x v="2"/>
    <x v="43"/>
    <n v="4.84"/>
    <s v="Q:B01:W0:_Z:KSV12:GSIB:SII:_Z:_Z:_Z:PCT:C"/>
    <x v="0"/>
    <x v="0"/>
    <s v="W0"/>
    <s v="_Z"/>
    <x v="122"/>
    <x v="5"/>
    <s v="SII"/>
    <s v="_Z"/>
    <s v="_Z"/>
    <s v="_Z"/>
    <s v="PCT"/>
    <s v="C"/>
    <x v="201"/>
    <x v="32"/>
    <n v="4.8399999999999999E-2"/>
    <s v="Q:B01:W0:_Z:KSV12:GSIB:SII:_Z:_Z:_Z:PCT:C20232"/>
    <n v="1"/>
    <n v="4.84"/>
    <x v="11"/>
    <x v="8"/>
    <x v="0"/>
  </r>
  <r>
    <s v="SUP.Q.B01.W0._Z.KSV13.GSIB.SII._Z._Z._Z.PCT.C"/>
    <x v="13"/>
    <x v="202"/>
    <x v="14"/>
    <x v="2"/>
    <x v="43"/>
    <n v="4.91"/>
    <s v="Q:B01:W0:_Z:KSV13:GSIB:SII:_Z:_Z:_Z:PCT:C"/>
    <x v="0"/>
    <x v="0"/>
    <s v="W0"/>
    <s v="_Z"/>
    <x v="123"/>
    <x v="5"/>
    <s v="SII"/>
    <s v="_Z"/>
    <s v="_Z"/>
    <s v="_Z"/>
    <s v="PCT"/>
    <s v="C"/>
    <x v="202"/>
    <x v="32"/>
    <n v="4.9100000000000005E-2"/>
    <s v="Q:B01:W0:_Z:KSV13:GSIB:SII:_Z:_Z:_Z:PCT:C20232"/>
    <n v="1"/>
    <n v="4.91"/>
    <x v="11"/>
    <x v="8"/>
    <x v="0"/>
  </r>
  <r>
    <s v="SUP.Q.B01.W0._Z.MSV31.GSIB.SII._Z.ALL.LE.E.C"/>
    <x v="13"/>
    <x v="196"/>
    <x v="14"/>
    <x v="3"/>
    <x v="43"/>
    <n v="12440.3223"/>
    <s v="Q:B01:W0:_Z:MSV31:GSIB:SII:_Z:ALL:LE:E:C"/>
    <x v="0"/>
    <x v="0"/>
    <s v="W0"/>
    <s v="_Z"/>
    <x v="117"/>
    <x v="5"/>
    <s v="SII"/>
    <s v="_Z"/>
    <s v="ALL"/>
    <s v="LE"/>
    <s v="E"/>
    <s v="C"/>
    <x v="196"/>
    <x v="32"/>
    <n v="12440.3223"/>
    <s v="Q:B01:W0:_Z:MSV31:GSIB:SII:_Z:ALL:LE:E:C20232"/>
    <n v="0"/>
    <n v="12440.32"/>
    <x v="11"/>
    <x v="8"/>
    <x v="0"/>
  </r>
  <r>
    <s v="SUP.Q.B01.W0._Z.MSV33.GSIB.SII._Z.ALL.LE.E.C"/>
    <x v="13"/>
    <x v="191"/>
    <x v="14"/>
    <x v="3"/>
    <x v="43"/>
    <n v="9926.3783999999996"/>
    <s v="Q:B01:W0:_Z:MSV33:GSIB:SII:_Z:ALL:LE:E:C"/>
    <x v="0"/>
    <x v="0"/>
    <s v="W0"/>
    <s v="_Z"/>
    <x v="112"/>
    <x v="5"/>
    <s v="SII"/>
    <s v="_Z"/>
    <s v="ALL"/>
    <s v="LE"/>
    <s v="E"/>
    <s v="C"/>
    <x v="191"/>
    <x v="32"/>
    <n v="9926.3783999999996"/>
    <s v="Q:B01:W0:_Z:MSV33:GSIB:SII:_Z:ALL:LE:E:C20232"/>
    <n v="0"/>
    <n v="9926.3799999999992"/>
    <x v="11"/>
    <x v="8"/>
    <x v="0"/>
  </r>
  <r>
    <s v="SUP.Q.B01.W0._Z.MSV34.GSIB.SII._Z.ALL.LE.E.C"/>
    <x v="13"/>
    <x v="220"/>
    <x v="14"/>
    <x v="3"/>
    <x v="43"/>
    <n v="514.0421"/>
    <s v="Q:B01:W0:_Z:MSV34:GSIB:SII:_Z:ALL:LE:E:C"/>
    <x v="0"/>
    <x v="0"/>
    <s v="W0"/>
    <s v="_Z"/>
    <x v="141"/>
    <x v="5"/>
    <s v="SII"/>
    <s v="_Z"/>
    <s v="ALL"/>
    <s v="LE"/>
    <s v="E"/>
    <s v="C"/>
    <x v="220"/>
    <x v="32"/>
    <n v="514.0421"/>
    <s v="Q:B01:W0:_Z:MSV34:GSIB:SII:_Z:ALL:LE:E:C20232"/>
    <n v="0"/>
    <n v="514.04"/>
    <x v="11"/>
    <x v="8"/>
    <x v="0"/>
  </r>
  <r>
    <s v="SUP.Q.B01.W0._Z.MSV35.GSIB.SII._Z.ALL.LE.E.C"/>
    <x v="13"/>
    <x v="193"/>
    <x v="14"/>
    <x v="3"/>
    <x v="43"/>
    <n v="1157.0101999999999"/>
    <s v="Q:B01:W0:_Z:MSV35:GSIB:SII:_Z:ALL:LE:E:C"/>
    <x v="0"/>
    <x v="0"/>
    <s v="W0"/>
    <s v="_Z"/>
    <x v="114"/>
    <x v="5"/>
    <s v="SII"/>
    <s v="_Z"/>
    <s v="ALL"/>
    <s v="LE"/>
    <s v="E"/>
    <s v="C"/>
    <x v="193"/>
    <x v="32"/>
    <n v="1157.0101999999999"/>
    <s v="Q:B01:W0:_Z:MSV35:GSIB:SII:_Z:ALL:LE:E:C20232"/>
    <n v="0"/>
    <n v="1157.01"/>
    <x v="11"/>
    <x v="8"/>
    <x v="0"/>
  </r>
  <r>
    <s v="SUP.Q.B01.W0._Z.MSV40.GSIB.SII._Z.ALL.LE.E.C"/>
    <x v="13"/>
    <x v="292"/>
    <x v="14"/>
    <x v="3"/>
    <x v="43"/>
    <s v="-"/>
    <s v="Q:B01:W0:_Z:MSV40:GSIB:SII:_Z:ALL:LE:E:C"/>
    <x v="0"/>
    <x v="0"/>
    <s v="W0"/>
    <s v="_Z"/>
    <x v="162"/>
    <x v="5"/>
    <s v="SII"/>
    <s v="_Z"/>
    <s v="ALL"/>
    <s v="LE"/>
    <s v="E"/>
    <s v="C"/>
    <x v="347"/>
    <x v="32"/>
    <e v="#N/A"/>
    <s v="Q:B01:W0:_Z:MSV40:GSIB:SII:_Z:ALL:LE:E:C20232"/>
    <n v="0"/>
    <e v="#N/A"/>
    <x v="11"/>
    <x v="8"/>
    <x v="0"/>
  </r>
  <r>
    <s v="SUP.Q.B01.W0._Z.MSV41.GSIB.SII._Z.ALL.LE.E.C"/>
    <x v="13"/>
    <x v="293"/>
    <x v="14"/>
    <x v="3"/>
    <x v="43"/>
    <s v="-"/>
    <s v="Q:B01:W0:_Z:MSV41:GSIB:SII:_Z:ALL:LE:E:C"/>
    <x v="0"/>
    <x v="0"/>
    <s v="W0"/>
    <s v="_Z"/>
    <x v="163"/>
    <x v="5"/>
    <s v="SII"/>
    <s v="_Z"/>
    <s v="ALL"/>
    <s v="LE"/>
    <s v="E"/>
    <s v="C"/>
    <x v="348"/>
    <x v="32"/>
    <e v="#N/A"/>
    <s v="Q:B01:W0:_Z:MSV41:GSIB:SII:_Z:ALL:LE:E:C20232"/>
    <n v="0"/>
    <e v="#N/A"/>
    <x v="11"/>
    <x v="8"/>
    <x v="0"/>
  </r>
  <r>
    <s v="SUP.Q.B01.W0._Z.MSV36.GSIB.SII._Z.ALL.LE.E.C"/>
    <x v="13"/>
    <x v="192"/>
    <x v="14"/>
    <x v="3"/>
    <x v="43"/>
    <n v="1022.0041"/>
    <s v="Q:B01:W0:_Z:MSV36:GSIB:SII:_Z:ALL:LE:E:C"/>
    <x v="0"/>
    <x v="0"/>
    <s v="W0"/>
    <s v="_Z"/>
    <x v="113"/>
    <x v="5"/>
    <s v="SII"/>
    <s v="_Z"/>
    <s v="ALL"/>
    <s v="LE"/>
    <s v="E"/>
    <s v="C"/>
    <x v="192"/>
    <x v="32"/>
    <n v="1022.0041"/>
    <s v="Q:B01:W0:_Z:MSV36:GSIB:SII:_Z:ALL:LE:E:C20232"/>
    <n v="0"/>
    <n v="1022"/>
    <x v="11"/>
    <x v="8"/>
    <x v="0"/>
  </r>
  <r>
    <s v="SUP.Q.B01.W0._Z.MSV42.GSIB.SII._Z.ALL.LE.E.C"/>
    <x v="13"/>
    <x v="219"/>
    <x v="14"/>
    <x v="3"/>
    <x v="43"/>
    <n v="-226.27369999999999"/>
    <s v="Q:B01:W0:_Z:MSV42:GSIB:SII:_Z:ALL:LE:E:C"/>
    <x v="0"/>
    <x v="0"/>
    <s v="W0"/>
    <s v="_Z"/>
    <x v="164"/>
    <x v="5"/>
    <s v="SII"/>
    <s v="_Z"/>
    <s v="ALL"/>
    <s v="LE"/>
    <s v="E"/>
    <s v="C"/>
    <x v="349"/>
    <x v="32"/>
    <n v="-226.27369999999999"/>
    <s v="Q:B01:W0:_Z:MSV42:GSIB:SII:_Z:ALL:LE:E:C20232"/>
    <n v="0"/>
    <n v="-226.27"/>
    <x v="11"/>
    <x v="8"/>
    <x v="0"/>
  </r>
  <r>
    <s v="SUP.Q.B01.W0._Z.NSV12.GSIB.SII._Z.ALL.LE.E.C"/>
    <x v="13"/>
    <x v="197"/>
    <x v="14"/>
    <x v="3"/>
    <x v="43"/>
    <n v="597.70690000000002"/>
    <s v="Q:B01:W0:_Z:NSV12:GSIB:SII:_Z:ALL:LE:E:C"/>
    <x v="0"/>
    <x v="0"/>
    <s v="W0"/>
    <s v="_Z"/>
    <x v="118"/>
    <x v="5"/>
    <s v="SII"/>
    <s v="_Z"/>
    <s v="ALL"/>
    <s v="LE"/>
    <s v="E"/>
    <s v="C"/>
    <x v="197"/>
    <x v="32"/>
    <n v="597.70690000000002"/>
    <s v="Q:B01:W0:_Z:NSV12:GSIB:SII:_Z:ALL:LE:E:C20232"/>
    <n v="0"/>
    <n v="597.71"/>
    <x v="11"/>
    <x v="8"/>
    <x v="0"/>
  </r>
  <r>
    <s v="SUP.Q.B01.W0._Z.MSV12.GSIB.SII._Z.ALL.LE.E.C"/>
    <x v="13"/>
    <x v="199"/>
    <x v="14"/>
    <x v="3"/>
    <x v="43"/>
    <n v="12342.1594"/>
    <s v="Q:B01:W0:_Z:MSV12:GSIB:SII:_Z:ALL:LE:E:C"/>
    <x v="0"/>
    <x v="0"/>
    <s v="W0"/>
    <s v="_Z"/>
    <x v="120"/>
    <x v="5"/>
    <s v="SII"/>
    <s v="_Z"/>
    <s v="ALL"/>
    <s v="LE"/>
    <s v="E"/>
    <s v="C"/>
    <x v="199"/>
    <x v="32"/>
    <n v="12342.1594"/>
    <s v="Q:B01:W0:_Z:MSV12:GSIB:SII:_Z:ALL:LE:E:C20232"/>
    <n v="0"/>
    <n v="12342.16"/>
    <x v="11"/>
    <x v="8"/>
    <x v="0"/>
  </r>
  <r>
    <s v="SUP.Q.B01.W0._Z.MSV38.GSIB.SII._Z.ALL.LE.E.C"/>
    <x v="13"/>
    <x v="194"/>
    <x v="14"/>
    <x v="3"/>
    <x v="43"/>
    <n v="-98.162999999999997"/>
    <s v="Q:B01:W0:_Z:MSV38:GSIB:SII:_Z:ALL:LE:E:C"/>
    <x v="0"/>
    <x v="0"/>
    <s v="W0"/>
    <s v="_Z"/>
    <x v="115"/>
    <x v="5"/>
    <s v="SII"/>
    <s v="_Z"/>
    <s v="ALL"/>
    <s v="LE"/>
    <s v="E"/>
    <s v="C"/>
    <x v="194"/>
    <x v="32"/>
    <n v="-98.162999999999997"/>
    <s v="Q:B01:W0:_Z:MSV38:GSIB:SII:_Z:ALL:LE:E:C20232"/>
    <n v="0"/>
    <n v="-98.16"/>
    <x v="11"/>
    <x v="8"/>
    <x v="0"/>
  </r>
  <r>
    <s v="SUP.Q.B01.W0._Z.NSV13.GSIB.SII._Z.ALL.LE.E.C"/>
    <x v="13"/>
    <x v="198"/>
    <x v="14"/>
    <x v="3"/>
    <x v="43"/>
    <n v="605.73919999999998"/>
    <s v="Q:B01:W0:_Z:NSV13:GSIB:SII:_Z:ALL:LE:E:C"/>
    <x v="0"/>
    <x v="0"/>
    <s v="W0"/>
    <s v="_Z"/>
    <x v="119"/>
    <x v="5"/>
    <s v="SII"/>
    <s v="_Z"/>
    <s v="ALL"/>
    <s v="LE"/>
    <s v="E"/>
    <s v="C"/>
    <x v="198"/>
    <x v="32"/>
    <n v="605.73919999999998"/>
    <s v="Q:B01:W0:_Z:NSV13:GSIB:SII:_Z:ALL:LE:E:C20232"/>
    <n v="0"/>
    <n v="605.74"/>
    <x v="11"/>
    <x v="8"/>
    <x v="0"/>
  </r>
  <r>
    <s v="SUP.Q.B01.W0._Z.MSV13.GSIB.SII._Z.ALL.LE.E.C"/>
    <x v="13"/>
    <x v="200"/>
    <x v="14"/>
    <x v="3"/>
    <x v="43"/>
    <n v="12344.7934"/>
    <s v="Q:B01:W0:_Z:MSV13:GSIB:SII:_Z:ALL:LE:E:C"/>
    <x v="0"/>
    <x v="0"/>
    <s v="W0"/>
    <s v="_Z"/>
    <x v="121"/>
    <x v="5"/>
    <s v="SII"/>
    <s v="_Z"/>
    <s v="ALL"/>
    <s v="LE"/>
    <s v="E"/>
    <s v="C"/>
    <x v="200"/>
    <x v="32"/>
    <n v="12344.7934"/>
    <s v="Q:B01:W0:_Z:MSV13:GSIB:SII:_Z:ALL:LE:E:C20232"/>
    <n v="0"/>
    <n v="12344.79"/>
    <x v="11"/>
    <x v="8"/>
    <x v="0"/>
  </r>
  <r>
    <s v="SUP.Q.B01.W0._Z.MSV39.GSIB.SII._Z.ALL.LE.E.C"/>
    <x v="13"/>
    <x v="195"/>
    <x v="14"/>
    <x v="3"/>
    <x v="43"/>
    <n v="-95.528899999999993"/>
    <s v="Q:B01:W0:_Z:MSV39:GSIB:SII:_Z:ALL:LE:E:C"/>
    <x v="0"/>
    <x v="0"/>
    <s v="W0"/>
    <s v="_Z"/>
    <x v="116"/>
    <x v="5"/>
    <s v="SII"/>
    <s v="_Z"/>
    <s v="ALL"/>
    <s v="LE"/>
    <s v="E"/>
    <s v="C"/>
    <x v="195"/>
    <x v="32"/>
    <n v="-95.528899999999993"/>
    <s v="Q:B01:W0:_Z:MSV39:GSIB:SII:_Z:ALL:LE:E:C20232"/>
    <n v="0"/>
    <n v="-95.53"/>
    <x v="11"/>
    <x v="8"/>
    <x v="0"/>
  </r>
  <r>
    <s v="SUP.Q.B01.W0._Z.KSV12.GSIB.SII._Z._Z._Z.PCT.C"/>
    <x v="13"/>
    <x v="201"/>
    <x v="14"/>
    <x v="3"/>
    <x v="43"/>
    <n v="4.84"/>
    <s v="Q:B01:W0:_Z:KSV12:GSIB:SII:_Z:_Z:_Z:PCT:C"/>
    <x v="0"/>
    <x v="0"/>
    <s v="W0"/>
    <s v="_Z"/>
    <x v="122"/>
    <x v="5"/>
    <s v="SII"/>
    <s v="_Z"/>
    <s v="_Z"/>
    <s v="_Z"/>
    <s v="PCT"/>
    <s v="C"/>
    <x v="201"/>
    <x v="32"/>
    <n v="4.8399999999999999E-2"/>
    <s v="Q:B01:W0:_Z:KSV12:GSIB:SII:_Z:_Z:_Z:PCT:C20232"/>
    <n v="0"/>
    <n v="4.84"/>
    <x v="11"/>
    <x v="8"/>
    <x v="0"/>
  </r>
  <r>
    <s v="SUP.Q.B01.W0._Z.KSV13.GSIB.SII._Z._Z._Z.PCT.C"/>
    <x v="13"/>
    <x v="202"/>
    <x v="14"/>
    <x v="3"/>
    <x v="43"/>
    <n v="4.91"/>
    <s v="Q:B01:W0:_Z:KSV13:GSIB:SII:_Z:_Z:_Z:PCT:C"/>
    <x v="0"/>
    <x v="0"/>
    <s v="W0"/>
    <s v="_Z"/>
    <x v="123"/>
    <x v="5"/>
    <s v="SII"/>
    <s v="_Z"/>
    <s v="_Z"/>
    <s v="_Z"/>
    <s v="PCT"/>
    <s v="C"/>
    <x v="202"/>
    <x v="32"/>
    <n v="4.9100000000000005E-2"/>
    <s v="Q:B01:W0:_Z:KSV13:GSIB:SII:_Z:_Z:_Z:PCT:C20232"/>
    <n v="0"/>
    <n v="4.91"/>
    <x v="11"/>
    <x v="8"/>
    <x v="0"/>
  </r>
  <r>
    <s v="SUP.Q.B01.W0._Z.E1000.GSIB.SII._Z.ALL.LE.E.C"/>
    <x v="5"/>
    <x v="64"/>
    <x v="14"/>
    <x v="2"/>
    <x v="43"/>
    <n v="3181.4326999999998"/>
    <s v="Q:B01:W0:_Z:E1000:GSIB:SII:_Z:ALL:LE:E:C"/>
    <x v="0"/>
    <x v="0"/>
    <s v="W0"/>
    <s v="_Z"/>
    <x v="52"/>
    <x v="5"/>
    <s v="SII"/>
    <s v="_Z"/>
    <s v="ALL"/>
    <s v="LE"/>
    <s v="E"/>
    <s v="C"/>
    <x v="64"/>
    <x v="32"/>
    <n v="3181.4326999999998"/>
    <s v="Q:B01:W0:_Z:E1000:GSIB:SII:_Z:ALL:LE:E:C20232"/>
    <n v="1"/>
    <n v="3181.43"/>
    <x v="5"/>
    <x v="8"/>
    <x v="0"/>
  </r>
  <r>
    <s v="SUP.Q.B01.W0._Z.E2000.GSIB.SII._Z.ALL.LE.E.C"/>
    <x v="5"/>
    <x v="63"/>
    <x v="14"/>
    <x v="2"/>
    <x v="43"/>
    <n v="1031.3435999999999"/>
    <s v="Q:B01:W0:_Z:E2000:GSIB:SII:_Z:ALL:LE:E:C"/>
    <x v="0"/>
    <x v="0"/>
    <s v="W0"/>
    <s v="_Z"/>
    <x v="51"/>
    <x v="5"/>
    <s v="SII"/>
    <s v="_Z"/>
    <s v="ALL"/>
    <s v="LE"/>
    <s v="E"/>
    <s v="C"/>
    <x v="63"/>
    <x v="32"/>
    <n v="1031.3435999999999"/>
    <s v="Q:B01:W0:_Z:E2000:GSIB:SII:_Z:ALL:LE:E:C20232"/>
    <n v="1"/>
    <n v="1031.3399999999999"/>
    <x v="5"/>
    <x v="8"/>
    <x v="0"/>
  </r>
  <r>
    <s v="SUP.Q.B01.W0._Z.E2130.GSIB.SII._Z.ALL.LE.E.C"/>
    <x v="5"/>
    <x v="59"/>
    <x v="14"/>
    <x v="2"/>
    <x v="43"/>
    <n v="26.1798"/>
    <s v="Q:B01:W0:_Z:E2130:GSIB:SII:_Z:ALL:LE:E:C"/>
    <x v="0"/>
    <x v="0"/>
    <s v="W0"/>
    <s v="_Z"/>
    <x v="47"/>
    <x v="5"/>
    <s v="SII"/>
    <s v="_Z"/>
    <s v="ALL"/>
    <s v="LE"/>
    <s v="E"/>
    <s v="C"/>
    <x v="59"/>
    <x v="32"/>
    <n v="26.1798"/>
    <s v="Q:B01:W0:_Z:E2130:GSIB:SII:_Z:ALL:LE:E:C20232"/>
    <n v="1"/>
    <n v="26.18"/>
    <x v="5"/>
    <x v="8"/>
    <x v="0"/>
  </r>
  <r>
    <s v="SUP.Q.B01.W0._Z.E2135.GSIB.SII._Z.ALL.LE.E.C"/>
    <x v="5"/>
    <x v="58"/>
    <x v="14"/>
    <x v="2"/>
    <x v="43"/>
    <n v="325.05619999999999"/>
    <s v="Q:B01:W0:_Z:E2135:GSIB:SII:_Z:ALL:LE:E:C"/>
    <x v="0"/>
    <x v="0"/>
    <s v="W0"/>
    <s v="_Z"/>
    <x v="46"/>
    <x v="5"/>
    <s v="SII"/>
    <s v="_Z"/>
    <s v="ALL"/>
    <s v="LE"/>
    <s v="E"/>
    <s v="C"/>
    <x v="58"/>
    <x v="32"/>
    <n v="325.05619999999999"/>
    <s v="Q:B01:W0:_Z:E2135:GSIB:SII:_Z:ALL:LE:E:C20232"/>
    <n v="1"/>
    <n v="325.06"/>
    <x v="5"/>
    <x v="8"/>
    <x v="0"/>
  </r>
  <r>
    <s v="SUP.Q.B01.W0._Z.E2140.GSIB.SII._Z.ALL.LE.E.C"/>
    <x v="5"/>
    <x v="60"/>
    <x v="14"/>
    <x v="2"/>
    <x v="43"/>
    <n v="242.98339999999999"/>
    <s v="Q:B01:W0:_Z:E2140:GSIB:SII:_Z:ALL:LE:E:C"/>
    <x v="0"/>
    <x v="0"/>
    <s v="W0"/>
    <s v="_Z"/>
    <x v="48"/>
    <x v="5"/>
    <s v="SII"/>
    <s v="_Z"/>
    <s v="ALL"/>
    <s v="LE"/>
    <s v="E"/>
    <s v="C"/>
    <x v="60"/>
    <x v="32"/>
    <n v="242.98339999999999"/>
    <s v="Q:B01:W0:_Z:E2140:GSIB:SII:_Z:ALL:LE:E:C20232"/>
    <n v="1"/>
    <n v="242.98"/>
    <x v="5"/>
    <x v="8"/>
    <x v="0"/>
  </r>
  <r>
    <s v="SUP.Q.B01.W0._Z.E2145.GSIB.SII._Z.ALL.LE.E.C"/>
    <x v="5"/>
    <x v="57"/>
    <x v="14"/>
    <x v="2"/>
    <x v="43"/>
    <n v="94.597200000000001"/>
    <s v="Q:B01:W0:_Z:E2145:GSIB:SII:_Z:ALL:LE:E:C"/>
    <x v="0"/>
    <x v="0"/>
    <s v="W0"/>
    <s v="_Z"/>
    <x v="45"/>
    <x v="5"/>
    <s v="SII"/>
    <s v="_Z"/>
    <s v="ALL"/>
    <s v="LE"/>
    <s v="E"/>
    <s v="C"/>
    <x v="57"/>
    <x v="32"/>
    <n v="94.597200000000001"/>
    <s v="Q:B01:W0:_Z:E2145:GSIB:SII:_Z:ALL:LE:E:C20232"/>
    <n v="1"/>
    <n v="94.6"/>
    <x v="5"/>
    <x v="8"/>
    <x v="0"/>
  </r>
  <r>
    <s v="SUP.Q.B01.W0._Z.E3000.GSIB.SII._Z.ALL.LE.E.C"/>
    <x v="5"/>
    <x v="62"/>
    <x v="14"/>
    <x v="2"/>
    <x v="43"/>
    <n v="2075.8791999999999"/>
    <s v="Q:B01:W0:_Z:E3000:GSIB:SII:_Z:ALL:LE:E:C"/>
    <x v="0"/>
    <x v="0"/>
    <s v="W0"/>
    <s v="_Z"/>
    <x v="50"/>
    <x v="5"/>
    <s v="SII"/>
    <s v="_Z"/>
    <s v="ALL"/>
    <s v="LE"/>
    <s v="E"/>
    <s v="C"/>
    <x v="62"/>
    <x v="32"/>
    <n v="2075.8791999999999"/>
    <s v="Q:B01:W0:_Z:E3000:GSIB:SII:_Z:ALL:LE:E:C20232"/>
    <n v="1"/>
    <n v="2075.88"/>
    <x v="5"/>
    <x v="8"/>
    <x v="0"/>
  </r>
  <r>
    <s v="SUP.Q.B01.W0._Z.E324I.GSIB.SII._Z.ALL.LE.E.C"/>
    <x v="5"/>
    <x v="54"/>
    <x v="14"/>
    <x v="2"/>
    <x v="43"/>
    <n v="89.154399999999995"/>
    <s v="Q:B01:W0:_Z:E324I:GSIB:SII:_Z:ALL:LE:E:C"/>
    <x v="0"/>
    <x v="0"/>
    <s v="W0"/>
    <s v="_Z"/>
    <x v="42"/>
    <x v="5"/>
    <s v="SII"/>
    <s v="_Z"/>
    <s v="ALL"/>
    <s v="LE"/>
    <s v="E"/>
    <s v="C"/>
    <x v="54"/>
    <x v="32"/>
    <n v="89.154399999999995"/>
    <s v="Q:B01:W0:_Z:E324I:GSIB:SII:_Z:ALL:LE:E:C20232"/>
    <n v="1"/>
    <n v="89.15"/>
    <x v="5"/>
    <x v="8"/>
    <x v="0"/>
  </r>
  <r>
    <s v="SUP.Q.B01.W0._Z.E324C.GSIB.SII._Z.ALL.LE.E.C"/>
    <x v="5"/>
    <x v="53"/>
    <x v="14"/>
    <x v="2"/>
    <x v="43"/>
    <n v="1176.1699000000001"/>
    <s v="Q:B01:W0:_Z:E324C:GSIB:SII:_Z:ALL:LE:E:C"/>
    <x v="0"/>
    <x v="0"/>
    <s v="W0"/>
    <s v="_Z"/>
    <x v="41"/>
    <x v="5"/>
    <s v="SII"/>
    <s v="_Z"/>
    <s v="ALL"/>
    <s v="LE"/>
    <s v="E"/>
    <s v="C"/>
    <x v="53"/>
    <x v="32"/>
    <n v="1176.1699000000001"/>
    <s v="Q:B01:W0:_Z:E324C:GSIB:SII:_Z:ALL:LE:E:C20232"/>
    <n v="1"/>
    <n v="1176.17"/>
    <x v="5"/>
    <x v="8"/>
    <x v="0"/>
  </r>
  <r>
    <s v="SUP.Q.B01.W0._Z.E324Q.GSIB.SII._Z.ALL.LE.E.C"/>
    <x v="5"/>
    <x v="55"/>
    <x v="14"/>
    <x v="2"/>
    <x v="43"/>
    <n v="215.14019999999999"/>
    <s v="Q:B01:W0:_Z:E324Q:GSIB:SII:_Z:ALL:LE:E:C"/>
    <x v="0"/>
    <x v="0"/>
    <s v="W0"/>
    <s v="_Z"/>
    <x v="43"/>
    <x v="5"/>
    <s v="SII"/>
    <s v="_Z"/>
    <s v="ALL"/>
    <s v="LE"/>
    <s v="E"/>
    <s v="C"/>
    <x v="55"/>
    <x v="32"/>
    <n v="215.14019999999999"/>
    <s v="Q:B01:W0:_Z:E324Q:GSIB:SII:_Z:ALL:LE:E:C20232"/>
    <n v="1"/>
    <n v="215.14"/>
    <x v="5"/>
    <x v="8"/>
    <x v="0"/>
  </r>
  <r>
    <s v="SUP.Q.B01.W0._Z.E324E.GSIB.SII._Z.ALL.LE.E.C"/>
    <x v="5"/>
    <x v="56"/>
    <x v="14"/>
    <x v="2"/>
    <x v="43"/>
    <n v="299.32470000000001"/>
    <s v="Q:B01:W0:_Z:E324E:GSIB:SII:_Z:ALL:LE:E:C"/>
    <x v="0"/>
    <x v="0"/>
    <s v="W0"/>
    <s v="_Z"/>
    <x v="44"/>
    <x v="5"/>
    <s v="SII"/>
    <s v="_Z"/>
    <s v="ALL"/>
    <s v="LE"/>
    <s v="E"/>
    <s v="C"/>
    <x v="56"/>
    <x v="32"/>
    <n v="299.32470000000001"/>
    <s v="Q:B01:W0:_Z:E324E:GSIB:SII:_Z:ALL:LE:E:C20232"/>
    <n v="1"/>
    <n v="299.32"/>
    <x v="5"/>
    <x v="8"/>
    <x v="0"/>
  </r>
  <r>
    <s v="SUP.Q.B01.W0._Z.E1100.GSIB.SII._Z.ALL.LE.E.C"/>
    <x v="5"/>
    <x v="61"/>
    <x v="14"/>
    <x v="2"/>
    <x v="43"/>
    <n v="4.8399000000000001"/>
    <s v="Q:B01:W0:_Z:E1100:GSIB:SII:_Z:ALL:LE:E:C"/>
    <x v="0"/>
    <x v="0"/>
    <s v="W0"/>
    <s v="_Z"/>
    <x v="49"/>
    <x v="5"/>
    <s v="SII"/>
    <s v="_Z"/>
    <s v="ALL"/>
    <s v="LE"/>
    <s v="E"/>
    <s v="C"/>
    <x v="61"/>
    <x v="32"/>
    <n v="4.8399000000000001"/>
    <s v="Q:B01:W0:_Z:E1100:GSIB:SII:_Z:ALL:LE:E:C20232"/>
    <n v="1"/>
    <n v="4.84"/>
    <x v="5"/>
    <x v="8"/>
    <x v="0"/>
  </r>
  <r>
    <s v="SUP.Q.B01.W0._Z.E1300.GSIB.SII._Z.ALL.LE.E.C"/>
    <x v="5"/>
    <x v="267"/>
    <x v="14"/>
    <x v="2"/>
    <x v="43"/>
    <n v="69.37"/>
    <s v="Q:B01:W0:_Z:E1300:GSIB:SII:_Z:ALL:LE:E:C"/>
    <x v="0"/>
    <x v="0"/>
    <s v="W0"/>
    <s v="_Z"/>
    <x v="150"/>
    <x v="5"/>
    <s v="SII"/>
    <s v="_Z"/>
    <s v="ALL"/>
    <s v="LE"/>
    <s v="E"/>
    <s v="C"/>
    <x v="267"/>
    <x v="32"/>
    <n v="69.37"/>
    <s v="Q:B01:W0:_Z:E1300:GSIB:SII:_Z:ALL:LE:E:C20232"/>
    <n v="1"/>
    <n v="69.37"/>
    <x v="5"/>
    <x v="8"/>
    <x v="0"/>
  </r>
  <r>
    <s v="SUP.Q.B01.W0._Z.E4000.GSIB.SII._Z.ALL.LE.E.C"/>
    <x v="5"/>
    <x v="69"/>
    <x v="14"/>
    <x v="2"/>
    <x v="43"/>
    <n v="0.14249999999999999"/>
    <s v="Q:B01:W0:_Z:E4000:GSIB:SII:_Z:ALL:LE:E:C"/>
    <x v="0"/>
    <x v="0"/>
    <s v="W0"/>
    <s v="_Z"/>
    <x v="57"/>
    <x v="5"/>
    <s v="SII"/>
    <s v="_Z"/>
    <s v="ALL"/>
    <s v="LE"/>
    <s v="E"/>
    <s v="C"/>
    <x v="69"/>
    <x v="32"/>
    <n v="0.14249999999999999"/>
    <s v="Q:B01:W0:_Z:E4000:GSIB:SII:_Z:ALL:LE:E:C20232"/>
    <n v="1"/>
    <n v="0.14000000000000001"/>
    <x v="5"/>
    <x v="8"/>
    <x v="0"/>
  </r>
  <r>
    <s v="SUP.Q.B01.W0._Z.E5000.GSIB.SII._Z.ALL.LE.E.C"/>
    <x v="5"/>
    <x v="65"/>
    <x v="14"/>
    <x v="2"/>
    <x v="43"/>
    <n v="129.69409999999999"/>
    <s v="Q:B01:W0:_Z:E5000:GSIB:SII:_Z:ALL:LE:E:C"/>
    <x v="0"/>
    <x v="0"/>
    <s v="W0"/>
    <s v="_Z"/>
    <x v="53"/>
    <x v="5"/>
    <s v="SII"/>
    <s v="_Z"/>
    <s v="ALL"/>
    <s v="LE"/>
    <s v="E"/>
    <s v="C"/>
    <x v="65"/>
    <x v="32"/>
    <n v="129.69409999999999"/>
    <s v="Q:B01:W0:_Z:E5000:GSIB:SII:_Z:ALL:LE:E:C20232"/>
    <n v="1"/>
    <n v="129.69"/>
    <x v="5"/>
    <x v="8"/>
    <x v="0"/>
  </r>
  <r>
    <s v="SUP.Q.B01.W0._Z.E5100.GSIB.SII._Z.ALL.LE.E.C"/>
    <x v="5"/>
    <x v="49"/>
    <x v="14"/>
    <x v="2"/>
    <x v="43"/>
    <n v="43.138199999999998"/>
    <s v="Q:B01:W0:_Z:E5100:GSIB:SII:_Z:ALL:LE:E:C"/>
    <x v="0"/>
    <x v="0"/>
    <s v="W0"/>
    <s v="_Z"/>
    <x v="37"/>
    <x v="5"/>
    <s v="SII"/>
    <s v="_Z"/>
    <s v="ALL"/>
    <s v="LE"/>
    <s v="E"/>
    <s v="C"/>
    <x v="49"/>
    <x v="32"/>
    <n v="43.138199999999998"/>
    <s v="Q:B01:W0:_Z:E5100:GSIB:SII:_Z:ALL:LE:E:C20232"/>
    <n v="1"/>
    <n v="43.14"/>
    <x v="5"/>
    <x v="8"/>
    <x v="0"/>
  </r>
  <r>
    <s v="SUP.Q.B01.W0._Z.E5200.GSIB.SII._Z.ALL.LE.E.C"/>
    <x v="5"/>
    <x v="48"/>
    <x v="14"/>
    <x v="2"/>
    <x v="43"/>
    <n v="86.555999999999997"/>
    <s v="Q:B01:W0:_Z:E5200:GSIB:SII:_Z:ALL:LE:E:C"/>
    <x v="0"/>
    <x v="0"/>
    <s v="W0"/>
    <s v="_Z"/>
    <x v="36"/>
    <x v="5"/>
    <s v="SII"/>
    <s v="_Z"/>
    <s v="ALL"/>
    <s v="LE"/>
    <s v="E"/>
    <s v="C"/>
    <x v="48"/>
    <x v="32"/>
    <n v="86.555999999999997"/>
    <s v="Q:B01:W0:_Z:E5200:GSIB:SII:_Z:ALL:LE:E:C20232"/>
    <n v="1"/>
    <n v="86.56"/>
    <x v="5"/>
    <x v="8"/>
    <x v="0"/>
  </r>
  <r>
    <s v="SUP.Q.B01.W0._Z.E6000.GSIB.SII._Z.ALL.LE.E.C"/>
    <x v="5"/>
    <x v="66"/>
    <x v="14"/>
    <x v="2"/>
    <x v="43"/>
    <n v="397.72460000000001"/>
    <s v="Q:B01:W0:_Z:E6000:GSIB:SII:_Z:ALL:LE:E:C"/>
    <x v="0"/>
    <x v="0"/>
    <s v="W0"/>
    <s v="_Z"/>
    <x v="54"/>
    <x v="5"/>
    <s v="SII"/>
    <s v="_Z"/>
    <s v="ALL"/>
    <s v="LE"/>
    <s v="E"/>
    <s v="C"/>
    <x v="66"/>
    <x v="32"/>
    <n v="397.72460000000001"/>
    <s v="Q:B01:W0:_Z:E6000:GSIB:SII:_Z:ALL:LE:E:C20232"/>
    <n v="1"/>
    <n v="397.72"/>
    <x v="5"/>
    <x v="8"/>
    <x v="0"/>
  </r>
  <r>
    <s v="SUP.Q.B01.W0._Z.E6100.GSIB.SII._Z.ALL.LE.E.C"/>
    <x v="5"/>
    <x v="51"/>
    <x v="14"/>
    <x v="2"/>
    <x v="43"/>
    <n v="5.1292"/>
    <s v="Q:B01:W0:_Z:E6100:GSIB:SII:_Z:ALL:LE:E:C"/>
    <x v="0"/>
    <x v="0"/>
    <s v="W0"/>
    <s v="_Z"/>
    <x v="39"/>
    <x v="5"/>
    <s v="SII"/>
    <s v="_Z"/>
    <s v="ALL"/>
    <s v="LE"/>
    <s v="E"/>
    <s v="C"/>
    <x v="51"/>
    <x v="32"/>
    <n v="5.1292"/>
    <s v="Q:B01:W0:_Z:E6100:GSIB:SII:_Z:ALL:LE:E:C20232"/>
    <n v="1"/>
    <n v="5.13"/>
    <x v="5"/>
    <x v="8"/>
    <x v="0"/>
  </r>
  <r>
    <s v="SUP.Q.B01.W0._Z.E6200.GSIB.SII._Z.ALL.LE.E.C"/>
    <x v="5"/>
    <x v="52"/>
    <x v="14"/>
    <x v="2"/>
    <x v="43"/>
    <n v="135.19749999999999"/>
    <s v="Q:B01:W0:_Z:E6200:GSIB:SII:_Z:ALL:LE:E:C"/>
    <x v="0"/>
    <x v="0"/>
    <s v="W0"/>
    <s v="_Z"/>
    <x v="40"/>
    <x v="5"/>
    <s v="SII"/>
    <s v="_Z"/>
    <s v="ALL"/>
    <s v="LE"/>
    <s v="E"/>
    <s v="C"/>
    <x v="52"/>
    <x v="32"/>
    <n v="135.19749999999999"/>
    <s v="Q:B01:W0:_Z:E6200:GSIB:SII:_Z:ALL:LE:E:C20232"/>
    <n v="1"/>
    <n v="135.19999999999999"/>
    <x v="5"/>
    <x v="8"/>
    <x v="0"/>
  </r>
  <r>
    <s v="SUP.Q.B01.W0._Z.E6300.GSIB.SII._Z.ALL.LE.E.C"/>
    <x v="5"/>
    <x v="50"/>
    <x v="14"/>
    <x v="2"/>
    <x v="43"/>
    <n v="257.39789999999999"/>
    <s v="Q:B01:W0:_Z:E6300:GSIB:SII:_Z:ALL:LE:E:C"/>
    <x v="0"/>
    <x v="0"/>
    <s v="W0"/>
    <s v="_Z"/>
    <x v="38"/>
    <x v="5"/>
    <s v="SII"/>
    <s v="_Z"/>
    <s v="ALL"/>
    <s v="LE"/>
    <s v="E"/>
    <s v="C"/>
    <x v="50"/>
    <x v="32"/>
    <n v="257.39789999999999"/>
    <s v="Q:B01:W0:_Z:E6300:GSIB:SII:_Z:ALL:LE:E:C20232"/>
    <n v="1"/>
    <n v="257.39999999999998"/>
    <x v="5"/>
    <x v="8"/>
    <x v="0"/>
  </r>
  <r>
    <s v="SUP.Q.B01.W0._Z.E7000.GSIB.SII._Z.ALL.LE.E.C"/>
    <x v="5"/>
    <x v="68"/>
    <x v="14"/>
    <x v="2"/>
    <x v="43"/>
    <n v="27.7865"/>
    <s v="Q:B01:W0:_Z:E7000:GSIB:SII:_Z:ALL:LE:E:C"/>
    <x v="0"/>
    <x v="0"/>
    <s v="W0"/>
    <s v="_Z"/>
    <x v="56"/>
    <x v="5"/>
    <s v="SII"/>
    <s v="_Z"/>
    <s v="ALL"/>
    <s v="LE"/>
    <s v="E"/>
    <s v="C"/>
    <x v="68"/>
    <x v="32"/>
    <n v="27.7865"/>
    <s v="Q:B01:W0:_Z:E7000:GSIB:SII:_Z:ALL:LE:E:C20232"/>
    <n v="1"/>
    <n v="27.79"/>
    <x v="5"/>
    <x v="8"/>
    <x v="0"/>
  </r>
  <r>
    <s v="SUP.Q.B01.W0._Z.E9300.GSIB.SII._Z.ALL.LE.E.C"/>
    <x v="5"/>
    <x v="67"/>
    <x v="14"/>
    <x v="2"/>
    <x v="43"/>
    <n v="9.8041"/>
    <s v="Q:B01:W0:_Z:E9300:GSIB:SII:_Z:ALL:LE:E:C"/>
    <x v="0"/>
    <x v="0"/>
    <s v="W0"/>
    <s v="_Z"/>
    <x v="55"/>
    <x v="5"/>
    <s v="SII"/>
    <s v="_Z"/>
    <s v="ALL"/>
    <s v="LE"/>
    <s v="E"/>
    <s v="C"/>
    <x v="67"/>
    <x v="32"/>
    <n v="9.8041"/>
    <s v="Q:B01:W0:_Z:E9300:GSIB:SII:_Z:ALL:LE:E:C20232"/>
    <n v="1"/>
    <n v="9.8000000000000007"/>
    <x v="5"/>
    <x v="8"/>
    <x v="0"/>
  </r>
  <r>
    <s v="SUP.Q.B01.W0._Z.E0000.GSIB.SII._Z.ALL.LE.E.C"/>
    <x v="4"/>
    <x v="47"/>
    <x v="14"/>
    <x v="2"/>
    <x v="43"/>
    <n v="3746.5846000000001"/>
    <s v="Q:B01:W0:_Z:E0000:GSIB:SII:_Z:ALL:LE:E:C"/>
    <x v="0"/>
    <x v="0"/>
    <s v="W0"/>
    <s v="_Z"/>
    <x v="35"/>
    <x v="5"/>
    <s v="SII"/>
    <s v="_Z"/>
    <s v="ALL"/>
    <s v="LE"/>
    <s v="E"/>
    <s v="C"/>
    <x v="47"/>
    <x v="32"/>
    <n v="3746.5846000000001"/>
    <s v="Q:B01:W0:_Z:E0000:GSIB:SII:_Z:ALL:LE:E:C20232"/>
    <n v="1"/>
    <n v="3746.58"/>
    <x v="4"/>
    <x v="8"/>
    <x v="0"/>
  </r>
  <r>
    <s v="SUP.Q.B01.W0._Z.EW130.GSIB.SII._Z._Z._Z.PCT.C"/>
    <x v="5"/>
    <x v="70"/>
    <x v="14"/>
    <x v="2"/>
    <x v="43"/>
    <n v="12.73"/>
    <s v="Q:B01:W0:_Z:EW130:GSIB:SII:_Z:_Z:_Z:PCT:C"/>
    <x v="0"/>
    <x v="0"/>
    <s v="W0"/>
    <s v="_Z"/>
    <x v="58"/>
    <x v="5"/>
    <s v="SII"/>
    <s v="_Z"/>
    <s v="_Z"/>
    <s v="_Z"/>
    <s v="PCT"/>
    <s v="C"/>
    <x v="70"/>
    <x v="32"/>
    <n v="0.1273"/>
    <s v="Q:B01:W0:_Z:EW130:GSIB:SII:_Z:_Z:_Z:PCT:C20232"/>
    <n v="1"/>
    <n v="12.73"/>
    <x v="5"/>
    <x v="8"/>
    <x v="0"/>
  </r>
  <r>
    <s v="SUP.Q.B01.W0._Z.EW135.GSIB.SII._Z._Z._Z.PCT.C"/>
    <x v="5"/>
    <x v="73"/>
    <x v="14"/>
    <x v="2"/>
    <x v="43"/>
    <n v="83.45"/>
    <s v="Q:B01:W0:_Z:EW135:GSIB:SII:_Z:_Z:_Z:PCT:C"/>
    <x v="0"/>
    <x v="0"/>
    <s v="W0"/>
    <s v="_Z"/>
    <x v="61"/>
    <x v="5"/>
    <s v="SII"/>
    <s v="_Z"/>
    <s v="_Z"/>
    <s v="_Z"/>
    <s v="PCT"/>
    <s v="C"/>
    <x v="73"/>
    <x v="32"/>
    <n v="0.83450000000000002"/>
    <s v="Q:B01:W0:_Z:EW135:GSIB:SII:_Z:_Z:_Z:PCT:C20232"/>
    <n v="1"/>
    <n v="83.45"/>
    <x v="5"/>
    <x v="8"/>
    <x v="0"/>
  </r>
  <r>
    <s v="SUP.Q.B01.W0._Z.EW140.GSIB.SII._Z._Z._Z.PCT.C"/>
    <x v="5"/>
    <x v="76"/>
    <x v="14"/>
    <x v="2"/>
    <x v="43"/>
    <n v="69.089999999999989"/>
    <s v="Q:B01:W0:_Z:EW140:GSIB:SII:_Z:_Z:_Z:PCT:C"/>
    <x v="0"/>
    <x v="0"/>
    <s v="W0"/>
    <s v="_Z"/>
    <x v="64"/>
    <x v="5"/>
    <s v="SII"/>
    <s v="_Z"/>
    <s v="_Z"/>
    <s v="_Z"/>
    <s v="PCT"/>
    <s v="C"/>
    <x v="76"/>
    <x v="32"/>
    <n v="0.69089999999999985"/>
    <s v="Q:B01:W0:_Z:EW140:GSIB:SII:_Z:_Z:_Z:PCT:C20232"/>
    <n v="1"/>
    <n v="69.09"/>
    <x v="5"/>
    <x v="8"/>
    <x v="0"/>
  </r>
  <r>
    <s v="SUP.Q.B01.W0._Z.EW145.GSIB.SII._Z._Z._Z.PCT.C"/>
    <x v="5"/>
    <x v="71"/>
    <x v="14"/>
    <x v="2"/>
    <x v="43"/>
    <n v="39.1"/>
    <s v="Q:B01:W0:_Z:EW145:GSIB:SII:_Z:_Z:_Z:PCT:C"/>
    <x v="0"/>
    <x v="0"/>
    <s v="W0"/>
    <s v="_Z"/>
    <x v="59"/>
    <x v="5"/>
    <s v="SII"/>
    <s v="_Z"/>
    <s v="_Z"/>
    <s v="_Z"/>
    <s v="PCT"/>
    <s v="C"/>
    <x v="71"/>
    <x v="32"/>
    <n v="0.39100000000000001"/>
    <s v="Q:B01:W0:_Z:EW145:GSIB:SII:_Z:_Z:_Z:PCT:C20232"/>
    <n v="1"/>
    <n v="39.1"/>
    <x v="5"/>
    <x v="8"/>
    <x v="0"/>
  </r>
  <r>
    <s v="SUP.Q.B01.W0._Z.EW24I.GSIB.SII._Z._Z._Z.PCT.C"/>
    <x v="5"/>
    <x v="74"/>
    <x v="14"/>
    <x v="2"/>
    <x v="43"/>
    <n v="19.739999999999998"/>
    <s v="Q:B01:W0:_Z:EW24I:GSIB:SII:_Z:_Z:_Z:PCT:C"/>
    <x v="0"/>
    <x v="0"/>
    <s v="W0"/>
    <s v="_Z"/>
    <x v="62"/>
    <x v="5"/>
    <s v="SII"/>
    <s v="_Z"/>
    <s v="_Z"/>
    <s v="_Z"/>
    <s v="PCT"/>
    <s v="C"/>
    <x v="74"/>
    <x v="32"/>
    <n v="0.19739999999999999"/>
    <s v="Q:B01:W0:_Z:EW24I:GSIB:SII:_Z:_Z:_Z:PCT:C20232"/>
    <n v="1"/>
    <n v="19.739999999999998"/>
    <x v="5"/>
    <x v="8"/>
    <x v="0"/>
  </r>
  <r>
    <s v="SUP.Q.B01.W0._Z.EW24C.GSIB.SII._Z._Z._Z.PCT.C"/>
    <x v="5"/>
    <x v="72"/>
    <x v="14"/>
    <x v="2"/>
    <x v="43"/>
    <n v="41.010000000000012"/>
    <s v="Q:B01:W0:_Z:EW24C:GSIB:SII:_Z:_Z:_Z:PCT:C"/>
    <x v="0"/>
    <x v="0"/>
    <s v="W0"/>
    <s v="_Z"/>
    <x v="60"/>
    <x v="5"/>
    <s v="SII"/>
    <s v="_Z"/>
    <s v="_Z"/>
    <s v="_Z"/>
    <s v="PCT"/>
    <s v="C"/>
    <x v="72"/>
    <x v="32"/>
    <n v="0.41010000000000013"/>
    <s v="Q:B01:W0:_Z:EW24C:GSIB:SII:_Z:_Z:_Z:PCT:C20232"/>
    <n v="1"/>
    <n v="41.01"/>
    <x v="5"/>
    <x v="8"/>
    <x v="0"/>
  </r>
  <r>
    <s v="SUP.Q.B01.W0._Z.EW24Q.GSIB.SII._Z._Z._Z.PCT.C"/>
    <x v="5"/>
    <x v="75"/>
    <x v="14"/>
    <x v="2"/>
    <x v="43"/>
    <n v="30.03"/>
    <s v="Q:B01:W0:_Z:EW24Q:GSIB:SII:_Z:_Z:_Z:PCT:C"/>
    <x v="0"/>
    <x v="0"/>
    <s v="W0"/>
    <s v="_Z"/>
    <x v="63"/>
    <x v="5"/>
    <s v="SII"/>
    <s v="_Z"/>
    <s v="_Z"/>
    <s v="_Z"/>
    <s v="PCT"/>
    <s v="C"/>
    <x v="75"/>
    <x v="32"/>
    <n v="0.30030000000000001"/>
    <s v="Q:B01:W0:_Z:EW24Q:GSIB:SII:_Z:_Z:_Z:PCT:C20232"/>
    <n v="1"/>
    <n v="30.03"/>
    <x v="5"/>
    <x v="8"/>
    <x v="0"/>
  </r>
  <r>
    <s v="SUP.Q.B01.W0._Z.EW24R.GSIB.SII._Z._Z._Z.PCT.C"/>
    <x v="5"/>
    <x v="77"/>
    <x v="14"/>
    <x v="2"/>
    <x v="43"/>
    <n v="14.26"/>
    <s v="Q:B01:W0:_Z:EW24R:GSIB:SII:_Z:_Z:_Z:PCT:C"/>
    <x v="0"/>
    <x v="0"/>
    <s v="W0"/>
    <s v="_Z"/>
    <x v="65"/>
    <x v="5"/>
    <s v="SII"/>
    <s v="_Z"/>
    <s v="_Z"/>
    <s v="_Z"/>
    <s v="PCT"/>
    <s v="C"/>
    <x v="77"/>
    <x v="32"/>
    <n v="0.1426"/>
    <s v="Q:B01:W0:_Z:EW24R:GSIB:SII:_Z:_Z:_Z:PCT:C20232"/>
    <n v="1"/>
    <n v="14.26"/>
    <x v="5"/>
    <x v="8"/>
    <x v="0"/>
  </r>
  <r>
    <s v="SUP.Q.B01.W0._Z.E1000.GSIB.SII._Z.ALL.LE.E.C"/>
    <x v="5"/>
    <x v="64"/>
    <x v="14"/>
    <x v="3"/>
    <x v="43"/>
    <n v="3181.4326999999998"/>
    <s v="Q:B01:W0:_Z:E1000:GSIB:SII:_Z:ALL:LE:E:C"/>
    <x v="0"/>
    <x v="0"/>
    <s v="W0"/>
    <s v="_Z"/>
    <x v="52"/>
    <x v="5"/>
    <s v="SII"/>
    <s v="_Z"/>
    <s v="ALL"/>
    <s v="LE"/>
    <s v="E"/>
    <s v="C"/>
    <x v="64"/>
    <x v="32"/>
    <n v="3181.4326999999998"/>
    <s v="Q:B01:W0:_Z:E1000:GSIB:SII:_Z:ALL:LE:E:C20232"/>
    <n v="0"/>
    <n v="3181.43"/>
    <x v="5"/>
    <x v="8"/>
    <x v="0"/>
  </r>
  <r>
    <s v="SUP.Q.B01.W0._Z.E2000.GSIB.SII._Z.ALL.LE.E.C"/>
    <x v="5"/>
    <x v="63"/>
    <x v="14"/>
    <x v="3"/>
    <x v="43"/>
    <n v="1031.3435999999999"/>
    <s v="Q:B01:W0:_Z:E2000:GSIB:SII:_Z:ALL:LE:E:C"/>
    <x v="0"/>
    <x v="0"/>
    <s v="W0"/>
    <s v="_Z"/>
    <x v="51"/>
    <x v="5"/>
    <s v="SII"/>
    <s v="_Z"/>
    <s v="ALL"/>
    <s v="LE"/>
    <s v="E"/>
    <s v="C"/>
    <x v="63"/>
    <x v="32"/>
    <n v="1031.3435999999999"/>
    <s v="Q:B01:W0:_Z:E2000:GSIB:SII:_Z:ALL:LE:E:C20232"/>
    <n v="0"/>
    <n v="1031.3399999999999"/>
    <x v="5"/>
    <x v="8"/>
    <x v="0"/>
  </r>
  <r>
    <s v="SUP.Q.B01.W0._Z.E2130.GSIB.SII._Z.ALL.LE.E.C"/>
    <x v="5"/>
    <x v="59"/>
    <x v="14"/>
    <x v="3"/>
    <x v="43"/>
    <n v="26.1798"/>
    <s v="Q:B01:W0:_Z:E2130:GSIB:SII:_Z:ALL:LE:E:C"/>
    <x v="0"/>
    <x v="0"/>
    <s v="W0"/>
    <s v="_Z"/>
    <x v="47"/>
    <x v="5"/>
    <s v="SII"/>
    <s v="_Z"/>
    <s v="ALL"/>
    <s v="LE"/>
    <s v="E"/>
    <s v="C"/>
    <x v="59"/>
    <x v="32"/>
    <n v="26.1798"/>
    <s v="Q:B01:W0:_Z:E2130:GSIB:SII:_Z:ALL:LE:E:C20232"/>
    <n v="0"/>
    <n v="26.18"/>
    <x v="5"/>
    <x v="8"/>
    <x v="0"/>
  </r>
  <r>
    <s v="SUP.Q.B01.W0._Z.E2135.GSIB.SII._Z.ALL.LE.E.C"/>
    <x v="5"/>
    <x v="58"/>
    <x v="14"/>
    <x v="3"/>
    <x v="43"/>
    <n v="325.05619999999999"/>
    <s v="Q:B01:W0:_Z:E2135:GSIB:SII:_Z:ALL:LE:E:C"/>
    <x v="0"/>
    <x v="0"/>
    <s v="W0"/>
    <s v="_Z"/>
    <x v="46"/>
    <x v="5"/>
    <s v="SII"/>
    <s v="_Z"/>
    <s v="ALL"/>
    <s v="LE"/>
    <s v="E"/>
    <s v="C"/>
    <x v="58"/>
    <x v="32"/>
    <n v="325.05619999999999"/>
    <s v="Q:B01:W0:_Z:E2135:GSIB:SII:_Z:ALL:LE:E:C20232"/>
    <n v="0"/>
    <n v="325.06"/>
    <x v="5"/>
    <x v="8"/>
    <x v="0"/>
  </r>
  <r>
    <s v="SUP.Q.B01.W0._Z.E2140.GSIB.SII._Z.ALL.LE.E.C"/>
    <x v="5"/>
    <x v="60"/>
    <x v="14"/>
    <x v="3"/>
    <x v="43"/>
    <n v="242.98339999999999"/>
    <s v="Q:B01:W0:_Z:E2140:GSIB:SII:_Z:ALL:LE:E:C"/>
    <x v="0"/>
    <x v="0"/>
    <s v="W0"/>
    <s v="_Z"/>
    <x v="48"/>
    <x v="5"/>
    <s v="SII"/>
    <s v="_Z"/>
    <s v="ALL"/>
    <s v="LE"/>
    <s v="E"/>
    <s v="C"/>
    <x v="60"/>
    <x v="32"/>
    <n v="242.98339999999999"/>
    <s v="Q:B01:W0:_Z:E2140:GSIB:SII:_Z:ALL:LE:E:C20232"/>
    <n v="0"/>
    <n v="242.98"/>
    <x v="5"/>
    <x v="8"/>
    <x v="0"/>
  </r>
  <r>
    <s v="SUP.Q.B01.W0._Z.E2145.GSIB.SII._Z.ALL.LE.E.C"/>
    <x v="5"/>
    <x v="57"/>
    <x v="14"/>
    <x v="3"/>
    <x v="43"/>
    <n v="94.597200000000001"/>
    <s v="Q:B01:W0:_Z:E2145:GSIB:SII:_Z:ALL:LE:E:C"/>
    <x v="0"/>
    <x v="0"/>
    <s v="W0"/>
    <s v="_Z"/>
    <x v="45"/>
    <x v="5"/>
    <s v="SII"/>
    <s v="_Z"/>
    <s v="ALL"/>
    <s v="LE"/>
    <s v="E"/>
    <s v="C"/>
    <x v="57"/>
    <x v="32"/>
    <n v="94.597200000000001"/>
    <s v="Q:B01:W0:_Z:E2145:GSIB:SII:_Z:ALL:LE:E:C20232"/>
    <n v="0"/>
    <n v="94.6"/>
    <x v="5"/>
    <x v="8"/>
    <x v="0"/>
  </r>
  <r>
    <s v="SUP.Q.B01.W0._Z.E3000.GSIB.SII._Z.ALL.LE.E.C"/>
    <x v="5"/>
    <x v="62"/>
    <x v="14"/>
    <x v="3"/>
    <x v="43"/>
    <n v="2075.8791999999999"/>
    <s v="Q:B01:W0:_Z:E3000:GSIB:SII:_Z:ALL:LE:E:C"/>
    <x v="0"/>
    <x v="0"/>
    <s v="W0"/>
    <s v="_Z"/>
    <x v="50"/>
    <x v="5"/>
    <s v="SII"/>
    <s v="_Z"/>
    <s v="ALL"/>
    <s v="LE"/>
    <s v="E"/>
    <s v="C"/>
    <x v="62"/>
    <x v="32"/>
    <n v="2075.8791999999999"/>
    <s v="Q:B01:W0:_Z:E3000:GSIB:SII:_Z:ALL:LE:E:C20232"/>
    <n v="0"/>
    <n v="2075.88"/>
    <x v="5"/>
    <x v="8"/>
    <x v="0"/>
  </r>
  <r>
    <s v="SUP.Q.B01.W0._Z.E324I.GSIB.SII._Z.ALL.LE.E.C"/>
    <x v="5"/>
    <x v="54"/>
    <x v="14"/>
    <x v="3"/>
    <x v="43"/>
    <n v="89.154399999999995"/>
    <s v="Q:B01:W0:_Z:E324I:GSIB:SII:_Z:ALL:LE:E:C"/>
    <x v="0"/>
    <x v="0"/>
    <s v="W0"/>
    <s v="_Z"/>
    <x v="42"/>
    <x v="5"/>
    <s v="SII"/>
    <s v="_Z"/>
    <s v="ALL"/>
    <s v="LE"/>
    <s v="E"/>
    <s v="C"/>
    <x v="54"/>
    <x v="32"/>
    <n v="89.154399999999995"/>
    <s v="Q:B01:W0:_Z:E324I:GSIB:SII:_Z:ALL:LE:E:C20232"/>
    <n v="0"/>
    <n v="89.15"/>
    <x v="5"/>
    <x v="8"/>
    <x v="0"/>
  </r>
  <r>
    <s v="SUP.Q.B01.W0._Z.E324C.GSIB.SII._Z.ALL.LE.E.C"/>
    <x v="5"/>
    <x v="53"/>
    <x v="14"/>
    <x v="3"/>
    <x v="43"/>
    <n v="1176.1699000000001"/>
    <s v="Q:B01:W0:_Z:E324C:GSIB:SII:_Z:ALL:LE:E:C"/>
    <x v="0"/>
    <x v="0"/>
    <s v="W0"/>
    <s v="_Z"/>
    <x v="41"/>
    <x v="5"/>
    <s v="SII"/>
    <s v="_Z"/>
    <s v="ALL"/>
    <s v="LE"/>
    <s v="E"/>
    <s v="C"/>
    <x v="53"/>
    <x v="32"/>
    <n v="1176.1699000000001"/>
    <s v="Q:B01:W0:_Z:E324C:GSIB:SII:_Z:ALL:LE:E:C20232"/>
    <n v="0"/>
    <n v="1176.17"/>
    <x v="5"/>
    <x v="8"/>
    <x v="0"/>
  </r>
  <r>
    <s v="SUP.Q.B01.W0._Z.E324Q.GSIB.SII._Z.ALL.LE.E.C"/>
    <x v="5"/>
    <x v="55"/>
    <x v="14"/>
    <x v="3"/>
    <x v="43"/>
    <n v="215.14019999999999"/>
    <s v="Q:B01:W0:_Z:E324Q:GSIB:SII:_Z:ALL:LE:E:C"/>
    <x v="0"/>
    <x v="0"/>
    <s v="W0"/>
    <s v="_Z"/>
    <x v="43"/>
    <x v="5"/>
    <s v="SII"/>
    <s v="_Z"/>
    <s v="ALL"/>
    <s v="LE"/>
    <s v="E"/>
    <s v="C"/>
    <x v="55"/>
    <x v="32"/>
    <n v="215.14019999999999"/>
    <s v="Q:B01:W0:_Z:E324Q:GSIB:SII:_Z:ALL:LE:E:C20232"/>
    <n v="0"/>
    <n v="215.14"/>
    <x v="5"/>
    <x v="8"/>
    <x v="0"/>
  </r>
  <r>
    <s v="SUP.Q.B01.W0._Z.E324E.GSIB.SII._Z.ALL.LE.E.C"/>
    <x v="5"/>
    <x v="56"/>
    <x v="14"/>
    <x v="3"/>
    <x v="43"/>
    <n v="299.32470000000001"/>
    <s v="Q:B01:W0:_Z:E324E:GSIB:SII:_Z:ALL:LE:E:C"/>
    <x v="0"/>
    <x v="0"/>
    <s v="W0"/>
    <s v="_Z"/>
    <x v="44"/>
    <x v="5"/>
    <s v="SII"/>
    <s v="_Z"/>
    <s v="ALL"/>
    <s v="LE"/>
    <s v="E"/>
    <s v="C"/>
    <x v="56"/>
    <x v="32"/>
    <n v="299.32470000000001"/>
    <s v="Q:B01:W0:_Z:E324E:GSIB:SII:_Z:ALL:LE:E:C20232"/>
    <n v="0"/>
    <n v="299.32"/>
    <x v="5"/>
    <x v="8"/>
    <x v="0"/>
  </r>
  <r>
    <s v="SUP.Q.B01.W0._Z.E1100.GSIB.SII._Z.ALL.LE.E.C"/>
    <x v="5"/>
    <x v="61"/>
    <x v="14"/>
    <x v="3"/>
    <x v="43"/>
    <n v="4.8399000000000001"/>
    <s v="Q:B01:W0:_Z:E1100:GSIB:SII:_Z:ALL:LE:E:C"/>
    <x v="0"/>
    <x v="0"/>
    <s v="W0"/>
    <s v="_Z"/>
    <x v="49"/>
    <x v="5"/>
    <s v="SII"/>
    <s v="_Z"/>
    <s v="ALL"/>
    <s v="LE"/>
    <s v="E"/>
    <s v="C"/>
    <x v="61"/>
    <x v="32"/>
    <n v="4.8399000000000001"/>
    <s v="Q:B01:W0:_Z:E1100:GSIB:SII:_Z:ALL:LE:E:C20232"/>
    <n v="0"/>
    <n v="4.84"/>
    <x v="5"/>
    <x v="8"/>
    <x v="0"/>
  </r>
  <r>
    <s v="SUP.Q.B01.W0._Z.E1300.GSIB.SII._Z.ALL.LE.E.C"/>
    <x v="5"/>
    <x v="267"/>
    <x v="14"/>
    <x v="3"/>
    <x v="43"/>
    <n v="69.37"/>
    <s v="Q:B01:W0:_Z:E1300:GSIB:SII:_Z:ALL:LE:E:C"/>
    <x v="0"/>
    <x v="0"/>
    <s v="W0"/>
    <s v="_Z"/>
    <x v="150"/>
    <x v="5"/>
    <s v="SII"/>
    <s v="_Z"/>
    <s v="ALL"/>
    <s v="LE"/>
    <s v="E"/>
    <s v="C"/>
    <x v="267"/>
    <x v="32"/>
    <n v="69.37"/>
    <s v="Q:B01:W0:_Z:E1300:GSIB:SII:_Z:ALL:LE:E:C20232"/>
    <n v="0"/>
    <n v="69.37"/>
    <x v="5"/>
    <x v="8"/>
    <x v="0"/>
  </r>
  <r>
    <s v="SUP.Q.B01.W0._Z.E4000.GSIB.SII._Z.ALL.LE.E.C"/>
    <x v="5"/>
    <x v="69"/>
    <x v="14"/>
    <x v="3"/>
    <x v="43"/>
    <n v="0.14249999999999999"/>
    <s v="Q:B01:W0:_Z:E4000:GSIB:SII:_Z:ALL:LE:E:C"/>
    <x v="0"/>
    <x v="0"/>
    <s v="W0"/>
    <s v="_Z"/>
    <x v="57"/>
    <x v="5"/>
    <s v="SII"/>
    <s v="_Z"/>
    <s v="ALL"/>
    <s v="LE"/>
    <s v="E"/>
    <s v="C"/>
    <x v="69"/>
    <x v="32"/>
    <n v="0.14249999999999999"/>
    <s v="Q:B01:W0:_Z:E4000:GSIB:SII:_Z:ALL:LE:E:C20232"/>
    <n v="0"/>
    <n v="0.14000000000000001"/>
    <x v="5"/>
    <x v="8"/>
    <x v="0"/>
  </r>
  <r>
    <s v="SUP.Q.B01.W0._Z.E5000.GSIB.SII._Z.ALL.LE.E.C"/>
    <x v="5"/>
    <x v="65"/>
    <x v="14"/>
    <x v="3"/>
    <x v="43"/>
    <n v="129.69409999999999"/>
    <s v="Q:B01:W0:_Z:E5000:GSIB:SII:_Z:ALL:LE:E:C"/>
    <x v="0"/>
    <x v="0"/>
    <s v="W0"/>
    <s v="_Z"/>
    <x v="53"/>
    <x v="5"/>
    <s v="SII"/>
    <s v="_Z"/>
    <s v="ALL"/>
    <s v="LE"/>
    <s v="E"/>
    <s v="C"/>
    <x v="65"/>
    <x v="32"/>
    <n v="129.69409999999999"/>
    <s v="Q:B01:W0:_Z:E5000:GSIB:SII:_Z:ALL:LE:E:C20232"/>
    <n v="0"/>
    <n v="129.69"/>
    <x v="5"/>
    <x v="8"/>
    <x v="0"/>
  </r>
  <r>
    <s v="SUP.Q.B01.W0._Z.E5100.GSIB.SII._Z.ALL.LE.E.C"/>
    <x v="5"/>
    <x v="49"/>
    <x v="14"/>
    <x v="3"/>
    <x v="43"/>
    <n v="43.138199999999998"/>
    <s v="Q:B01:W0:_Z:E5100:GSIB:SII:_Z:ALL:LE:E:C"/>
    <x v="0"/>
    <x v="0"/>
    <s v="W0"/>
    <s v="_Z"/>
    <x v="37"/>
    <x v="5"/>
    <s v="SII"/>
    <s v="_Z"/>
    <s v="ALL"/>
    <s v="LE"/>
    <s v="E"/>
    <s v="C"/>
    <x v="49"/>
    <x v="32"/>
    <n v="43.138199999999998"/>
    <s v="Q:B01:W0:_Z:E5100:GSIB:SII:_Z:ALL:LE:E:C20232"/>
    <n v="0"/>
    <n v="43.14"/>
    <x v="5"/>
    <x v="8"/>
    <x v="0"/>
  </r>
  <r>
    <s v="SUP.Q.B01.W0._Z.E5200.GSIB.SII._Z.ALL.LE.E.C"/>
    <x v="5"/>
    <x v="48"/>
    <x v="14"/>
    <x v="3"/>
    <x v="43"/>
    <n v="86.555999999999997"/>
    <s v="Q:B01:W0:_Z:E5200:GSIB:SII:_Z:ALL:LE:E:C"/>
    <x v="0"/>
    <x v="0"/>
    <s v="W0"/>
    <s v="_Z"/>
    <x v="36"/>
    <x v="5"/>
    <s v="SII"/>
    <s v="_Z"/>
    <s v="ALL"/>
    <s v="LE"/>
    <s v="E"/>
    <s v="C"/>
    <x v="48"/>
    <x v="32"/>
    <n v="86.555999999999997"/>
    <s v="Q:B01:W0:_Z:E5200:GSIB:SII:_Z:ALL:LE:E:C20232"/>
    <n v="0"/>
    <n v="86.56"/>
    <x v="5"/>
    <x v="8"/>
    <x v="0"/>
  </r>
  <r>
    <s v="SUP.Q.B01.W0._Z.E6000.GSIB.SII._Z.ALL.LE.E.C"/>
    <x v="5"/>
    <x v="66"/>
    <x v="14"/>
    <x v="3"/>
    <x v="43"/>
    <n v="397.72460000000001"/>
    <s v="Q:B01:W0:_Z:E6000:GSIB:SII:_Z:ALL:LE:E:C"/>
    <x v="0"/>
    <x v="0"/>
    <s v="W0"/>
    <s v="_Z"/>
    <x v="54"/>
    <x v="5"/>
    <s v="SII"/>
    <s v="_Z"/>
    <s v="ALL"/>
    <s v="LE"/>
    <s v="E"/>
    <s v="C"/>
    <x v="66"/>
    <x v="32"/>
    <n v="397.72460000000001"/>
    <s v="Q:B01:W0:_Z:E6000:GSIB:SII:_Z:ALL:LE:E:C20232"/>
    <n v="0"/>
    <n v="397.72"/>
    <x v="5"/>
    <x v="8"/>
    <x v="0"/>
  </r>
  <r>
    <s v="SUP.Q.B01.W0._Z.E6100.GSIB.SII._Z.ALL.LE.E.C"/>
    <x v="5"/>
    <x v="51"/>
    <x v="14"/>
    <x v="3"/>
    <x v="43"/>
    <n v="5.1292"/>
    <s v="Q:B01:W0:_Z:E6100:GSIB:SII:_Z:ALL:LE:E:C"/>
    <x v="0"/>
    <x v="0"/>
    <s v="W0"/>
    <s v="_Z"/>
    <x v="39"/>
    <x v="5"/>
    <s v="SII"/>
    <s v="_Z"/>
    <s v="ALL"/>
    <s v="LE"/>
    <s v="E"/>
    <s v="C"/>
    <x v="51"/>
    <x v="32"/>
    <n v="5.1292"/>
    <s v="Q:B01:W0:_Z:E6100:GSIB:SII:_Z:ALL:LE:E:C20232"/>
    <n v="0"/>
    <n v="5.13"/>
    <x v="5"/>
    <x v="8"/>
    <x v="0"/>
  </r>
  <r>
    <s v="SUP.Q.B01.W0._Z.E6200.GSIB.SII._Z.ALL.LE.E.C"/>
    <x v="5"/>
    <x v="52"/>
    <x v="14"/>
    <x v="3"/>
    <x v="43"/>
    <n v="135.19749999999999"/>
    <s v="Q:B01:W0:_Z:E6200:GSIB:SII:_Z:ALL:LE:E:C"/>
    <x v="0"/>
    <x v="0"/>
    <s v="W0"/>
    <s v="_Z"/>
    <x v="40"/>
    <x v="5"/>
    <s v="SII"/>
    <s v="_Z"/>
    <s v="ALL"/>
    <s v="LE"/>
    <s v="E"/>
    <s v="C"/>
    <x v="52"/>
    <x v="32"/>
    <n v="135.19749999999999"/>
    <s v="Q:B01:W0:_Z:E6200:GSIB:SII:_Z:ALL:LE:E:C20232"/>
    <n v="0"/>
    <n v="135.19999999999999"/>
    <x v="5"/>
    <x v="8"/>
    <x v="0"/>
  </r>
  <r>
    <s v="SUP.Q.B01.W0._Z.E6300.GSIB.SII._Z.ALL.LE.E.C"/>
    <x v="5"/>
    <x v="50"/>
    <x v="14"/>
    <x v="3"/>
    <x v="43"/>
    <n v="257.39789999999999"/>
    <s v="Q:B01:W0:_Z:E6300:GSIB:SII:_Z:ALL:LE:E:C"/>
    <x v="0"/>
    <x v="0"/>
    <s v="W0"/>
    <s v="_Z"/>
    <x v="38"/>
    <x v="5"/>
    <s v="SII"/>
    <s v="_Z"/>
    <s v="ALL"/>
    <s v="LE"/>
    <s v="E"/>
    <s v="C"/>
    <x v="50"/>
    <x v="32"/>
    <n v="257.39789999999999"/>
    <s v="Q:B01:W0:_Z:E6300:GSIB:SII:_Z:ALL:LE:E:C20232"/>
    <n v="0"/>
    <n v="257.39999999999998"/>
    <x v="5"/>
    <x v="8"/>
    <x v="0"/>
  </r>
  <r>
    <s v="SUP.Q.B01.W0._Z.E7000.GSIB.SII._Z.ALL.LE.E.C"/>
    <x v="5"/>
    <x v="68"/>
    <x v="14"/>
    <x v="3"/>
    <x v="43"/>
    <n v="27.7865"/>
    <s v="Q:B01:W0:_Z:E7000:GSIB:SII:_Z:ALL:LE:E:C"/>
    <x v="0"/>
    <x v="0"/>
    <s v="W0"/>
    <s v="_Z"/>
    <x v="56"/>
    <x v="5"/>
    <s v="SII"/>
    <s v="_Z"/>
    <s v="ALL"/>
    <s v="LE"/>
    <s v="E"/>
    <s v="C"/>
    <x v="68"/>
    <x v="32"/>
    <n v="27.7865"/>
    <s v="Q:B01:W0:_Z:E7000:GSIB:SII:_Z:ALL:LE:E:C20232"/>
    <n v="0"/>
    <n v="27.79"/>
    <x v="5"/>
    <x v="8"/>
    <x v="0"/>
  </r>
  <r>
    <s v="SUP.Q.B01.W0._Z.E9300.GSIB.SII._Z.ALL.LE.E.C"/>
    <x v="5"/>
    <x v="67"/>
    <x v="14"/>
    <x v="3"/>
    <x v="43"/>
    <n v="9.8041"/>
    <s v="Q:B01:W0:_Z:E9300:GSIB:SII:_Z:ALL:LE:E:C"/>
    <x v="0"/>
    <x v="0"/>
    <s v="W0"/>
    <s v="_Z"/>
    <x v="55"/>
    <x v="5"/>
    <s v="SII"/>
    <s v="_Z"/>
    <s v="ALL"/>
    <s v="LE"/>
    <s v="E"/>
    <s v="C"/>
    <x v="67"/>
    <x v="32"/>
    <n v="9.8041"/>
    <s v="Q:B01:W0:_Z:E9300:GSIB:SII:_Z:ALL:LE:E:C20232"/>
    <n v="0"/>
    <n v="9.8000000000000007"/>
    <x v="5"/>
    <x v="8"/>
    <x v="0"/>
  </r>
  <r>
    <s v="SUP.Q.B01.W0._Z.E0000.GSIB.SII._Z.ALL.LE.E.C"/>
    <x v="4"/>
    <x v="47"/>
    <x v="14"/>
    <x v="3"/>
    <x v="43"/>
    <n v="3746.5846000000001"/>
    <s v="Q:B01:W0:_Z:E0000:GSIB:SII:_Z:ALL:LE:E:C"/>
    <x v="0"/>
    <x v="0"/>
    <s v="W0"/>
    <s v="_Z"/>
    <x v="35"/>
    <x v="5"/>
    <s v="SII"/>
    <s v="_Z"/>
    <s v="ALL"/>
    <s v="LE"/>
    <s v="E"/>
    <s v="C"/>
    <x v="47"/>
    <x v="32"/>
    <n v="3746.5846000000001"/>
    <s v="Q:B01:W0:_Z:E0000:GSIB:SII:_Z:ALL:LE:E:C20232"/>
    <n v="0"/>
    <n v="3746.58"/>
    <x v="4"/>
    <x v="8"/>
    <x v="0"/>
  </r>
  <r>
    <s v="SUP.Q.B01.W0._Z.EW130.GSIB.SII._Z._Z._Z.PCT.C"/>
    <x v="5"/>
    <x v="70"/>
    <x v="14"/>
    <x v="3"/>
    <x v="43"/>
    <n v="12.73"/>
    <s v="Q:B01:W0:_Z:EW130:GSIB:SII:_Z:_Z:_Z:PCT:C"/>
    <x v="0"/>
    <x v="0"/>
    <s v="W0"/>
    <s v="_Z"/>
    <x v="58"/>
    <x v="5"/>
    <s v="SII"/>
    <s v="_Z"/>
    <s v="_Z"/>
    <s v="_Z"/>
    <s v="PCT"/>
    <s v="C"/>
    <x v="70"/>
    <x v="32"/>
    <n v="0.1273"/>
    <s v="Q:B01:W0:_Z:EW130:GSIB:SII:_Z:_Z:_Z:PCT:C20232"/>
    <n v="0"/>
    <n v="12.73"/>
    <x v="5"/>
    <x v="8"/>
    <x v="0"/>
  </r>
  <r>
    <s v="SUP.Q.B01.W0._Z.EW135.GSIB.SII._Z._Z._Z.PCT.C"/>
    <x v="5"/>
    <x v="73"/>
    <x v="14"/>
    <x v="3"/>
    <x v="43"/>
    <n v="83.45"/>
    <s v="Q:B01:W0:_Z:EW135:GSIB:SII:_Z:_Z:_Z:PCT:C"/>
    <x v="0"/>
    <x v="0"/>
    <s v="W0"/>
    <s v="_Z"/>
    <x v="61"/>
    <x v="5"/>
    <s v="SII"/>
    <s v="_Z"/>
    <s v="_Z"/>
    <s v="_Z"/>
    <s v="PCT"/>
    <s v="C"/>
    <x v="73"/>
    <x v="32"/>
    <n v="0.83450000000000002"/>
    <s v="Q:B01:W0:_Z:EW135:GSIB:SII:_Z:_Z:_Z:PCT:C20232"/>
    <n v="0"/>
    <n v="83.45"/>
    <x v="5"/>
    <x v="8"/>
    <x v="0"/>
  </r>
  <r>
    <s v="SUP.Q.B01.W0._Z.EW140.GSIB.SII._Z._Z._Z.PCT.C"/>
    <x v="5"/>
    <x v="76"/>
    <x v="14"/>
    <x v="3"/>
    <x v="43"/>
    <n v="69.089999999999989"/>
    <s v="Q:B01:W0:_Z:EW140:GSIB:SII:_Z:_Z:_Z:PCT:C"/>
    <x v="0"/>
    <x v="0"/>
    <s v="W0"/>
    <s v="_Z"/>
    <x v="64"/>
    <x v="5"/>
    <s v="SII"/>
    <s v="_Z"/>
    <s v="_Z"/>
    <s v="_Z"/>
    <s v="PCT"/>
    <s v="C"/>
    <x v="76"/>
    <x v="32"/>
    <n v="0.69089999999999985"/>
    <s v="Q:B01:W0:_Z:EW140:GSIB:SII:_Z:_Z:_Z:PCT:C20232"/>
    <n v="0"/>
    <n v="69.09"/>
    <x v="5"/>
    <x v="8"/>
    <x v="0"/>
  </r>
  <r>
    <s v="SUP.Q.B01.W0._Z.EW145.GSIB.SII._Z._Z._Z.PCT.C"/>
    <x v="5"/>
    <x v="71"/>
    <x v="14"/>
    <x v="3"/>
    <x v="43"/>
    <n v="39.1"/>
    <s v="Q:B01:W0:_Z:EW145:GSIB:SII:_Z:_Z:_Z:PCT:C"/>
    <x v="0"/>
    <x v="0"/>
    <s v="W0"/>
    <s v="_Z"/>
    <x v="59"/>
    <x v="5"/>
    <s v="SII"/>
    <s v="_Z"/>
    <s v="_Z"/>
    <s v="_Z"/>
    <s v="PCT"/>
    <s v="C"/>
    <x v="71"/>
    <x v="32"/>
    <n v="0.39100000000000001"/>
    <s v="Q:B01:W0:_Z:EW145:GSIB:SII:_Z:_Z:_Z:PCT:C20232"/>
    <n v="0"/>
    <n v="39.1"/>
    <x v="5"/>
    <x v="8"/>
    <x v="0"/>
  </r>
  <r>
    <s v="SUP.Q.B01.W0._Z.EW24I.GSIB.SII._Z._Z._Z.PCT.C"/>
    <x v="5"/>
    <x v="74"/>
    <x v="14"/>
    <x v="3"/>
    <x v="43"/>
    <n v="19.739999999999998"/>
    <s v="Q:B01:W0:_Z:EW24I:GSIB:SII:_Z:_Z:_Z:PCT:C"/>
    <x v="0"/>
    <x v="0"/>
    <s v="W0"/>
    <s v="_Z"/>
    <x v="62"/>
    <x v="5"/>
    <s v="SII"/>
    <s v="_Z"/>
    <s v="_Z"/>
    <s v="_Z"/>
    <s v="PCT"/>
    <s v="C"/>
    <x v="74"/>
    <x v="32"/>
    <n v="0.19739999999999999"/>
    <s v="Q:B01:W0:_Z:EW24I:GSIB:SII:_Z:_Z:_Z:PCT:C20232"/>
    <n v="0"/>
    <n v="19.739999999999998"/>
    <x v="5"/>
    <x v="8"/>
    <x v="0"/>
  </r>
  <r>
    <s v="SUP.Q.B01.W0._Z.EW24C.GSIB.SII._Z._Z._Z.PCT.C"/>
    <x v="5"/>
    <x v="72"/>
    <x v="14"/>
    <x v="3"/>
    <x v="43"/>
    <n v="41.010000000000012"/>
    <s v="Q:B01:W0:_Z:EW24C:GSIB:SII:_Z:_Z:_Z:PCT:C"/>
    <x v="0"/>
    <x v="0"/>
    <s v="W0"/>
    <s v="_Z"/>
    <x v="60"/>
    <x v="5"/>
    <s v="SII"/>
    <s v="_Z"/>
    <s v="_Z"/>
    <s v="_Z"/>
    <s v="PCT"/>
    <s v="C"/>
    <x v="72"/>
    <x v="32"/>
    <n v="0.41010000000000013"/>
    <s v="Q:B01:W0:_Z:EW24C:GSIB:SII:_Z:_Z:_Z:PCT:C20232"/>
    <n v="0"/>
    <n v="41.01"/>
    <x v="5"/>
    <x v="8"/>
    <x v="0"/>
  </r>
  <r>
    <s v="SUP.Q.B01.W0._Z.EW24Q.GSIB.SII._Z._Z._Z.PCT.C"/>
    <x v="5"/>
    <x v="75"/>
    <x v="14"/>
    <x v="3"/>
    <x v="43"/>
    <n v="30.03"/>
    <s v="Q:B01:W0:_Z:EW24Q:GSIB:SII:_Z:_Z:_Z:PCT:C"/>
    <x v="0"/>
    <x v="0"/>
    <s v="W0"/>
    <s v="_Z"/>
    <x v="63"/>
    <x v="5"/>
    <s v="SII"/>
    <s v="_Z"/>
    <s v="_Z"/>
    <s v="_Z"/>
    <s v="PCT"/>
    <s v="C"/>
    <x v="75"/>
    <x v="32"/>
    <n v="0.30030000000000001"/>
    <s v="Q:B01:W0:_Z:EW24Q:GSIB:SII:_Z:_Z:_Z:PCT:C20232"/>
    <n v="0"/>
    <n v="30.03"/>
    <x v="5"/>
    <x v="8"/>
    <x v="0"/>
  </r>
  <r>
    <s v="SUP.Q.B01.W0._Z.EW24R.GSIB.SII._Z._Z._Z.PCT.C"/>
    <x v="5"/>
    <x v="77"/>
    <x v="14"/>
    <x v="3"/>
    <x v="43"/>
    <n v="14.26"/>
    <s v="Q:B01:W0:_Z:EW24R:GSIB:SII:_Z:_Z:_Z:PCT:C"/>
    <x v="0"/>
    <x v="0"/>
    <s v="W0"/>
    <s v="_Z"/>
    <x v="65"/>
    <x v="5"/>
    <s v="SII"/>
    <s v="_Z"/>
    <s v="_Z"/>
    <s v="_Z"/>
    <s v="PCT"/>
    <s v="C"/>
    <x v="77"/>
    <x v="32"/>
    <n v="0.1426"/>
    <s v="Q:B01:W0:_Z:EW24R:GSIB:SII:_Z:_Z:_Z:PCT:C20232"/>
    <n v="0"/>
    <n v="14.26"/>
    <x v="5"/>
    <x v="8"/>
    <x v="0"/>
  </r>
  <r>
    <s v="SUP.Q.B01.W0._Z.E0030.GSIB.SII._Z.ALL.LE.E.C"/>
    <x v="8"/>
    <x v="114"/>
    <x v="14"/>
    <x v="2"/>
    <x v="43"/>
    <n v="8259.8346999999994"/>
    <s v="Q:B01:W0:_Z:E0030:GSIB:SII:_Z:ALL:LE:E:C"/>
    <x v="0"/>
    <x v="0"/>
    <s v="W0"/>
    <s v="_Z"/>
    <x v="67"/>
    <x v="5"/>
    <s v="SII"/>
    <s v="_Z"/>
    <s v="ALL"/>
    <s v="LE"/>
    <s v="E"/>
    <s v="C"/>
    <x v="114"/>
    <x v="32"/>
    <n v="8259.8346999999994"/>
    <s v="Q:B01:W0:_Z:E0030:GSIB:SII:_Z:ALL:LE:E:C20232"/>
    <n v="1"/>
    <n v="8259.83"/>
    <x v="7"/>
    <x v="8"/>
    <x v="0"/>
  </r>
  <r>
    <s v="SUP.Q.B01.W0._Z.E0030.GSIB.SII._Z.N_.LE.E.C"/>
    <x v="8"/>
    <x v="102"/>
    <x v="14"/>
    <x v="2"/>
    <x v="43"/>
    <n v="165.66399999999999"/>
    <s v="Q:B01:W0:_Z:E0030:GSIB:SII:_Z:N_:LE:E:C"/>
    <x v="0"/>
    <x v="0"/>
    <s v="W0"/>
    <s v="_Z"/>
    <x v="67"/>
    <x v="5"/>
    <s v="SII"/>
    <s v="_Z"/>
    <s v="N_"/>
    <s v="LE"/>
    <s v="E"/>
    <s v="C"/>
    <x v="102"/>
    <x v="32"/>
    <n v="165.66399999999999"/>
    <s v="Q:B01:W0:_Z:E0030:GSIB:SII:_Z:N_:LE:E:C20232"/>
    <n v="1"/>
    <n v="165.66"/>
    <x v="7"/>
    <x v="8"/>
    <x v="0"/>
  </r>
  <r>
    <s v="SUP.Q.B01.W0._Z.E0035.GSIB.SII._Z.ALL.LE.E.C"/>
    <x v="8"/>
    <x v="289"/>
    <x v="14"/>
    <x v="2"/>
    <x v="43"/>
    <n v="6793.5029000000004"/>
    <s v="Q:B01:W0:_Z:E0035:GSIB:SII:_Z:ALL:LE:E:C"/>
    <x v="0"/>
    <x v="0"/>
    <s v="W0"/>
    <s v="_Z"/>
    <x v="152"/>
    <x v="5"/>
    <s v="SII"/>
    <s v="_Z"/>
    <s v="ALL"/>
    <s v="LE"/>
    <s v="E"/>
    <s v="C"/>
    <x v="344"/>
    <x v="32"/>
    <n v="6793.5029000000004"/>
    <s v="Q:B01:W0:_Z:E0035:GSIB:SII:_Z:ALL:LE:E:C20232"/>
    <n v="1"/>
    <n v="6793.5"/>
    <x v="7"/>
    <x v="8"/>
    <x v="0"/>
  </r>
  <r>
    <s v="SUP.Q.B01.W0._Z.E0035.GSIB.SII._Z.N_.LE.E.C"/>
    <x v="8"/>
    <x v="272"/>
    <x v="14"/>
    <x v="2"/>
    <x v="43"/>
    <n v="165.3888"/>
    <s v="Q:B01:W0:_Z:E0035:GSIB:SII:_Z:N_:LE:E:C"/>
    <x v="0"/>
    <x v="0"/>
    <s v="W0"/>
    <s v="_Z"/>
    <x v="152"/>
    <x v="5"/>
    <s v="SII"/>
    <s v="_Z"/>
    <s v="N_"/>
    <s v="LE"/>
    <s v="E"/>
    <s v="C"/>
    <x v="298"/>
    <x v="32"/>
    <n v="165.3888"/>
    <s v="Q:B01:W0:_Z:E0035:GSIB:SII:_Z:N_:LE:E:C20232"/>
    <n v="1"/>
    <n v="165.39"/>
    <x v="7"/>
    <x v="8"/>
    <x v="0"/>
  </r>
  <r>
    <s v="SUP.Q.B01.W0._Z.I7000.GSIB.SII._Z._Z._Z.PCT.C"/>
    <x v="8"/>
    <x v="115"/>
    <x v="14"/>
    <x v="2"/>
    <x v="43"/>
    <n v="2.0099999999999998"/>
    <s v="Q:B01:W0:_Z:I7000:GSIB:SII:_Z:_Z:_Z:PCT:C"/>
    <x v="0"/>
    <x v="0"/>
    <s v="W0"/>
    <s v="_Z"/>
    <x v="72"/>
    <x v="5"/>
    <s v="SII"/>
    <s v="_Z"/>
    <s v="_Z"/>
    <s v="_Z"/>
    <s v="PCT"/>
    <s v="C"/>
    <x v="115"/>
    <x v="32"/>
    <n v="2.0099999999999996E-2"/>
    <s v="Q:B01:W0:_Z:I7000:GSIB:SII:_Z:_Z:_Z:PCT:C20232"/>
    <n v="1"/>
    <n v="2.0099999999999998"/>
    <x v="7"/>
    <x v="8"/>
    <x v="0"/>
  </r>
  <r>
    <s v="SUP.Q.B01.W0._Z.I7005.GSIB.SII._Z._Z._Z.PCT.C"/>
    <x v="8"/>
    <x v="290"/>
    <x v="14"/>
    <x v="2"/>
    <x v="43"/>
    <n v="2.4300000000000002"/>
    <s v="Q:B01:W0:_Z:I7005:GSIB:SII:_Z:_Z:_Z:PCT:C"/>
    <x v="0"/>
    <x v="0"/>
    <s v="W0"/>
    <s v="_Z"/>
    <x v="160"/>
    <x v="5"/>
    <s v="SII"/>
    <s v="_Z"/>
    <s v="_Z"/>
    <s v="_Z"/>
    <s v="PCT"/>
    <s v="C"/>
    <x v="345"/>
    <x v="32"/>
    <n v="2.4300000000000002E-2"/>
    <s v="Q:B01:W0:_Z:I7005:GSIB:SII:_Z:_Z:_Z:PCT:C20232"/>
    <n v="1"/>
    <n v="2.4300000000000002"/>
    <x v="7"/>
    <x v="8"/>
    <x v="0"/>
  </r>
  <r>
    <s v="SUP.Q.B01.W0._Z.E0030.GSIB.SII._Z.ALL.LE.E.C"/>
    <x v="8"/>
    <x v="114"/>
    <x v="14"/>
    <x v="3"/>
    <x v="43"/>
    <n v="8259.8346999999994"/>
    <s v="Q:B01:W0:_Z:E0030:GSIB:SII:_Z:ALL:LE:E:C"/>
    <x v="0"/>
    <x v="0"/>
    <s v="W0"/>
    <s v="_Z"/>
    <x v="67"/>
    <x v="5"/>
    <s v="SII"/>
    <s v="_Z"/>
    <s v="ALL"/>
    <s v="LE"/>
    <s v="E"/>
    <s v="C"/>
    <x v="114"/>
    <x v="32"/>
    <n v="8259.8346999999994"/>
    <s v="Q:B01:W0:_Z:E0030:GSIB:SII:_Z:ALL:LE:E:C20232"/>
    <n v="0"/>
    <n v="8259.83"/>
    <x v="7"/>
    <x v="8"/>
    <x v="0"/>
  </r>
  <r>
    <s v="SUP.Q.B01.W0._Z.E0030.GSIB.SII._Z.N_.LE.E.C"/>
    <x v="8"/>
    <x v="102"/>
    <x v="14"/>
    <x v="3"/>
    <x v="43"/>
    <n v="165.66399999999999"/>
    <s v="Q:B01:W0:_Z:E0030:GSIB:SII:_Z:N_:LE:E:C"/>
    <x v="0"/>
    <x v="0"/>
    <s v="W0"/>
    <s v="_Z"/>
    <x v="67"/>
    <x v="5"/>
    <s v="SII"/>
    <s v="_Z"/>
    <s v="N_"/>
    <s v="LE"/>
    <s v="E"/>
    <s v="C"/>
    <x v="102"/>
    <x v="32"/>
    <n v="165.66399999999999"/>
    <s v="Q:B01:W0:_Z:E0030:GSIB:SII:_Z:N_:LE:E:C20232"/>
    <n v="0"/>
    <n v="165.66"/>
    <x v="7"/>
    <x v="8"/>
    <x v="0"/>
  </r>
  <r>
    <s v="SUP.Q.B01.W0._Z.E0035.GSIB.SII._Z.ALL.LE.E.C"/>
    <x v="8"/>
    <x v="289"/>
    <x v="14"/>
    <x v="3"/>
    <x v="43"/>
    <n v="6793.5029000000004"/>
    <s v="Q:B01:W0:_Z:E0035:GSIB:SII:_Z:ALL:LE:E:C"/>
    <x v="0"/>
    <x v="0"/>
    <s v="W0"/>
    <s v="_Z"/>
    <x v="152"/>
    <x v="5"/>
    <s v="SII"/>
    <s v="_Z"/>
    <s v="ALL"/>
    <s v="LE"/>
    <s v="E"/>
    <s v="C"/>
    <x v="344"/>
    <x v="32"/>
    <n v="6793.5029000000004"/>
    <s v="Q:B01:W0:_Z:E0035:GSIB:SII:_Z:ALL:LE:E:C20232"/>
    <n v="0"/>
    <n v="6793.5"/>
    <x v="7"/>
    <x v="8"/>
    <x v="0"/>
  </r>
  <r>
    <s v="SUP.Q.B01.W0._Z.E0035.GSIB.SII._Z.N_.LE.E.C"/>
    <x v="8"/>
    <x v="272"/>
    <x v="14"/>
    <x v="3"/>
    <x v="43"/>
    <n v="165.3888"/>
    <s v="Q:B01:W0:_Z:E0035:GSIB:SII:_Z:N_:LE:E:C"/>
    <x v="0"/>
    <x v="0"/>
    <s v="W0"/>
    <s v="_Z"/>
    <x v="152"/>
    <x v="5"/>
    <s v="SII"/>
    <s v="_Z"/>
    <s v="N_"/>
    <s v="LE"/>
    <s v="E"/>
    <s v="C"/>
    <x v="298"/>
    <x v="32"/>
    <n v="165.3888"/>
    <s v="Q:B01:W0:_Z:E0035:GSIB:SII:_Z:N_:LE:E:C20232"/>
    <n v="0"/>
    <n v="165.39"/>
    <x v="7"/>
    <x v="8"/>
    <x v="0"/>
  </r>
  <r>
    <s v="SUP.Q.B01.W0._Z.I7000.GSIB.SII._Z._Z._Z.PCT.C"/>
    <x v="8"/>
    <x v="115"/>
    <x v="14"/>
    <x v="3"/>
    <x v="43"/>
    <n v="2.0099999999999998"/>
    <s v="Q:B01:W0:_Z:I7000:GSIB:SII:_Z:_Z:_Z:PCT:C"/>
    <x v="0"/>
    <x v="0"/>
    <s v="W0"/>
    <s v="_Z"/>
    <x v="72"/>
    <x v="5"/>
    <s v="SII"/>
    <s v="_Z"/>
    <s v="_Z"/>
    <s v="_Z"/>
    <s v="PCT"/>
    <s v="C"/>
    <x v="115"/>
    <x v="32"/>
    <n v="2.0099999999999996E-2"/>
    <s v="Q:B01:W0:_Z:I7000:GSIB:SII:_Z:_Z:_Z:PCT:C20232"/>
    <n v="0"/>
    <n v="2.0099999999999998"/>
    <x v="7"/>
    <x v="8"/>
    <x v="0"/>
  </r>
  <r>
    <s v="SUP.Q.B01.W0._Z.I7005.GSIB.SII._Z._Z._Z.PCT.C"/>
    <x v="8"/>
    <x v="290"/>
    <x v="14"/>
    <x v="3"/>
    <x v="43"/>
    <n v="2.4300000000000002"/>
    <s v="Q:B01:W0:_Z:I7005:GSIB:SII:_Z:_Z:_Z:PCT:C"/>
    <x v="0"/>
    <x v="0"/>
    <s v="W0"/>
    <s v="_Z"/>
    <x v="160"/>
    <x v="5"/>
    <s v="SII"/>
    <s v="_Z"/>
    <s v="_Z"/>
    <s v="_Z"/>
    <s v="PCT"/>
    <s v="C"/>
    <x v="345"/>
    <x v="32"/>
    <n v="2.4300000000000002E-2"/>
    <s v="Q:B01:W0:_Z:I7005:GSIB:SII:_Z:_Z:_Z:PCT:C20232"/>
    <n v="0"/>
    <n v="2.4300000000000002"/>
    <x v="7"/>
    <x v="8"/>
    <x v="0"/>
  </r>
  <r>
    <s v="SUP.Q.B01.W0._Z.E0010.GSIB.SII._Z.PFM.LE.E.C"/>
    <x v="9"/>
    <x v="124"/>
    <x v="14"/>
    <x v="2"/>
    <x v="43"/>
    <n v="68.749600000000001"/>
    <s v="Q:B01:W0:_Z:E0010:GSIB:SII:_Z:PFM:LE:E:C"/>
    <x v="0"/>
    <x v="0"/>
    <s v="W0"/>
    <s v="_Z"/>
    <x v="69"/>
    <x v="5"/>
    <s v="SII"/>
    <s v="_Z"/>
    <s v="PFM"/>
    <s v="LE"/>
    <s v="E"/>
    <s v="C"/>
    <x v="124"/>
    <x v="32"/>
    <n v="68.749600000000001"/>
    <s v="Q:B01:W0:_Z:E0010:GSIB:SII:_Z:PFM:LE:E:C20232"/>
    <n v="1"/>
    <n v="68.75"/>
    <x v="8"/>
    <x v="8"/>
    <x v="0"/>
  </r>
  <r>
    <s v="SUP.Q.B01.W0._Z.E0010.GSIB.SII._Z.NFM.LE.E.C"/>
    <x v="10"/>
    <x v="141"/>
    <x v="14"/>
    <x v="2"/>
    <x v="43"/>
    <n v="58.861800000000002"/>
    <s v="Q:B01:W0:_Z:E0010:GSIB:SII:_Z:NFM:LE:E:C"/>
    <x v="0"/>
    <x v="0"/>
    <s v="W0"/>
    <s v="_Z"/>
    <x v="69"/>
    <x v="5"/>
    <s v="SII"/>
    <s v="_Z"/>
    <s v="NFM"/>
    <s v="LE"/>
    <s v="E"/>
    <s v="C"/>
    <x v="141"/>
    <x v="32"/>
    <n v="58.861800000000002"/>
    <s v="Q:B01:W0:_Z:E0010:GSIB:SII:_Z:NFM:LE:E:C20232"/>
    <n v="1"/>
    <n v="58.86"/>
    <x v="8"/>
    <x v="8"/>
    <x v="0"/>
  </r>
  <r>
    <s v="SUP.Q.B01.W0._Z.E0010.GSIB.SII._Z.P_.LE.E.C"/>
    <x v="6"/>
    <x v="87"/>
    <x v="14"/>
    <x v="2"/>
    <x v="43"/>
    <n v="12270.416800000001"/>
    <s v="Q:B01:W0:_Z:E0010:GSIB:SII:_Z:P_:LE:E:C"/>
    <x v="0"/>
    <x v="0"/>
    <s v="W0"/>
    <s v="_Z"/>
    <x v="69"/>
    <x v="5"/>
    <s v="SII"/>
    <s v="_Z"/>
    <s v="P_"/>
    <s v="LE"/>
    <s v="E"/>
    <s v="C"/>
    <x v="87"/>
    <x v="32"/>
    <n v="12270.416800000001"/>
    <s v="Q:B01:W0:_Z:E0010:GSIB:SII:_Z:P_:LE:E:C20232"/>
    <n v="1"/>
    <n v="12270.42"/>
    <x v="6"/>
    <x v="8"/>
    <x v="0"/>
  </r>
  <r>
    <s v="SUP.Q.B01.W0._Z.E0010.GSIB.SII._Z.N_.LE.E.C"/>
    <x v="7"/>
    <x v="104"/>
    <x v="14"/>
    <x v="2"/>
    <x v="43"/>
    <n v="181.92449999999999"/>
    <s v="Q:B01:W0:_Z:E0010:GSIB:SII:_Z:N_:LE:E:C"/>
    <x v="0"/>
    <x v="0"/>
    <s v="W0"/>
    <s v="_Z"/>
    <x v="69"/>
    <x v="5"/>
    <s v="SII"/>
    <s v="_Z"/>
    <s v="N_"/>
    <s v="LE"/>
    <s v="E"/>
    <s v="C"/>
    <x v="104"/>
    <x v="32"/>
    <n v="181.92449999999999"/>
    <s v="Q:B01:W0:_Z:E0010:GSIB:SII:_Z:N_:LE:E:C20232"/>
    <n v="1"/>
    <n v="181.92"/>
    <x v="6"/>
    <x v="8"/>
    <x v="0"/>
  </r>
  <r>
    <s v="SUP.Q.B01.W0._Z.I3645.GSIB.SII._Z.PFM._Z.PCT.C"/>
    <x v="9"/>
    <x v="132"/>
    <x v="14"/>
    <x v="2"/>
    <x v="43"/>
    <n v="5.42"/>
    <s v="Q:B01:W0:_Z:I3645:GSIB:SII:_Z:PFM:_Z:PCT:C"/>
    <x v="0"/>
    <x v="0"/>
    <s v="W0"/>
    <s v="_Z"/>
    <x v="71"/>
    <x v="5"/>
    <s v="SII"/>
    <s v="_Z"/>
    <s v="PFM"/>
    <s v="_Z"/>
    <s v="PCT"/>
    <s v="C"/>
    <x v="132"/>
    <x v="32"/>
    <n v="5.4199999999999998E-2"/>
    <s v="Q:B01:W0:_Z:I3645:GSIB:SII:_Z:PFM:_Z:PCT:C20232"/>
    <n v="1"/>
    <n v="5.42"/>
    <x v="8"/>
    <x v="8"/>
    <x v="0"/>
  </r>
  <r>
    <s v="SUP.Q.B01.W0._Z.I3645.GSIB.SII._Z.NFM._Z.PCT.C"/>
    <x v="10"/>
    <x v="149"/>
    <x v="14"/>
    <x v="2"/>
    <x v="43"/>
    <n v="37.68"/>
    <s v="Q:B01:W0:_Z:I3645:GSIB:SII:_Z:NFM:_Z:PCT:C"/>
    <x v="0"/>
    <x v="0"/>
    <s v="W0"/>
    <s v="_Z"/>
    <x v="71"/>
    <x v="5"/>
    <s v="SII"/>
    <s v="_Z"/>
    <s v="NFM"/>
    <s v="_Z"/>
    <s v="PCT"/>
    <s v="C"/>
    <x v="149"/>
    <x v="32"/>
    <n v="0.37680000000000002"/>
    <s v="Q:B01:W0:_Z:I3645:GSIB:SII:_Z:NFM:_Z:PCT:C20232"/>
    <n v="1"/>
    <n v="37.68"/>
    <x v="8"/>
    <x v="8"/>
    <x v="0"/>
  </r>
  <r>
    <s v="SUP.Q.B01.W0._Z.I3645.GSIB.SII._Z.P_._Z.PCT.C"/>
    <x v="6"/>
    <x v="95"/>
    <x v="14"/>
    <x v="2"/>
    <x v="43"/>
    <n v="0.36"/>
    <s v="Q:B01:W0:_Z:I3645:GSIB:SII:_Z:P_:_Z:PCT:C"/>
    <x v="0"/>
    <x v="0"/>
    <s v="W0"/>
    <s v="_Z"/>
    <x v="71"/>
    <x v="5"/>
    <s v="SII"/>
    <s v="_Z"/>
    <s v="P_"/>
    <s v="_Z"/>
    <s v="PCT"/>
    <s v="C"/>
    <x v="95"/>
    <x v="32"/>
    <n v="3.5999999999999999E-3"/>
    <s v="Q:B01:W0:_Z:I3645:GSIB:SII:_Z:P_:_Z:PCT:C20232"/>
    <n v="1"/>
    <n v="0.36"/>
    <x v="6"/>
    <x v="8"/>
    <x v="0"/>
  </r>
  <r>
    <s v="SUP.Q.B01.W0._Z.I3645.GSIB.SII._Z.N_._Z.PCT.C"/>
    <x v="7"/>
    <x v="113"/>
    <x v="14"/>
    <x v="2"/>
    <x v="43"/>
    <n v="41.31"/>
    <s v="Q:B01:W0:_Z:I3645:GSIB:SII:_Z:N_:_Z:PCT:C"/>
    <x v="0"/>
    <x v="0"/>
    <s v="W0"/>
    <s v="_Z"/>
    <x v="71"/>
    <x v="5"/>
    <s v="SII"/>
    <s v="_Z"/>
    <s v="N_"/>
    <s v="_Z"/>
    <s v="PCT"/>
    <s v="C"/>
    <x v="113"/>
    <x v="32"/>
    <n v="0.41310000000000002"/>
    <s v="Q:B01:W0:_Z:I3645:GSIB:SII:_Z:N_:_Z:PCT:C20232"/>
    <n v="1"/>
    <n v="41.31"/>
    <x v="6"/>
    <x v="8"/>
    <x v="0"/>
  </r>
  <r>
    <s v="SUP.Q.B01.W0._Z.E0010.GSIB.SII._Z.PFM.LE.E.C"/>
    <x v="9"/>
    <x v="124"/>
    <x v="14"/>
    <x v="3"/>
    <x v="43"/>
    <n v="68.749600000000001"/>
    <s v="Q:B01:W0:_Z:E0010:GSIB:SII:_Z:PFM:LE:E:C"/>
    <x v="0"/>
    <x v="0"/>
    <s v="W0"/>
    <s v="_Z"/>
    <x v="69"/>
    <x v="5"/>
    <s v="SII"/>
    <s v="_Z"/>
    <s v="PFM"/>
    <s v="LE"/>
    <s v="E"/>
    <s v="C"/>
    <x v="124"/>
    <x v="32"/>
    <n v="68.749600000000001"/>
    <s v="Q:B01:W0:_Z:E0010:GSIB:SII:_Z:PFM:LE:E:C20232"/>
    <n v="0"/>
    <n v="68.75"/>
    <x v="8"/>
    <x v="8"/>
    <x v="0"/>
  </r>
  <r>
    <s v="SUP.Q.B01.W0._Z.E0010.GSIB.SII._Z.NFM.LE.E.C"/>
    <x v="10"/>
    <x v="141"/>
    <x v="14"/>
    <x v="3"/>
    <x v="43"/>
    <n v="58.861800000000002"/>
    <s v="Q:B01:W0:_Z:E0010:GSIB:SII:_Z:NFM:LE:E:C"/>
    <x v="0"/>
    <x v="0"/>
    <s v="W0"/>
    <s v="_Z"/>
    <x v="69"/>
    <x v="5"/>
    <s v="SII"/>
    <s v="_Z"/>
    <s v="NFM"/>
    <s v="LE"/>
    <s v="E"/>
    <s v="C"/>
    <x v="141"/>
    <x v="32"/>
    <n v="58.861800000000002"/>
    <s v="Q:B01:W0:_Z:E0010:GSIB:SII:_Z:NFM:LE:E:C20232"/>
    <n v="0"/>
    <n v="58.86"/>
    <x v="8"/>
    <x v="8"/>
    <x v="0"/>
  </r>
  <r>
    <s v="SUP.Q.B01.W0._Z.E0010.GSIB.SII._Z.P_.LE.E.C"/>
    <x v="6"/>
    <x v="87"/>
    <x v="14"/>
    <x v="3"/>
    <x v="43"/>
    <n v="12270.416800000001"/>
    <s v="Q:B01:W0:_Z:E0010:GSIB:SII:_Z:P_:LE:E:C"/>
    <x v="0"/>
    <x v="0"/>
    <s v="W0"/>
    <s v="_Z"/>
    <x v="69"/>
    <x v="5"/>
    <s v="SII"/>
    <s v="_Z"/>
    <s v="P_"/>
    <s v="LE"/>
    <s v="E"/>
    <s v="C"/>
    <x v="87"/>
    <x v="32"/>
    <n v="12270.416800000001"/>
    <s v="Q:B01:W0:_Z:E0010:GSIB:SII:_Z:P_:LE:E:C20232"/>
    <n v="0"/>
    <n v="12270.42"/>
    <x v="6"/>
    <x v="8"/>
    <x v="0"/>
  </r>
  <r>
    <s v="SUP.Q.B01.W0._Z.E0010.GSIB.SII._Z.N_.LE.E.C"/>
    <x v="7"/>
    <x v="104"/>
    <x v="14"/>
    <x v="3"/>
    <x v="43"/>
    <n v="181.92449999999999"/>
    <s v="Q:B01:W0:_Z:E0010:GSIB:SII:_Z:N_:LE:E:C"/>
    <x v="0"/>
    <x v="0"/>
    <s v="W0"/>
    <s v="_Z"/>
    <x v="69"/>
    <x v="5"/>
    <s v="SII"/>
    <s v="_Z"/>
    <s v="N_"/>
    <s v="LE"/>
    <s v="E"/>
    <s v="C"/>
    <x v="104"/>
    <x v="32"/>
    <n v="181.92449999999999"/>
    <s v="Q:B01:W0:_Z:E0010:GSIB:SII:_Z:N_:LE:E:C20232"/>
    <n v="0"/>
    <n v="181.92"/>
    <x v="6"/>
    <x v="8"/>
    <x v="0"/>
  </r>
  <r>
    <s v="SUP.Q.B01.W0._Z.I3645.GSIB.SII._Z.PFM._Z.PCT.C"/>
    <x v="9"/>
    <x v="132"/>
    <x v="14"/>
    <x v="3"/>
    <x v="43"/>
    <n v="5.42"/>
    <s v="Q:B01:W0:_Z:I3645:GSIB:SII:_Z:PFM:_Z:PCT:C"/>
    <x v="0"/>
    <x v="0"/>
    <s v="W0"/>
    <s v="_Z"/>
    <x v="71"/>
    <x v="5"/>
    <s v="SII"/>
    <s v="_Z"/>
    <s v="PFM"/>
    <s v="_Z"/>
    <s v="PCT"/>
    <s v="C"/>
    <x v="132"/>
    <x v="32"/>
    <n v="5.4199999999999998E-2"/>
    <s v="Q:B01:W0:_Z:I3645:GSIB:SII:_Z:PFM:_Z:PCT:C20232"/>
    <n v="0"/>
    <n v="5.42"/>
    <x v="8"/>
    <x v="8"/>
    <x v="0"/>
  </r>
  <r>
    <s v="SUP.Q.B01.W0._Z.I3645.GSIB.SII._Z.NFM._Z.PCT.C"/>
    <x v="10"/>
    <x v="149"/>
    <x v="14"/>
    <x v="3"/>
    <x v="43"/>
    <n v="37.68"/>
    <s v="Q:B01:W0:_Z:I3645:GSIB:SII:_Z:NFM:_Z:PCT:C"/>
    <x v="0"/>
    <x v="0"/>
    <s v="W0"/>
    <s v="_Z"/>
    <x v="71"/>
    <x v="5"/>
    <s v="SII"/>
    <s v="_Z"/>
    <s v="NFM"/>
    <s v="_Z"/>
    <s v="PCT"/>
    <s v="C"/>
    <x v="149"/>
    <x v="32"/>
    <n v="0.37680000000000002"/>
    <s v="Q:B01:W0:_Z:I3645:GSIB:SII:_Z:NFM:_Z:PCT:C20232"/>
    <n v="0"/>
    <n v="37.68"/>
    <x v="8"/>
    <x v="8"/>
    <x v="0"/>
  </r>
  <r>
    <s v="SUP.Q.B01.W0._Z.I3645.GSIB.SII._Z.P_._Z.PCT.C"/>
    <x v="6"/>
    <x v="95"/>
    <x v="14"/>
    <x v="3"/>
    <x v="43"/>
    <n v="0.36"/>
    <s v="Q:B01:W0:_Z:I3645:GSIB:SII:_Z:P_:_Z:PCT:C"/>
    <x v="0"/>
    <x v="0"/>
    <s v="W0"/>
    <s v="_Z"/>
    <x v="71"/>
    <x v="5"/>
    <s v="SII"/>
    <s v="_Z"/>
    <s v="P_"/>
    <s v="_Z"/>
    <s v="PCT"/>
    <s v="C"/>
    <x v="95"/>
    <x v="32"/>
    <n v="3.5999999999999999E-3"/>
    <s v="Q:B01:W0:_Z:I3645:GSIB:SII:_Z:P_:_Z:PCT:C20232"/>
    <n v="0"/>
    <n v="0.36"/>
    <x v="6"/>
    <x v="8"/>
    <x v="0"/>
  </r>
  <r>
    <s v="SUP.Q.B01.W0._Z.I3645.GSIB.SII._Z.N_._Z.PCT.C"/>
    <x v="7"/>
    <x v="113"/>
    <x v="14"/>
    <x v="3"/>
    <x v="43"/>
    <n v="41.31"/>
    <s v="Q:B01:W0:_Z:I3645:GSIB:SII:_Z:N_:_Z:PCT:C"/>
    <x v="0"/>
    <x v="0"/>
    <s v="W0"/>
    <s v="_Z"/>
    <x v="71"/>
    <x v="5"/>
    <s v="SII"/>
    <s v="_Z"/>
    <s v="N_"/>
    <s v="_Z"/>
    <s v="PCT"/>
    <s v="C"/>
    <x v="113"/>
    <x v="32"/>
    <n v="0.41310000000000002"/>
    <s v="Q:B01:W0:_Z:I3645:GSIB:SII:_Z:N_:_Z:PCT:C20232"/>
    <n v="0"/>
    <n v="41.31"/>
    <x v="6"/>
    <x v="8"/>
    <x v="0"/>
  </r>
  <r>
    <s v="SUP.Q.B01.W0._Z.AQ001.GSIB.SII._Z.ALL.LE.E.C"/>
    <x v="11"/>
    <x v="162"/>
    <x v="14"/>
    <x v="2"/>
    <x v="43"/>
    <n v="898.60659999999996"/>
    <s v="Q:B01:W0:_Z:AQ001:GSIB:SII:_Z:ALL:LE:E:C"/>
    <x v="0"/>
    <x v="0"/>
    <s v="W0"/>
    <s v="_Z"/>
    <x v="85"/>
    <x v="5"/>
    <s v="SII"/>
    <s v="_Z"/>
    <s v="ALL"/>
    <s v="LE"/>
    <s v="E"/>
    <s v="C"/>
    <x v="162"/>
    <x v="32"/>
    <n v="898.60659999999996"/>
    <s v="Q:B01:W0:_Z:AQ001:GSIB:SII:_Z:ALL:LE:E:C20232"/>
    <n v="1"/>
    <n v="898.61"/>
    <x v="9"/>
    <x v="8"/>
    <x v="0"/>
  </r>
  <r>
    <s v="SUP.Q.B01.W0._Z.AQ002.GSIB.SII._Z.ALL.LE.E.C"/>
    <x v="11"/>
    <x v="163"/>
    <x v="14"/>
    <x v="2"/>
    <x v="43"/>
    <n v="2068.0376000000001"/>
    <s v="Q:B01:W0:_Z:AQ002:GSIB:SII:_Z:ALL:LE:E:C"/>
    <x v="0"/>
    <x v="0"/>
    <s v="W0"/>
    <s v="_Z"/>
    <x v="86"/>
    <x v="5"/>
    <s v="SII"/>
    <s v="_Z"/>
    <s v="ALL"/>
    <s v="LE"/>
    <s v="E"/>
    <s v="C"/>
    <x v="163"/>
    <x v="32"/>
    <n v="2068.0376000000001"/>
    <s v="Q:B01:W0:_Z:AQ002:GSIB:SII:_Z:ALL:LE:E:C20232"/>
    <n v="1"/>
    <n v="2068.04"/>
    <x v="9"/>
    <x v="8"/>
    <x v="0"/>
  </r>
  <r>
    <s v="SUP.Q.B01.W0._Z.AQ003.GSIB.SII._Z.ALL.LE.E.C"/>
    <x v="11"/>
    <x v="164"/>
    <x v="14"/>
    <x v="2"/>
    <x v="43"/>
    <n v="121.8317"/>
    <s v="Q:B01:W0:_Z:AQ003:GSIB:SII:_Z:ALL:LE:E:C"/>
    <x v="0"/>
    <x v="0"/>
    <s v="W0"/>
    <s v="_Z"/>
    <x v="87"/>
    <x v="5"/>
    <s v="SII"/>
    <s v="_Z"/>
    <s v="ALL"/>
    <s v="LE"/>
    <s v="E"/>
    <s v="C"/>
    <x v="164"/>
    <x v="32"/>
    <n v="121.8317"/>
    <s v="Q:B01:W0:_Z:AQ003:GSIB:SII:_Z:ALL:LE:E:C20232"/>
    <n v="1"/>
    <n v="121.83"/>
    <x v="9"/>
    <x v="8"/>
    <x v="0"/>
  </r>
  <r>
    <s v="SUP.Q.B01.W0._Z.I7100.GSIB.SII._Z._Z._Z.PCT.C"/>
    <x v="11"/>
    <x v="165"/>
    <x v="14"/>
    <x v="2"/>
    <x v="43"/>
    <n v="7.37"/>
    <s v="Q:B01:W0:_Z:I7100:GSIB:SII:_Z:_Z:_Z:PCT:C"/>
    <x v="0"/>
    <x v="0"/>
    <s v="W0"/>
    <s v="_Z"/>
    <x v="88"/>
    <x v="5"/>
    <s v="SII"/>
    <s v="_Z"/>
    <s v="_Z"/>
    <s v="_Z"/>
    <s v="PCT"/>
    <s v="C"/>
    <x v="165"/>
    <x v="32"/>
    <n v="7.3700000000000002E-2"/>
    <s v="Q:B01:W0:_Z:I7100:GSIB:SII:_Z:_Z:_Z:PCT:C20232"/>
    <n v="1"/>
    <n v="7.37"/>
    <x v="9"/>
    <x v="8"/>
    <x v="0"/>
  </r>
  <r>
    <s v="SUP.Q.B01.W0._Z.I7200.GSIB.SII._Z._Z._Z.PCT.C"/>
    <x v="11"/>
    <x v="166"/>
    <x v="14"/>
    <x v="2"/>
    <x v="43"/>
    <n v="16.95"/>
    <s v="Q:B01:W0:_Z:I7200:GSIB:SII:_Z:_Z:_Z:PCT:C"/>
    <x v="0"/>
    <x v="0"/>
    <s v="W0"/>
    <s v="_Z"/>
    <x v="89"/>
    <x v="5"/>
    <s v="SII"/>
    <s v="_Z"/>
    <s v="_Z"/>
    <s v="_Z"/>
    <s v="PCT"/>
    <s v="C"/>
    <x v="166"/>
    <x v="32"/>
    <n v="0.16949999999999998"/>
    <s v="Q:B01:W0:_Z:I7200:GSIB:SII:_Z:_Z:_Z:PCT:C20232"/>
    <n v="1"/>
    <n v="16.95"/>
    <x v="9"/>
    <x v="8"/>
    <x v="0"/>
  </r>
  <r>
    <s v="SUP.Q.B01.W0._Z.I7300.GSIB.SII._Z._Z._Z.PCT.C"/>
    <x v="11"/>
    <x v="167"/>
    <x v="14"/>
    <x v="2"/>
    <x v="43"/>
    <n v="1"/>
    <s v="Q:B01:W0:_Z:I7300:GSIB:SII:_Z:_Z:_Z:PCT:C"/>
    <x v="0"/>
    <x v="0"/>
    <s v="W0"/>
    <s v="_Z"/>
    <x v="90"/>
    <x v="5"/>
    <s v="SII"/>
    <s v="_Z"/>
    <s v="_Z"/>
    <s v="_Z"/>
    <s v="PCT"/>
    <s v="C"/>
    <x v="167"/>
    <x v="32"/>
    <n v="0.01"/>
    <s v="Q:B01:W0:_Z:I7300:GSIB:SII:_Z:_Z:_Z:PCT:C20232"/>
    <n v="1"/>
    <n v="1"/>
    <x v="9"/>
    <x v="8"/>
    <x v="0"/>
  </r>
  <r>
    <s v="SUP.Q.B01.W0._Z.AQ001.GSIB.SII._Z.ALL.LE.E.C"/>
    <x v="11"/>
    <x v="162"/>
    <x v="14"/>
    <x v="3"/>
    <x v="43"/>
    <n v="898.60659999999996"/>
    <s v="Q:B01:W0:_Z:AQ001:GSIB:SII:_Z:ALL:LE:E:C"/>
    <x v="0"/>
    <x v="0"/>
    <s v="W0"/>
    <s v="_Z"/>
    <x v="85"/>
    <x v="5"/>
    <s v="SII"/>
    <s v="_Z"/>
    <s v="ALL"/>
    <s v="LE"/>
    <s v="E"/>
    <s v="C"/>
    <x v="162"/>
    <x v="32"/>
    <n v="898.60659999999996"/>
    <s v="Q:B01:W0:_Z:AQ001:GSIB:SII:_Z:ALL:LE:E:C20232"/>
    <n v="0"/>
    <n v="898.61"/>
    <x v="9"/>
    <x v="8"/>
    <x v="0"/>
  </r>
  <r>
    <s v="SUP.Q.B01.W0._Z.AQ002.GSIB.SII._Z.ALL.LE.E.C"/>
    <x v="11"/>
    <x v="163"/>
    <x v="14"/>
    <x v="3"/>
    <x v="43"/>
    <n v="2068.0376000000001"/>
    <s v="Q:B01:W0:_Z:AQ002:GSIB:SII:_Z:ALL:LE:E:C"/>
    <x v="0"/>
    <x v="0"/>
    <s v="W0"/>
    <s v="_Z"/>
    <x v="86"/>
    <x v="5"/>
    <s v="SII"/>
    <s v="_Z"/>
    <s v="ALL"/>
    <s v="LE"/>
    <s v="E"/>
    <s v="C"/>
    <x v="163"/>
    <x v="32"/>
    <n v="2068.0376000000001"/>
    <s v="Q:B01:W0:_Z:AQ002:GSIB:SII:_Z:ALL:LE:E:C20232"/>
    <n v="0"/>
    <n v="2068.04"/>
    <x v="9"/>
    <x v="8"/>
    <x v="0"/>
  </r>
  <r>
    <s v="SUP.Q.B01.W0._Z.AQ003.GSIB.SII._Z.ALL.LE.E.C"/>
    <x v="11"/>
    <x v="164"/>
    <x v="14"/>
    <x v="3"/>
    <x v="43"/>
    <n v="121.8317"/>
    <s v="Q:B01:W0:_Z:AQ003:GSIB:SII:_Z:ALL:LE:E:C"/>
    <x v="0"/>
    <x v="0"/>
    <s v="W0"/>
    <s v="_Z"/>
    <x v="87"/>
    <x v="5"/>
    <s v="SII"/>
    <s v="_Z"/>
    <s v="ALL"/>
    <s v="LE"/>
    <s v="E"/>
    <s v="C"/>
    <x v="164"/>
    <x v="32"/>
    <n v="121.8317"/>
    <s v="Q:B01:W0:_Z:AQ003:GSIB:SII:_Z:ALL:LE:E:C20232"/>
    <n v="0"/>
    <n v="121.83"/>
    <x v="9"/>
    <x v="8"/>
    <x v="0"/>
  </r>
  <r>
    <s v="SUP.Q.B01.W0._Z.I7100.GSIB.SII._Z._Z._Z.PCT.C"/>
    <x v="11"/>
    <x v="165"/>
    <x v="14"/>
    <x v="3"/>
    <x v="43"/>
    <n v="7.37"/>
    <s v="Q:B01:W0:_Z:I7100:GSIB:SII:_Z:_Z:_Z:PCT:C"/>
    <x v="0"/>
    <x v="0"/>
    <s v="W0"/>
    <s v="_Z"/>
    <x v="88"/>
    <x v="5"/>
    <s v="SII"/>
    <s v="_Z"/>
    <s v="_Z"/>
    <s v="_Z"/>
    <s v="PCT"/>
    <s v="C"/>
    <x v="165"/>
    <x v="32"/>
    <n v="7.3700000000000002E-2"/>
    <s v="Q:B01:W0:_Z:I7100:GSIB:SII:_Z:_Z:_Z:PCT:C20232"/>
    <n v="0"/>
    <n v="7.37"/>
    <x v="9"/>
    <x v="8"/>
    <x v="0"/>
  </r>
  <r>
    <s v="SUP.Q.B01.W0._Z.I7200.GSIB.SII._Z._Z._Z.PCT.C"/>
    <x v="11"/>
    <x v="166"/>
    <x v="14"/>
    <x v="3"/>
    <x v="43"/>
    <n v="16.95"/>
    <s v="Q:B01:W0:_Z:I7200:GSIB:SII:_Z:_Z:_Z:PCT:C"/>
    <x v="0"/>
    <x v="0"/>
    <s v="W0"/>
    <s v="_Z"/>
    <x v="89"/>
    <x v="5"/>
    <s v="SII"/>
    <s v="_Z"/>
    <s v="_Z"/>
    <s v="_Z"/>
    <s v="PCT"/>
    <s v="C"/>
    <x v="166"/>
    <x v="32"/>
    <n v="0.16949999999999998"/>
    <s v="Q:B01:W0:_Z:I7200:GSIB:SII:_Z:_Z:_Z:PCT:C20232"/>
    <n v="0"/>
    <n v="16.95"/>
    <x v="9"/>
    <x v="8"/>
    <x v="0"/>
  </r>
  <r>
    <s v="SUP.Q.B01.W0._Z.I7300.GSIB.SII._Z._Z._Z.PCT.C"/>
    <x v="11"/>
    <x v="167"/>
    <x v="14"/>
    <x v="3"/>
    <x v="43"/>
    <n v="1"/>
    <s v="Q:B01:W0:_Z:I7300:GSIB:SII:_Z:_Z:_Z:PCT:C"/>
    <x v="0"/>
    <x v="0"/>
    <s v="W0"/>
    <s v="_Z"/>
    <x v="90"/>
    <x v="5"/>
    <s v="SII"/>
    <s v="_Z"/>
    <s v="_Z"/>
    <s v="_Z"/>
    <s v="PCT"/>
    <s v="C"/>
    <x v="167"/>
    <x v="32"/>
    <n v="0.01"/>
    <s v="Q:B01:W0:_Z:I7300:GSIB:SII:_Z:_Z:_Z:PCT:C20232"/>
    <n v="0"/>
    <n v="1"/>
    <x v="9"/>
    <x v="8"/>
    <x v="0"/>
  </r>
  <r>
    <s v="SUP.Q.B01.W0._Z.AQ100.GSIB.SII._Z.ALL.LE.E.C"/>
    <x v="17"/>
    <x v="277"/>
    <x v="14"/>
    <x v="2"/>
    <x v="43"/>
    <n v="6608.1936999999998"/>
    <s v="Q:B01:W0:_Z:AQ100:GSIB:SII:_Z:ALL:LE:E:C"/>
    <x v="0"/>
    <x v="0"/>
    <s v="W0"/>
    <s v="_Z"/>
    <x v="155"/>
    <x v="5"/>
    <s v="SII"/>
    <s v="_Z"/>
    <s v="ALL"/>
    <s v="LE"/>
    <s v="E"/>
    <s v="C"/>
    <x v="332"/>
    <x v="32"/>
    <n v="6608.1936999999998"/>
    <s v="Q:B01:W0:_Z:AQ100:GSIB:SII:_Z:ALL:LE:E:C20232"/>
    <n v="1"/>
    <n v="6608.19"/>
    <x v="15"/>
    <x v="8"/>
    <x v="0"/>
  </r>
  <r>
    <s v="SUP.Q.B01.W0._Z.AQ100.GSIB.SII._Z.ST1.LE.E.C"/>
    <x v="17"/>
    <x v="278"/>
    <x v="14"/>
    <x v="2"/>
    <x v="43"/>
    <n v="5845.8294999999998"/>
    <s v="Q:B01:W0:_Z:AQ100:GSIB:SII:_Z:ST1:LE:E:C"/>
    <x v="0"/>
    <x v="0"/>
    <s v="W0"/>
    <s v="_Z"/>
    <x v="155"/>
    <x v="5"/>
    <s v="SII"/>
    <s v="_Z"/>
    <s v="ST1"/>
    <s v="LE"/>
    <s v="E"/>
    <s v="C"/>
    <x v="333"/>
    <x v="32"/>
    <n v="5845.8294999999998"/>
    <s v="Q:B01:W0:_Z:AQ100:GSIB:SII:_Z:ST1:LE:E:C20232"/>
    <n v="1"/>
    <n v="5845.83"/>
    <x v="15"/>
    <x v="8"/>
    <x v="0"/>
  </r>
  <r>
    <s v="SUP.Q.B01.W0._Z.AQ100.GSIB.SII._Z.ST2.LE.E.C"/>
    <x v="17"/>
    <x v="279"/>
    <x v="14"/>
    <x v="2"/>
    <x v="43"/>
    <n v="600.92690000000005"/>
    <s v="Q:B01:W0:_Z:AQ100:GSIB:SII:_Z:ST2:LE:E:C"/>
    <x v="0"/>
    <x v="0"/>
    <s v="W0"/>
    <s v="_Z"/>
    <x v="155"/>
    <x v="5"/>
    <s v="SII"/>
    <s v="_Z"/>
    <s v="ST2"/>
    <s v="LE"/>
    <s v="E"/>
    <s v="C"/>
    <x v="334"/>
    <x v="32"/>
    <n v="600.92690000000005"/>
    <s v="Q:B01:W0:_Z:AQ100:GSIB:SII:_Z:ST2:LE:E:C20232"/>
    <n v="1"/>
    <n v="600.92999999999995"/>
    <x v="15"/>
    <x v="8"/>
    <x v="0"/>
  </r>
  <r>
    <s v="SUP.Q.B01.W0._Z.AQ100.GSIB.SII._Z.ST3.LE.E.C"/>
    <x v="17"/>
    <x v="280"/>
    <x v="14"/>
    <x v="2"/>
    <x v="43"/>
    <n v="157.2466"/>
    <s v="Q:B01:W0:_Z:AQ100:GSIB:SII:_Z:ST3:LE:E:C"/>
    <x v="0"/>
    <x v="0"/>
    <s v="W0"/>
    <s v="_Z"/>
    <x v="155"/>
    <x v="5"/>
    <s v="SII"/>
    <s v="_Z"/>
    <s v="ST3"/>
    <s v="LE"/>
    <s v="E"/>
    <s v="C"/>
    <x v="335"/>
    <x v="32"/>
    <n v="157.2466"/>
    <s v="Q:B01:W0:_Z:AQ100:GSIB:SII:_Z:ST3:LE:E:C20232"/>
    <n v="1"/>
    <n v="157.25"/>
    <x v="15"/>
    <x v="8"/>
    <x v="0"/>
  </r>
  <r>
    <s v="SUP.Q.B01.W0._Z.AQ100.GSIB.SII._Z.PCI.LE.E.C"/>
    <x v="17"/>
    <x v="294"/>
    <x v="14"/>
    <x v="2"/>
    <x v="43"/>
    <n v="4.1908000000000003"/>
    <s v="Q:B01:W0:_Z:AQ100:GSIB:SII:_Z:PCI:LE:E:C"/>
    <x v="0"/>
    <x v="0"/>
    <s v="W0"/>
    <s v="_Z"/>
    <x v="155"/>
    <x v="5"/>
    <s v="SII"/>
    <s v="_Z"/>
    <s v="PCI"/>
    <s v="LE"/>
    <s v="E"/>
    <s v="C"/>
    <x v="350"/>
    <x v="32"/>
    <n v="4.1908000000000003"/>
    <s v="Q:B01:W0:_Z:AQ100:GSIB:SII:_Z:PCI:LE:E:C20232"/>
    <n v="1"/>
    <n v="4.1900000000000004"/>
    <x v="15"/>
    <x v="8"/>
    <x v="0"/>
  </r>
  <r>
    <s v="SUP.Q.B01.W0._Z.I7400.GSIB.SII._Z._Z._Z.PCT.C"/>
    <x v="17"/>
    <x v="281"/>
    <x v="14"/>
    <x v="2"/>
    <x v="43"/>
    <n v="88.460000000000008"/>
    <s v="Q:B01:W0:_Z:I7400:GSIB:SII:_Z:_Z:_Z:PCT:C"/>
    <x v="0"/>
    <x v="0"/>
    <s v="W0"/>
    <s v="_Z"/>
    <x v="156"/>
    <x v="5"/>
    <s v="SII"/>
    <s v="_Z"/>
    <s v="_Z"/>
    <s v="_Z"/>
    <s v="PCT"/>
    <s v="C"/>
    <x v="336"/>
    <x v="32"/>
    <n v="0.88460000000000005"/>
    <s v="Q:B01:W0:_Z:I7400:GSIB:SII:_Z:_Z:_Z:PCT:C20232"/>
    <n v="1"/>
    <n v="88.46"/>
    <x v="15"/>
    <x v="8"/>
    <x v="0"/>
  </r>
  <r>
    <s v="SUP.Q.B01.W0._Z.I3660.GSIB.SII._Z.ST1._Z.PCT.C"/>
    <x v="17"/>
    <x v="282"/>
    <x v="14"/>
    <x v="2"/>
    <x v="43"/>
    <n v="0.24"/>
    <s v="Q:B01:W0:_Z:I3660:GSIB:SII:_Z:ST1:_Z:PCT:C"/>
    <x v="0"/>
    <x v="0"/>
    <s v="W0"/>
    <s v="_Z"/>
    <x v="157"/>
    <x v="5"/>
    <s v="SII"/>
    <s v="_Z"/>
    <s v="ST1"/>
    <s v="_Z"/>
    <s v="PCT"/>
    <s v="C"/>
    <x v="337"/>
    <x v="32"/>
    <n v="2.3999999999999998E-3"/>
    <s v="Q:B01:W0:_Z:I3660:GSIB:SII:_Z:ST1:_Z:PCT:C20232"/>
    <n v="1"/>
    <n v="0.24"/>
    <x v="15"/>
    <x v="8"/>
    <x v="0"/>
  </r>
  <r>
    <s v="SUP.Q.B01.W0._Z.I7500.GSIB.SII._Z._Z._Z.PCT.C"/>
    <x v="17"/>
    <x v="283"/>
    <x v="14"/>
    <x v="2"/>
    <x v="43"/>
    <n v="9.09"/>
    <s v="Q:B01:W0:_Z:I7500:GSIB:SII:_Z:_Z:_Z:PCT:C"/>
    <x v="0"/>
    <x v="0"/>
    <s v="W0"/>
    <s v="_Z"/>
    <x v="158"/>
    <x v="5"/>
    <s v="SII"/>
    <s v="_Z"/>
    <s v="_Z"/>
    <s v="_Z"/>
    <s v="PCT"/>
    <s v="C"/>
    <x v="338"/>
    <x v="32"/>
    <n v="9.0899999999999995E-2"/>
    <s v="Q:B01:W0:_Z:I7500:GSIB:SII:_Z:_Z:_Z:PCT:C20232"/>
    <n v="1"/>
    <n v="9.09"/>
    <x v="15"/>
    <x v="8"/>
    <x v="0"/>
  </r>
  <r>
    <s v="SUP.Q.B01.W0._Z.I3660.GSIB.SII._Z.ST2._Z.PCT.C"/>
    <x v="17"/>
    <x v="284"/>
    <x v="14"/>
    <x v="2"/>
    <x v="43"/>
    <n v="4.26"/>
    <s v="Q:B01:W0:_Z:I3660:GSIB:SII:_Z:ST2:_Z:PCT:C"/>
    <x v="0"/>
    <x v="0"/>
    <s v="W0"/>
    <s v="_Z"/>
    <x v="157"/>
    <x v="5"/>
    <s v="SII"/>
    <s v="_Z"/>
    <s v="ST2"/>
    <s v="_Z"/>
    <s v="PCT"/>
    <s v="C"/>
    <x v="339"/>
    <x v="32"/>
    <n v="4.2599999999999999E-2"/>
    <s v="Q:B01:W0:_Z:I3660:GSIB:SII:_Z:ST2:_Z:PCT:C20232"/>
    <n v="1"/>
    <n v="4.26"/>
    <x v="15"/>
    <x v="8"/>
    <x v="0"/>
  </r>
  <r>
    <s v="SUP.Q.B01.W0._Z.I7600.GSIB.SII._Z._Z._Z.PCT.C"/>
    <x v="17"/>
    <x v="285"/>
    <x v="14"/>
    <x v="2"/>
    <x v="43"/>
    <n v="2.38"/>
    <s v="Q:B01:W0:_Z:I7600:GSIB:SII:_Z:_Z:_Z:PCT:C"/>
    <x v="0"/>
    <x v="0"/>
    <s v="W0"/>
    <s v="_Z"/>
    <x v="159"/>
    <x v="5"/>
    <s v="SII"/>
    <s v="_Z"/>
    <s v="_Z"/>
    <s v="_Z"/>
    <s v="PCT"/>
    <s v="C"/>
    <x v="340"/>
    <x v="32"/>
    <n v="2.3799999999999998E-2"/>
    <s v="Q:B01:W0:_Z:I7600:GSIB:SII:_Z:_Z:_Z:PCT:C20232"/>
    <n v="1"/>
    <n v="2.38"/>
    <x v="15"/>
    <x v="8"/>
    <x v="0"/>
  </r>
  <r>
    <s v="SUP.Q.B01.W0._Z.I3660.GSIB.SII._Z.ST3._Z.PCT.C"/>
    <x v="17"/>
    <x v="286"/>
    <x v="14"/>
    <x v="2"/>
    <x v="43"/>
    <n v="44.080000000000013"/>
    <s v="Q:B01:W0:_Z:I3660:GSIB:SII:_Z:ST3:_Z:PCT:C"/>
    <x v="0"/>
    <x v="0"/>
    <s v="W0"/>
    <s v="_Z"/>
    <x v="157"/>
    <x v="5"/>
    <s v="SII"/>
    <s v="_Z"/>
    <s v="ST3"/>
    <s v="_Z"/>
    <s v="PCT"/>
    <s v="C"/>
    <x v="341"/>
    <x v="32"/>
    <n v="0.44080000000000014"/>
    <s v="Q:B01:W0:_Z:I3660:GSIB:SII:_Z:ST3:_Z:PCT:C20232"/>
    <n v="1"/>
    <n v="44.08"/>
    <x v="15"/>
    <x v="8"/>
    <x v="0"/>
  </r>
  <r>
    <s v="SUP.Q.B01.W0._Z.I7700.GSIB.SII._Z._Z._Z.PCT.C"/>
    <x v="17"/>
    <x v="295"/>
    <x v="14"/>
    <x v="2"/>
    <x v="43"/>
    <n v="0.06"/>
    <s v="Q:B01:W0:_Z:I7700:GSIB:SII:_Z:_Z:_Z:PCT:C"/>
    <x v="0"/>
    <x v="0"/>
    <s v="W0"/>
    <s v="_Z"/>
    <x v="165"/>
    <x v="5"/>
    <s v="SII"/>
    <s v="_Z"/>
    <s v="_Z"/>
    <s v="_Z"/>
    <s v="PCT"/>
    <s v="C"/>
    <x v="351"/>
    <x v="32"/>
    <n v="5.9999999999999995E-4"/>
    <s v="Q:B01:W0:_Z:I7700:GSIB:SII:_Z:_Z:_Z:PCT:C20232"/>
    <n v="1"/>
    <n v="0.06"/>
    <x v="15"/>
    <x v="8"/>
    <x v="0"/>
  </r>
  <r>
    <s v="SUP.Q.B01.W0._Z.I3660.GSIB.SII._Z.PCI._Z.PCT.C"/>
    <x v="17"/>
    <x v="296"/>
    <x v="14"/>
    <x v="2"/>
    <x v="43"/>
    <n v="17.22"/>
    <s v="Q:B01:W0:_Z:I3660:GSIB:SII:_Z:PCI:_Z:PCT:C"/>
    <x v="0"/>
    <x v="0"/>
    <s v="W0"/>
    <s v="_Z"/>
    <x v="157"/>
    <x v="5"/>
    <s v="SII"/>
    <s v="_Z"/>
    <s v="PCI"/>
    <s v="_Z"/>
    <s v="PCT"/>
    <s v="C"/>
    <x v="352"/>
    <x v="32"/>
    <n v="0.17219999999999999"/>
    <s v="Q:B01:W0:_Z:I3660:GSIB:SII:_Z:PCI:_Z:PCT:C20232"/>
    <n v="1"/>
    <n v="17.22"/>
    <x v="15"/>
    <x v="8"/>
    <x v="0"/>
  </r>
  <r>
    <s v="SUP.Q.B01.W0._Z.AQ100.GSIB.SII._Z.ALL.LE.E.C"/>
    <x v="17"/>
    <x v="277"/>
    <x v="14"/>
    <x v="3"/>
    <x v="43"/>
    <n v="6608.1936999999998"/>
    <s v="Q:B01:W0:_Z:AQ100:GSIB:SII:_Z:ALL:LE:E:C"/>
    <x v="0"/>
    <x v="0"/>
    <s v="W0"/>
    <s v="_Z"/>
    <x v="155"/>
    <x v="5"/>
    <s v="SII"/>
    <s v="_Z"/>
    <s v="ALL"/>
    <s v="LE"/>
    <s v="E"/>
    <s v="C"/>
    <x v="332"/>
    <x v="32"/>
    <n v="6608.1936999999998"/>
    <s v="Q:B01:W0:_Z:AQ100:GSIB:SII:_Z:ALL:LE:E:C20232"/>
    <n v="0"/>
    <n v="6608.19"/>
    <x v="15"/>
    <x v="8"/>
    <x v="0"/>
  </r>
  <r>
    <s v="SUP.Q.B01.W0._Z.AQ100.GSIB.SII._Z.ST1.LE.E.C"/>
    <x v="17"/>
    <x v="278"/>
    <x v="14"/>
    <x v="3"/>
    <x v="43"/>
    <n v="5845.8294999999998"/>
    <s v="Q:B01:W0:_Z:AQ100:GSIB:SII:_Z:ST1:LE:E:C"/>
    <x v="0"/>
    <x v="0"/>
    <s v="W0"/>
    <s v="_Z"/>
    <x v="155"/>
    <x v="5"/>
    <s v="SII"/>
    <s v="_Z"/>
    <s v="ST1"/>
    <s v="LE"/>
    <s v="E"/>
    <s v="C"/>
    <x v="333"/>
    <x v="32"/>
    <n v="5845.8294999999998"/>
    <s v="Q:B01:W0:_Z:AQ100:GSIB:SII:_Z:ST1:LE:E:C20232"/>
    <n v="0"/>
    <n v="5845.83"/>
    <x v="15"/>
    <x v="8"/>
    <x v="0"/>
  </r>
  <r>
    <s v="SUP.Q.B01.W0._Z.AQ100.GSIB.SII._Z.ST2.LE.E.C"/>
    <x v="17"/>
    <x v="279"/>
    <x v="14"/>
    <x v="3"/>
    <x v="43"/>
    <n v="600.92690000000005"/>
    <s v="Q:B01:W0:_Z:AQ100:GSIB:SII:_Z:ST2:LE:E:C"/>
    <x v="0"/>
    <x v="0"/>
    <s v="W0"/>
    <s v="_Z"/>
    <x v="155"/>
    <x v="5"/>
    <s v="SII"/>
    <s v="_Z"/>
    <s v="ST2"/>
    <s v="LE"/>
    <s v="E"/>
    <s v="C"/>
    <x v="334"/>
    <x v="32"/>
    <n v="600.92690000000005"/>
    <s v="Q:B01:W0:_Z:AQ100:GSIB:SII:_Z:ST2:LE:E:C20232"/>
    <n v="0"/>
    <n v="600.92999999999995"/>
    <x v="15"/>
    <x v="8"/>
    <x v="0"/>
  </r>
  <r>
    <s v="SUP.Q.B01.W0._Z.AQ100.GSIB.SII._Z.ST3.LE.E.C"/>
    <x v="17"/>
    <x v="280"/>
    <x v="14"/>
    <x v="3"/>
    <x v="43"/>
    <n v="157.2466"/>
    <s v="Q:B01:W0:_Z:AQ100:GSIB:SII:_Z:ST3:LE:E:C"/>
    <x v="0"/>
    <x v="0"/>
    <s v="W0"/>
    <s v="_Z"/>
    <x v="155"/>
    <x v="5"/>
    <s v="SII"/>
    <s v="_Z"/>
    <s v="ST3"/>
    <s v="LE"/>
    <s v="E"/>
    <s v="C"/>
    <x v="335"/>
    <x v="32"/>
    <n v="157.2466"/>
    <s v="Q:B01:W0:_Z:AQ100:GSIB:SII:_Z:ST3:LE:E:C20232"/>
    <n v="0"/>
    <n v="157.25"/>
    <x v="15"/>
    <x v="8"/>
    <x v="0"/>
  </r>
  <r>
    <s v="SUP.Q.B01.W0._Z.AQ100.GSIB.SII._Z.PCI.LE.E.C"/>
    <x v="17"/>
    <x v="294"/>
    <x v="14"/>
    <x v="3"/>
    <x v="43"/>
    <n v="4.1908000000000003"/>
    <s v="Q:B01:W0:_Z:AQ100:GSIB:SII:_Z:PCI:LE:E:C"/>
    <x v="0"/>
    <x v="0"/>
    <s v="W0"/>
    <s v="_Z"/>
    <x v="155"/>
    <x v="5"/>
    <s v="SII"/>
    <s v="_Z"/>
    <s v="PCI"/>
    <s v="LE"/>
    <s v="E"/>
    <s v="C"/>
    <x v="350"/>
    <x v="32"/>
    <n v="4.1908000000000003"/>
    <s v="Q:B01:W0:_Z:AQ100:GSIB:SII:_Z:PCI:LE:E:C20232"/>
    <n v="0"/>
    <n v="4.1900000000000004"/>
    <x v="15"/>
    <x v="8"/>
    <x v="0"/>
  </r>
  <r>
    <s v="SUP.Q.B01.W0._Z.I7400.GSIB.SII._Z._Z._Z.PCT.C"/>
    <x v="17"/>
    <x v="281"/>
    <x v="14"/>
    <x v="3"/>
    <x v="43"/>
    <n v="88.460000000000008"/>
    <s v="Q:B01:W0:_Z:I7400:GSIB:SII:_Z:_Z:_Z:PCT:C"/>
    <x v="0"/>
    <x v="0"/>
    <s v="W0"/>
    <s v="_Z"/>
    <x v="156"/>
    <x v="5"/>
    <s v="SII"/>
    <s v="_Z"/>
    <s v="_Z"/>
    <s v="_Z"/>
    <s v="PCT"/>
    <s v="C"/>
    <x v="336"/>
    <x v="32"/>
    <n v="0.88460000000000005"/>
    <s v="Q:B01:W0:_Z:I7400:GSIB:SII:_Z:_Z:_Z:PCT:C20232"/>
    <n v="0"/>
    <n v="88.46"/>
    <x v="15"/>
    <x v="8"/>
    <x v="0"/>
  </r>
  <r>
    <s v="SUP.Q.B01.W0._Z.I3660.GSIB.SII._Z.ST1._Z.PCT.C"/>
    <x v="17"/>
    <x v="282"/>
    <x v="14"/>
    <x v="3"/>
    <x v="43"/>
    <n v="0.24"/>
    <s v="Q:B01:W0:_Z:I3660:GSIB:SII:_Z:ST1:_Z:PCT:C"/>
    <x v="0"/>
    <x v="0"/>
    <s v="W0"/>
    <s v="_Z"/>
    <x v="157"/>
    <x v="5"/>
    <s v="SII"/>
    <s v="_Z"/>
    <s v="ST1"/>
    <s v="_Z"/>
    <s v="PCT"/>
    <s v="C"/>
    <x v="337"/>
    <x v="32"/>
    <n v="2.3999999999999998E-3"/>
    <s v="Q:B01:W0:_Z:I3660:GSIB:SII:_Z:ST1:_Z:PCT:C20232"/>
    <n v="0"/>
    <n v="0.24"/>
    <x v="15"/>
    <x v="8"/>
    <x v="0"/>
  </r>
  <r>
    <s v="SUP.Q.B01.W0._Z.I7500.GSIB.SII._Z._Z._Z.PCT.C"/>
    <x v="17"/>
    <x v="283"/>
    <x v="14"/>
    <x v="3"/>
    <x v="43"/>
    <n v="9.09"/>
    <s v="Q:B01:W0:_Z:I7500:GSIB:SII:_Z:_Z:_Z:PCT:C"/>
    <x v="0"/>
    <x v="0"/>
    <s v="W0"/>
    <s v="_Z"/>
    <x v="158"/>
    <x v="5"/>
    <s v="SII"/>
    <s v="_Z"/>
    <s v="_Z"/>
    <s v="_Z"/>
    <s v="PCT"/>
    <s v="C"/>
    <x v="338"/>
    <x v="32"/>
    <n v="9.0899999999999995E-2"/>
    <s v="Q:B01:W0:_Z:I7500:GSIB:SII:_Z:_Z:_Z:PCT:C20232"/>
    <n v="0"/>
    <n v="9.09"/>
    <x v="15"/>
    <x v="8"/>
    <x v="0"/>
  </r>
  <r>
    <s v="SUP.Q.B01.W0._Z.I3660.GSIB.SII._Z.ST2._Z.PCT.C"/>
    <x v="17"/>
    <x v="284"/>
    <x v="14"/>
    <x v="3"/>
    <x v="43"/>
    <n v="4.26"/>
    <s v="Q:B01:W0:_Z:I3660:GSIB:SII:_Z:ST2:_Z:PCT:C"/>
    <x v="0"/>
    <x v="0"/>
    <s v="W0"/>
    <s v="_Z"/>
    <x v="157"/>
    <x v="5"/>
    <s v="SII"/>
    <s v="_Z"/>
    <s v="ST2"/>
    <s v="_Z"/>
    <s v="PCT"/>
    <s v="C"/>
    <x v="339"/>
    <x v="32"/>
    <n v="4.2599999999999999E-2"/>
    <s v="Q:B01:W0:_Z:I3660:GSIB:SII:_Z:ST2:_Z:PCT:C20232"/>
    <n v="0"/>
    <n v="4.26"/>
    <x v="15"/>
    <x v="8"/>
    <x v="0"/>
  </r>
  <r>
    <s v="SUP.Q.B01.W0._Z.I7600.GSIB.SII._Z._Z._Z.PCT.C"/>
    <x v="17"/>
    <x v="285"/>
    <x v="14"/>
    <x v="3"/>
    <x v="43"/>
    <n v="2.38"/>
    <s v="Q:B01:W0:_Z:I7600:GSIB:SII:_Z:_Z:_Z:PCT:C"/>
    <x v="0"/>
    <x v="0"/>
    <s v="W0"/>
    <s v="_Z"/>
    <x v="159"/>
    <x v="5"/>
    <s v="SII"/>
    <s v="_Z"/>
    <s v="_Z"/>
    <s v="_Z"/>
    <s v="PCT"/>
    <s v="C"/>
    <x v="340"/>
    <x v="32"/>
    <n v="2.3799999999999998E-2"/>
    <s v="Q:B01:W0:_Z:I7600:GSIB:SII:_Z:_Z:_Z:PCT:C20232"/>
    <n v="0"/>
    <n v="2.38"/>
    <x v="15"/>
    <x v="8"/>
    <x v="0"/>
  </r>
  <r>
    <s v="SUP.Q.B01.W0._Z.I3660.GSIB.SII._Z.ST3._Z.PCT.C"/>
    <x v="17"/>
    <x v="286"/>
    <x v="14"/>
    <x v="3"/>
    <x v="43"/>
    <n v="44.080000000000013"/>
    <s v="Q:B01:W0:_Z:I3660:GSIB:SII:_Z:ST3:_Z:PCT:C"/>
    <x v="0"/>
    <x v="0"/>
    <s v="W0"/>
    <s v="_Z"/>
    <x v="157"/>
    <x v="5"/>
    <s v="SII"/>
    <s v="_Z"/>
    <s v="ST3"/>
    <s v="_Z"/>
    <s v="PCT"/>
    <s v="C"/>
    <x v="341"/>
    <x v="32"/>
    <n v="0.44080000000000014"/>
    <s v="Q:B01:W0:_Z:I3660:GSIB:SII:_Z:ST3:_Z:PCT:C20232"/>
    <n v="0"/>
    <n v="44.08"/>
    <x v="15"/>
    <x v="8"/>
    <x v="0"/>
  </r>
  <r>
    <s v="SUP.Q.B01.W0._Z.I7700.GSIB.SII._Z._Z._Z.PCT.C"/>
    <x v="17"/>
    <x v="295"/>
    <x v="14"/>
    <x v="3"/>
    <x v="43"/>
    <n v="0.06"/>
    <s v="Q:B01:W0:_Z:I7700:GSIB:SII:_Z:_Z:_Z:PCT:C"/>
    <x v="0"/>
    <x v="0"/>
    <s v="W0"/>
    <s v="_Z"/>
    <x v="165"/>
    <x v="5"/>
    <s v="SII"/>
    <s v="_Z"/>
    <s v="_Z"/>
    <s v="_Z"/>
    <s v="PCT"/>
    <s v="C"/>
    <x v="351"/>
    <x v="32"/>
    <n v="5.9999999999999995E-4"/>
    <s v="Q:B01:W0:_Z:I7700:GSIB:SII:_Z:_Z:_Z:PCT:C20232"/>
    <n v="0"/>
    <n v="0.06"/>
    <x v="15"/>
    <x v="8"/>
    <x v="0"/>
  </r>
  <r>
    <s v="SUP.Q.B01.W0._Z.I3660.GSIB.SII._Z.PCI._Z.PCT.C"/>
    <x v="17"/>
    <x v="296"/>
    <x v="14"/>
    <x v="3"/>
    <x v="43"/>
    <n v="17.22"/>
    <s v="Q:B01:W0:_Z:I3660:GSIB:SII:_Z:PCI:_Z:PCT:C"/>
    <x v="0"/>
    <x v="0"/>
    <s v="W0"/>
    <s v="_Z"/>
    <x v="157"/>
    <x v="5"/>
    <s v="SII"/>
    <s v="_Z"/>
    <s v="PCI"/>
    <s v="_Z"/>
    <s v="PCT"/>
    <s v="C"/>
    <x v="352"/>
    <x v="32"/>
    <n v="0.17219999999999999"/>
    <s v="Q:B01:W0:_Z:I3660:GSIB:SII:_Z:PCI:_Z:PCT:C20232"/>
    <n v="0"/>
    <n v="17.22"/>
    <x v="15"/>
    <x v="8"/>
    <x v="0"/>
  </r>
  <r>
    <s v="SUP.Q.B01.W0.S1V.A1140.GSIB.SII._Z.ALL.LE.E.C"/>
    <x v="12"/>
    <x v="169"/>
    <x v="14"/>
    <x v="2"/>
    <x v="43"/>
    <n v="5422.6949000000004"/>
    <s v="Q:B01:W0:S1V:A1140:GSIB:SII:_Z:ALL:LE:E:C"/>
    <x v="0"/>
    <x v="0"/>
    <s v="W0"/>
    <s v="S1V"/>
    <x v="2"/>
    <x v="5"/>
    <s v="SII"/>
    <s v="_Z"/>
    <s v="ALL"/>
    <s v="LE"/>
    <s v="E"/>
    <s v="C"/>
    <x v="169"/>
    <x v="32"/>
    <n v="5422.6949000000004"/>
    <s v="Q:B01:W0:S1V:A1140:GSIB:SII:_Z:ALL:LE:E:C20232"/>
    <n v="1"/>
    <n v="5422.69"/>
    <x v="10"/>
    <x v="8"/>
    <x v="0"/>
  </r>
  <r>
    <s v="SUP.Q.B01.W0.S1V.L1150.GSIB.SII._Z.ALL.LE.E.C"/>
    <x v="12"/>
    <x v="168"/>
    <x v="14"/>
    <x v="2"/>
    <x v="43"/>
    <n v="5120.3990999999996"/>
    <s v="Q:B01:W0:S1V:L1150:GSIB:SII:_Z:ALL:LE:E:C"/>
    <x v="0"/>
    <x v="0"/>
    <s v="W0"/>
    <s v="S1V"/>
    <x v="15"/>
    <x v="5"/>
    <s v="SII"/>
    <s v="_Z"/>
    <s v="ALL"/>
    <s v="LE"/>
    <s v="E"/>
    <s v="C"/>
    <x v="168"/>
    <x v="32"/>
    <n v="5120.3990999999996"/>
    <s v="Q:B01:W0:S1V:L1150:GSIB:SII:_Z:ALL:LE:E:C20232"/>
    <n v="1"/>
    <n v="5120.3999999999996"/>
    <x v="10"/>
    <x v="8"/>
    <x v="0"/>
  </r>
  <r>
    <s v="SUP.Q.B01.W0.S1V.KFD32.GSIB.SII._Z._Z._Z.PCT.C"/>
    <x v="12"/>
    <x v="170"/>
    <x v="14"/>
    <x v="2"/>
    <x v="43"/>
    <n v="105.9"/>
    <s v="Q:B01:W0:S1V:KFD32:GSIB:SII:_Z:_Z:_Z:PCT:C"/>
    <x v="0"/>
    <x v="0"/>
    <s v="W0"/>
    <s v="S1V"/>
    <x v="91"/>
    <x v="5"/>
    <s v="SII"/>
    <s v="_Z"/>
    <s v="_Z"/>
    <s v="_Z"/>
    <s v="PCT"/>
    <s v="C"/>
    <x v="170"/>
    <x v="32"/>
    <n v="1.0590000000000002"/>
    <s v="Q:B01:W0:S1V:KFD32:GSIB:SII:_Z:_Z:_Z:PCT:C20232"/>
    <n v="1"/>
    <n v="105.9"/>
    <x v="10"/>
    <x v="8"/>
    <x v="0"/>
  </r>
  <r>
    <s v="SUP.Q.B01.W0.S1V.A1140.GSIB.SII._Z.ALL.LE.E.C"/>
    <x v="12"/>
    <x v="169"/>
    <x v="14"/>
    <x v="3"/>
    <x v="43"/>
    <n v="5422.6949000000004"/>
    <s v="Q:B01:W0:S1V:A1140:GSIB:SII:_Z:ALL:LE:E:C"/>
    <x v="0"/>
    <x v="0"/>
    <s v="W0"/>
    <s v="S1V"/>
    <x v="2"/>
    <x v="5"/>
    <s v="SII"/>
    <s v="_Z"/>
    <s v="ALL"/>
    <s v="LE"/>
    <s v="E"/>
    <s v="C"/>
    <x v="169"/>
    <x v="32"/>
    <n v="5422.6949000000004"/>
    <s v="Q:B01:W0:S1V:A1140:GSIB:SII:_Z:ALL:LE:E:C20232"/>
    <n v="0"/>
    <n v="5422.69"/>
    <x v="10"/>
    <x v="8"/>
    <x v="0"/>
  </r>
  <r>
    <s v="SUP.Q.B01.W0.S1V.L1150.GSIB.SII._Z.ALL.LE.E.C"/>
    <x v="12"/>
    <x v="168"/>
    <x v="14"/>
    <x v="3"/>
    <x v="43"/>
    <n v="5120.3990999999996"/>
    <s v="Q:B01:W0:S1V:L1150:GSIB:SII:_Z:ALL:LE:E:C"/>
    <x v="0"/>
    <x v="0"/>
    <s v="W0"/>
    <s v="S1V"/>
    <x v="15"/>
    <x v="5"/>
    <s v="SII"/>
    <s v="_Z"/>
    <s v="ALL"/>
    <s v="LE"/>
    <s v="E"/>
    <s v="C"/>
    <x v="168"/>
    <x v="32"/>
    <n v="5120.3990999999996"/>
    <s v="Q:B01:W0:S1V:L1150:GSIB:SII:_Z:ALL:LE:E:C20232"/>
    <n v="0"/>
    <n v="5120.3999999999996"/>
    <x v="10"/>
    <x v="8"/>
    <x v="0"/>
  </r>
  <r>
    <s v="SUP.Q.B01.W0.S1V.KFD32.GSIB.SII._Z._Z._Z.PCT.C"/>
    <x v="12"/>
    <x v="170"/>
    <x v="14"/>
    <x v="3"/>
    <x v="43"/>
    <n v="105.9"/>
    <s v="Q:B01:W0:S1V:KFD32:GSIB:SII:_Z:_Z:_Z:PCT:C"/>
    <x v="0"/>
    <x v="0"/>
    <s v="W0"/>
    <s v="S1V"/>
    <x v="91"/>
    <x v="5"/>
    <s v="SII"/>
    <s v="_Z"/>
    <s v="_Z"/>
    <s v="_Z"/>
    <s v="PCT"/>
    <s v="C"/>
    <x v="170"/>
    <x v="32"/>
    <n v="1.0590000000000002"/>
    <s v="Q:B01:W0:S1V:KFD32:GSIB:SII:_Z:_Z:_Z:PCT:C20232"/>
    <n v="0"/>
    <n v="105.9"/>
    <x v="10"/>
    <x v="8"/>
    <x v="0"/>
  </r>
  <r>
    <s v="SUP.Q.B01.W0._Z.I3211.GSIB.SII._Z._Z._Z.PCT.C"/>
    <x v="16"/>
    <x v="264"/>
    <x v="14"/>
    <x v="2"/>
    <x v="43"/>
    <n v="20.100000000000001"/>
    <s v="Q:B01:W0:_Z:I3211:GSIB:SII:_Z:_Z:_Z:PCT:C"/>
    <x v="0"/>
    <x v="0"/>
    <s v="W0"/>
    <s v="_Z"/>
    <x v="147"/>
    <x v="5"/>
    <s v="SII"/>
    <s v="_Z"/>
    <s v="_Z"/>
    <s v="_Z"/>
    <s v="PCT"/>
    <s v="C"/>
    <x v="264"/>
    <x v="32"/>
    <n v="0.20100000000000001"/>
    <s v="Q:B01:W0:_Z:I3211:GSIB:SII:_Z:_Z:_Z:PCT:C20232"/>
    <n v="1"/>
    <n v="20.100000000000001"/>
    <x v="14"/>
    <x v="8"/>
    <x v="0"/>
  </r>
  <r>
    <s v="SUP.Q.B01.W0._Z.I3212.GSIB.SII._Z._Z._Z.PCT.C"/>
    <x v="16"/>
    <x v="266"/>
    <x v="14"/>
    <x v="2"/>
    <x v="43"/>
    <n v="20.059999999999999"/>
    <s v="Q:B01:W0:_Z:I3212:GSIB:SII:_Z:_Z:_Z:PCT:C"/>
    <x v="0"/>
    <x v="0"/>
    <s v="W0"/>
    <s v="_Z"/>
    <x v="149"/>
    <x v="5"/>
    <s v="SII"/>
    <s v="_Z"/>
    <s v="_Z"/>
    <s v="_Z"/>
    <s v="PCT"/>
    <s v="C"/>
    <x v="266"/>
    <x v="32"/>
    <n v="0.2006"/>
    <s v="Q:B01:W0:_Z:I3212:GSIB:SII:_Z:_Z:_Z:PCT:C20232"/>
    <n v="1"/>
    <n v="20.059999999999999"/>
    <x v="14"/>
    <x v="8"/>
    <x v="0"/>
  </r>
  <r>
    <s v="SUP.Q.B01.W0._Z.I3213.GSIB.SII._Z._Z._Z.PCT.C"/>
    <x v="16"/>
    <x v="265"/>
    <x v="14"/>
    <x v="2"/>
    <x v="43"/>
    <n v="32.5"/>
    <s v="Q:B01:W0:_Z:I3213:GSIB:SII:_Z:_Z:_Z:PCT:C"/>
    <x v="0"/>
    <x v="0"/>
    <s v="W0"/>
    <s v="_Z"/>
    <x v="148"/>
    <x v="5"/>
    <s v="SII"/>
    <s v="_Z"/>
    <s v="_Z"/>
    <s v="_Z"/>
    <s v="PCT"/>
    <s v="C"/>
    <x v="265"/>
    <x v="32"/>
    <n v="0.32500000000000001"/>
    <s v="Q:B01:W0:_Z:I3213:GSIB:SII:_Z:_Z:_Z:PCT:C20232"/>
    <n v="1"/>
    <n v="32.5"/>
    <x v="14"/>
    <x v="8"/>
    <x v="0"/>
  </r>
  <r>
    <s v="SUP.Q.B01.W0._Z.I3211.GSIB.SII._Z._Z._Z.PCT.C"/>
    <x v="16"/>
    <x v="264"/>
    <x v="14"/>
    <x v="3"/>
    <x v="43"/>
    <n v="20.100000000000001"/>
    <s v="Q:B01:W0:_Z:I3211:GSIB:SII:_Z:_Z:_Z:PCT:C"/>
    <x v="0"/>
    <x v="0"/>
    <s v="W0"/>
    <s v="_Z"/>
    <x v="147"/>
    <x v="5"/>
    <s v="SII"/>
    <s v="_Z"/>
    <s v="_Z"/>
    <s v="_Z"/>
    <s v="PCT"/>
    <s v="C"/>
    <x v="264"/>
    <x v="32"/>
    <n v="0.20100000000000001"/>
    <s v="Q:B01:W0:_Z:I3211:GSIB:SII:_Z:_Z:_Z:PCT:C20232"/>
    <n v="0"/>
    <n v="20.100000000000001"/>
    <x v="14"/>
    <x v="8"/>
    <x v="0"/>
  </r>
  <r>
    <s v="SUP.Q.B01.W0._Z.I3212.GSIB.SII._Z._Z._Z.PCT.C"/>
    <x v="16"/>
    <x v="266"/>
    <x v="14"/>
    <x v="3"/>
    <x v="43"/>
    <n v="20.059999999999999"/>
    <s v="Q:B01:W0:_Z:I3212:GSIB:SII:_Z:_Z:_Z:PCT:C"/>
    <x v="0"/>
    <x v="0"/>
    <s v="W0"/>
    <s v="_Z"/>
    <x v="149"/>
    <x v="5"/>
    <s v="SII"/>
    <s v="_Z"/>
    <s v="_Z"/>
    <s v="_Z"/>
    <s v="PCT"/>
    <s v="C"/>
    <x v="266"/>
    <x v="32"/>
    <n v="0.2006"/>
    <s v="Q:B01:W0:_Z:I3212:GSIB:SII:_Z:_Z:_Z:PCT:C20232"/>
    <n v="0"/>
    <n v="20.059999999999999"/>
    <x v="14"/>
    <x v="8"/>
    <x v="0"/>
  </r>
  <r>
    <s v="SUP.Q.B01.W0._Z.I3213.GSIB.SII._Z._Z._Z.PCT.C"/>
    <x v="16"/>
    <x v="265"/>
    <x v="14"/>
    <x v="3"/>
    <x v="43"/>
    <n v="32.5"/>
    <s v="Q:B01:W0:_Z:I3213:GSIB:SII:_Z:_Z:_Z:PCT:C"/>
    <x v="0"/>
    <x v="0"/>
    <s v="W0"/>
    <s v="_Z"/>
    <x v="148"/>
    <x v="5"/>
    <s v="SII"/>
    <s v="_Z"/>
    <s v="_Z"/>
    <s v="_Z"/>
    <s v="PCT"/>
    <s v="C"/>
    <x v="265"/>
    <x v="32"/>
    <n v="0.32500000000000001"/>
    <s v="Q:B01:W0:_Z:I3213:GSIB:SII:_Z:_Z:_Z:PCT:C20232"/>
    <n v="0"/>
    <n v="32.5"/>
    <x v="14"/>
    <x v="8"/>
    <x v="0"/>
  </r>
  <r>
    <s v="SUP.Q.B01.W0._Z.L6100.GSIB.SII._Z.ALL.LE.E.C"/>
    <x v="18"/>
    <x v="297"/>
    <x v="14"/>
    <x v="2"/>
    <x v="43"/>
    <n v="6645.8753999999999"/>
    <s v="Q:B01:W0:_Z:L6100:GSIB:SII:_Z:ALL:LE:E:C"/>
    <x v="0"/>
    <x v="0"/>
    <s v="W0"/>
    <s v="_Z"/>
    <x v="166"/>
    <x v="5"/>
    <s v="SII"/>
    <s v="_Z"/>
    <s v="ALL"/>
    <s v="LE"/>
    <s v="E"/>
    <s v="C"/>
    <x v="353"/>
    <x v="32"/>
    <n v="6645.8753999999999"/>
    <s v="Q:B01:W0:_Z:L6100:GSIB:SII:_Z:ALL:LE:E:C20232"/>
    <n v="1"/>
    <n v="6645.88"/>
    <x v="16"/>
    <x v="8"/>
    <x v="0"/>
  </r>
  <r>
    <s v="SUP.Q.B01.W0._Z.A7100.GSIB.SII._Z.ALL.LE.E.C"/>
    <x v="18"/>
    <x v="298"/>
    <x v="14"/>
    <x v="2"/>
    <x v="43"/>
    <n v="5586.6063000000004"/>
    <s v="Q:B01:W0:_Z:A7100:GSIB:SII:_Z:ALL:LE:E:C"/>
    <x v="0"/>
    <x v="0"/>
    <s v="W0"/>
    <s v="_Z"/>
    <x v="167"/>
    <x v="5"/>
    <s v="SII"/>
    <s v="_Z"/>
    <s v="ALL"/>
    <s v="LE"/>
    <s v="E"/>
    <s v="C"/>
    <x v="354"/>
    <x v="32"/>
    <n v="5586.6063000000004"/>
    <s v="Q:B01:W0:_Z:A7100:GSIB:SII:_Z:ALL:LE:E:C20232"/>
    <n v="1"/>
    <n v="5586.61"/>
    <x v="16"/>
    <x v="8"/>
    <x v="0"/>
  </r>
  <r>
    <s v="SUP.Q.B01.W0._Z.I3214.GSIB.SII._Z._Z._Z.PCT.C"/>
    <x v="18"/>
    <x v="299"/>
    <x v="14"/>
    <x v="2"/>
    <x v="43"/>
    <n v="118.96"/>
    <s v="Q:B01:W0:_Z:I3214:GSIB:SII:_Z:_Z:_Z:PCT:C"/>
    <x v="0"/>
    <x v="0"/>
    <s v="W0"/>
    <s v="_Z"/>
    <x v="168"/>
    <x v="5"/>
    <s v="SII"/>
    <s v="_Z"/>
    <s v="_Z"/>
    <s v="_Z"/>
    <s v="PCT"/>
    <s v="C"/>
    <x v="355"/>
    <x v="32"/>
    <n v="1.1896"/>
    <s v="Q:B01:W0:_Z:I3214:GSIB:SII:_Z:_Z:_Z:PCT:C20232"/>
    <n v="1"/>
    <n v="118.96"/>
    <x v="16"/>
    <x v="8"/>
    <x v="0"/>
  </r>
  <r>
    <s v="SUP.Q.B01.W0._Z.L6100.GSIB.SII._Z.ALL.LE.E.C"/>
    <x v="18"/>
    <x v="297"/>
    <x v="14"/>
    <x v="3"/>
    <x v="43"/>
    <n v="6645.8753999999999"/>
    <s v="Q:B01:W0:_Z:L6100:GSIB:SII:_Z:ALL:LE:E:C"/>
    <x v="0"/>
    <x v="0"/>
    <s v="W0"/>
    <s v="_Z"/>
    <x v="166"/>
    <x v="5"/>
    <s v="SII"/>
    <s v="_Z"/>
    <s v="ALL"/>
    <s v="LE"/>
    <s v="E"/>
    <s v="C"/>
    <x v="353"/>
    <x v="32"/>
    <n v="6645.8753999999999"/>
    <s v="Q:B01:W0:_Z:L6100:GSIB:SII:_Z:ALL:LE:E:C20232"/>
    <n v="0"/>
    <n v="6645.88"/>
    <x v="16"/>
    <x v="8"/>
    <x v="0"/>
  </r>
  <r>
    <s v="SUP.Q.B01.W0._Z.A7100.GSIB.SII._Z.ALL.LE.E.C"/>
    <x v="18"/>
    <x v="298"/>
    <x v="14"/>
    <x v="3"/>
    <x v="43"/>
    <n v="5586.6063000000004"/>
    <s v="Q:B01:W0:_Z:A7100:GSIB:SII:_Z:ALL:LE:E:C"/>
    <x v="0"/>
    <x v="0"/>
    <s v="W0"/>
    <s v="_Z"/>
    <x v="167"/>
    <x v="5"/>
    <s v="SII"/>
    <s v="_Z"/>
    <s v="ALL"/>
    <s v="LE"/>
    <s v="E"/>
    <s v="C"/>
    <x v="354"/>
    <x v="32"/>
    <n v="5586.6063000000004"/>
    <s v="Q:B01:W0:_Z:A7100:GSIB:SII:_Z:ALL:LE:E:C20232"/>
    <n v="0"/>
    <n v="5586.61"/>
    <x v="16"/>
    <x v="8"/>
    <x v="0"/>
  </r>
  <r>
    <s v="SUP.Q.B01.W0._Z.I3214.GSIB.SII._Z._Z._Z.PCT.C"/>
    <x v="18"/>
    <x v="299"/>
    <x v="14"/>
    <x v="3"/>
    <x v="43"/>
    <n v="118.96"/>
    <s v="Q:B01:W0:_Z:I3214:GSIB:SII:_Z:_Z:_Z:PCT:C"/>
    <x v="0"/>
    <x v="0"/>
    <s v="W0"/>
    <s v="_Z"/>
    <x v="168"/>
    <x v="5"/>
    <s v="SII"/>
    <s v="_Z"/>
    <s v="_Z"/>
    <s v="_Z"/>
    <s v="PCT"/>
    <s v="C"/>
    <x v="355"/>
    <x v="32"/>
    <n v="1.1896"/>
    <s v="Q:B01:W0:_Z:I3214:GSIB:SII:_Z:_Z:_Z:PCT:C20232"/>
    <n v="0"/>
    <n v="118.96"/>
    <x v="16"/>
    <x v="8"/>
    <x v="0"/>
  </r>
  <r>
    <s v="SUP.Q.B01.W0._Z.A6310.GSIB.SII._Z.ALL.LE.E.C"/>
    <x v="14"/>
    <x v="215"/>
    <x v="14"/>
    <x v="2"/>
    <x v="43"/>
    <n v="2022.7111"/>
    <s v="Q:B01:W0:_Z:A6310:GSIB:SII:_Z:ALL:LE:E:C"/>
    <x v="0"/>
    <x v="0"/>
    <s v="W0"/>
    <s v="_Z"/>
    <x v="136"/>
    <x v="5"/>
    <s v="SII"/>
    <s v="_Z"/>
    <s v="ALL"/>
    <s v="LE"/>
    <s v="E"/>
    <s v="C"/>
    <x v="215"/>
    <x v="32"/>
    <n v="2022.7111"/>
    <s v="Q:B01:W0:_Z:A6310:GSIB:SII:_Z:ALL:LE:E:C20232"/>
    <n v="1"/>
    <n v="2022.71"/>
    <x v="12"/>
    <x v="8"/>
    <x v="0"/>
  </r>
  <r>
    <s v="SUP.Q.B01.W0._Z.A6400.GSIB.SII._Z.ALL.LE.E.C"/>
    <x v="14"/>
    <x v="213"/>
    <x v="14"/>
    <x v="2"/>
    <x v="43"/>
    <n v="1928.1378999999999"/>
    <s v="Q:B01:W0:_Z:A6400:GSIB:SII:_Z:ALL:LE:E:C"/>
    <x v="0"/>
    <x v="0"/>
    <s v="W0"/>
    <s v="_Z"/>
    <x v="134"/>
    <x v="5"/>
    <s v="SII"/>
    <s v="_Z"/>
    <s v="ALL"/>
    <s v="LE"/>
    <s v="E"/>
    <s v="C"/>
    <x v="213"/>
    <x v="32"/>
    <n v="1928.1378999999999"/>
    <s v="Q:B01:W0:_Z:A6400:GSIB:SII:_Z:ALL:LE:E:C20232"/>
    <n v="1"/>
    <n v="1928.14"/>
    <x v="12"/>
    <x v="8"/>
    <x v="0"/>
  </r>
  <r>
    <s v="SUP.Q.B01.W0._Z.A6410.GSIB.SII._Z.ALL.LE.E.C"/>
    <x v="14"/>
    <x v="207"/>
    <x v="14"/>
    <x v="2"/>
    <x v="43"/>
    <n v="-24.230699999999999"/>
    <s v="Q:B01:W0:_Z:A6410:GSIB:SII:_Z:ALL:LE:E:C"/>
    <x v="0"/>
    <x v="0"/>
    <s v="W0"/>
    <s v="_Z"/>
    <x v="128"/>
    <x v="5"/>
    <s v="SII"/>
    <s v="_Z"/>
    <s v="ALL"/>
    <s v="LE"/>
    <s v="E"/>
    <s v="C"/>
    <x v="207"/>
    <x v="32"/>
    <n v="-24.230699999999999"/>
    <s v="Q:B01:W0:_Z:A6410:GSIB:SII:_Z:ALL:LE:E:C20232"/>
    <n v="1"/>
    <n v="-24.23"/>
    <x v="12"/>
    <x v="8"/>
    <x v="0"/>
  </r>
  <r>
    <s v="SUP.Q.B01.W0._Z.A6420.GSIB.SII._Z.ALL.LE.E.C"/>
    <x v="14"/>
    <x v="208"/>
    <x v="14"/>
    <x v="2"/>
    <x v="43"/>
    <n v="1903.9072000000001"/>
    <s v="Q:B01:W0:_Z:A6420:GSIB:SII:_Z:ALL:LE:E:C"/>
    <x v="0"/>
    <x v="0"/>
    <s v="W0"/>
    <s v="_Z"/>
    <x v="129"/>
    <x v="5"/>
    <s v="SII"/>
    <s v="_Z"/>
    <s v="ALL"/>
    <s v="LE"/>
    <s v="E"/>
    <s v="C"/>
    <x v="208"/>
    <x v="32"/>
    <n v="1903.9072000000001"/>
    <s v="Q:B01:W0:_Z:A6420:GSIB:SII:_Z:ALL:LE:E:C20232"/>
    <n v="1"/>
    <n v="1903.91"/>
    <x v="12"/>
    <x v="8"/>
    <x v="0"/>
  </r>
  <r>
    <s v="SUP.Q.B01.W0._Z.A6421.GSIB.SII._Z.ALL.LE.E.C"/>
    <x v="14"/>
    <x v="204"/>
    <x v="14"/>
    <x v="2"/>
    <x v="43"/>
    <n v="1856.9828"/>
    <s v="Q:B01:W0:_Z:A6421:GSIB:SII:_Z:ALL:LE:E:C"/>
    <x v="0"/>
    <x v="0"/>
    <s v="W0"/>
    <s v="_Z"/>
    <x v="125"/>
    <x v="5"/>
    <s v="SII"/>
    <s v="_Z"/>
    <s v="ALL"/>
    <s v="LE"/>
    <s v="E"/>
    <s v="C"/>
    <x v="204"/>
    <x v="32"/>
    <n v="1856.9828"/>
    <s v="Q:B01:W0:_Z:A6421:GSIB:SII:_Z:ALL:LE:E:C20232"/>
    <n v="1"/>
    <n v="1856.98"/>
    <x v="12"/>
    <x v="8"/>
    <x v="0"/>
  </r>
  <r>
    <s v="SUP.Q.B01.W0._Z.A6422.GSIB.SII._Z.ALL.LE.E.C"/>
    <x v="14"/>
    <x v="203"/>
    <x v="14"/>
    <x v="2"/>
    <x v="43"/>
    <n v="46.924399999999999"/>
    <s v="Q:B01:W0:_Z:A6422:GSIB:SII:_Z:ALL:LE:E:C"/>
    <x v="0"/>
    <x v="0"/>
    <s v="W0"/>
    <s v="_Z"/>
    <x v="124"/>
    <x v="5"/>
    <s v="SII"/>
    <s v="_Z"/>
    <s v="ALL"/>
    <s v="LE"/>
    <s v="E"/>
    <s v="C"/>
    <x v="203"/>
    <x v="32"/>
    <n v="46.924399999999999"/>
    <s v="Q:B01:W0:_Z:A6422:GSIB:SII:_Z:ALL:LE:E:C20232"/>
    <n v="1"/>
    <n v="46.92"/>
    <x v="12"/>
    <x v="8"/>
    <x v="0"/>
  </r>
  <r>
    <s v="SUP.Q.B01.W0._Z.A6500.GSIB.SII._Z.ALL.LE.E.C"/>
    <x v="14"/>
    <x v="214"/>
    <x v="14"/>
    <x v="2"/>
    <x v="43"/>
    <s v="-"/>
    <s v="Q:B01:W0:_Z:A6500:GSIB:SII:_Z:ALL:LE:E:C"/>
    <x v="0"/>
    <x v="0"/>
    <s v="W0"/>
    <s v="_Z"/>
    <x v="135"/>
    <x v="5"/>
    <s v="SII"/>
    <s v="_Z"/>
    <s v="ALL"/>
    <s v="LE"/>
    <s v="E"/>
    <s v="C"/>
    <x v="214"/>
    <x v="32"/>
    <e v="#N/A"/>
    <s v="Q:B01:W0:_Z:A6500:GSIB:SII:_Z:ALL:LE:E:C20232"/>
    <n v="1"/>
    <e v="#N/A"/>
    <x v="12"/>
    <x v="8"/>
    <x v="0"/>
  </r>
  <r>
    <s v="SUP.Q.B01.W0._Z.A6510.GSIB.SII._Z.ALL.LE.E.C"/>
    <x v="14"/>
    <x v="209"/>
    <x v="14"/>
    <x v="2"/>
    <x v="43"/>
    <s v="-"/>
    <s v="Q:B01:W0:_Z:A6510:GSIB:SII:_Z:ALL:LE:E:C"/>
    <x v="0"/>
    <x v="0"/>
    <s v="W0"/>
    <s v="_Z"/>
    <x v="130"/>
    <x v="5"/>
    <s v="SII"/>
    <s v="_Z"/>
    <s v="ALL"/>
    <s v="LE"/>
    <s v="E"/>
    <s v="C"/>
    <x v="209"/>
    <x v="32"/>
    <e v="#N/A"/>
    <s v="Q:B01:W0:_Z:A6510:GSIB:SII:_Z:ALL:LE:E:C20232"/>
    <n v="1"/>
    <e v="#N/A"/>
    <x v="12"/>
    <x v="8"/>
    <x v="0"/>
  </r>
  <r>
    <s v="SUP.Q.B01.W0._Z.A6520.GSIB.SII._Z.ALL.LE.E.C"/>
    <x v="14"/>
    <x v="210"/>
    <x v="14"/>
    <x v="2"/>
    <x v="43"/>
    <n v="135.86199999999999"/>
    <s v="Q:B01:W0:_Z:A6520:GSIB:SII:_Z:ALL:LE:E:C"/>
    <x v="0"/>
    <x v="0"/>
    <s v="W0"/>
    <s v="_Z"/>
    <x v="131"/>
    <x v="5"/>
    <s v="SII"/>
    <s v="_Z"/>
    <s v="ALL"/>
    <s v="LE"/>
    <s v="E"/>
    <s v="C"/>
    <x v="210"/>
    <x v="32"/>
    <n v="135.86199999999999"/>
    <s v="Q:B01:W0:_Z:A6520:GSIB:SII:_Z:ALL:LE:E:C20232"/>
    <n v="1"/>
    <n v="135.86000000000001"/>
    <x v="12"/>
    <x v="8"/>
    <x v="0"/>
  </r>
  <r>
    <s v="SUP.Q.B01.W0._Z.A6521.GSIB.SII._Z.ALL.LE.E.C"/>
    <x v="14"/>
    <x v="205"/>
    <x v="14"/>
    <x v="2"/>
    <x v="43"/>
    <n v="64.902600000000007"/>
    <s v="Q:B01:W0:_Z:A6521:GSIB:SII:_Z:ALL:LE:E:C"/>
    <x v="0"/>
    <x v="0"/>
    <s v="W0"/>
    <s v="_Z"/>
    <x v="126"/>
    <x v="5"/>
    <s v="SII"/>
    <s v="_Z"/>
    <s v="ALL"/>
    <s v="LE"/>
    <s v="E"/>
    <s v="C"/>
    <x v="205"/>
    <x v="32"/>
    <n v="64.902600000000007"/>
    <s v="Q:B01:W0:_Z:A6521:GSIB:SII:_Z:ALL:LE:E:C20232"/>
    <n v="1"/>
    <n v="64.900000000000006"/>
    <x v="12"/>
    <x v="8"/>
    <x v="0"/>
  </r>
  <r>
    <s v="SUP.Q.B01.W0._Z.A6522.GSIB.SII._Z.ALL.LE.E.C"/>
    <x v="14"/>
    <x v="206"/>
    <x v="14"/>
    <x v="2"/>
    <x v="43"/>
    <n v="70.959400000000002"/>
    <s v="Q:B01:W0:_Z:A6522:GSIB:SII:_Z:ALL:LE:E:C"/>
    <x v="0"/>
    <x v="0"/>
    <s v="W0"/>
    <s v="_Z"/>
    <x v="127"/>
    <x v="5"/>
    <s v="SII"/>
    <s v="_Z"/>
    <s v="ALL"/>
    <s v="LE"/>
    <s v="E"/>
    <s v="C"/>
    <x v="206"/>
    <x v="32"/>
    <n v="70.959400000000002"/>
    <s v="Q:B01:W0:_Z:A6522:GSIB:SII:_Z:ALL:LE:E:C20232"/>
    <n v="1"/>
    <n v="70.959999999999994"/>
    <x v="12"/>
    <x v="8"/>
    <x v="0"/>
  </r>
  <r>
    <s v="SUP.Q.B01.W0._Z.A6600.GSIB.SII._Z.ALL.LE.E.C"/>
    <x v="14"/>
    <x v="212"/>
    <x v="14"/>
    <x v="2"/>
    <x v="43"/>
    <s v="-"/>
    <s v="Q:B01:W0:_Z:A6600:GSIB:SII:_Z:ALL:LE:E:C"/>
    <x v="0"/>
    <x v="0"/>
    <s v="W0"/>
    <s v="_Z"/>
    <x v="133"/>
    <x v="5"/>
    <s v="SII"/>
    <s v="_Z"/>
    <s v="ALL"/>
    <s v="LE"/>
    <s v="E"/>
    <s v="C"/>
    <x v="212"/>
    <x v="32"/>
    <e v="#N/A"/>
    <s v="Q:B01:W0:_Z:A6600:GSIB:SII:_Z:ALL:LE:E:C20232"/>
    <n v="1"/>
    <e v="#N/A"/>
    <x v="12"/>
    <x v="8"/>
    <x v="0"/>
  </r>
  <r>
    <s v="SUP.Q.B01.W0._Z.A6320.GSIB.SII._Z.ALL.LE.E.C"/>
    <x v="14"/>
    <x v="211"/>
    <x v="14"/>
    <x v="2"/>
    <x v="43"/>
    <n v="1387.7677000000001"/>
    <s v="Q:B01:W0:_Z:A6320:GSIB:SII:_Z:ALL:LE:E:C"/>
    <x v="0"/>
    <x v="0"/>
    <s v="W0"/>
    <s v="_Z"/>
    <x v="132"/>
    <x v="5"/>
    <s v="SII"/>
    <s v="_Z"/>
    <s v="ALL"/>
    <s v="LE"/>
    <s v="E"/>
    <s v="C"/>
    <x v="211"/>
    <x v="32"/>
    <n v="1387.7677000000001"/>
    <s v="Q:B01:W0:_Z:A6320:GSIB:SII:_Z:ALL:LE:E:C20232"/>
    <n v="1"/>
    <n v="1387.77"/>
    <x v="12"/>
    <x v="8"/>
    <x v="0"/>
  </r>
  <r>
    <s v="SUP.Q.B01.W0._Z.A6700.GSIB.SII._Z.ALL.LE.E.C"/>
    <x v="14"/>
    <x v="217"/>
    <x v="14"/>
    <x v="2"/>
    <x v="43"/>
    <n v="2287.1785"/>
    <s v="Q:B01:W0:_Z:A6700:GSIB:SII:_Z:ALL:LE:E:C"/>
    <x v="0"/>
    <x v="0"/>
    <s v="W0"/>
    <s v="_Z"/>
    <x v="138"/>
    <x v="5"/>
    <s v="SII"/>
    <s v="_Z"/>
    <s v="ALL"/>
    <s v="LE"/>
    <s v="E"/>
    <s v="C"/>
    <x v="217"/>
    <x v="32"/>
    <n v="2287.1785"/>
    <s v="Q:B01:W0:_Z:A6700:GSIB:SII:_Z:ALL:LE:E:C20232"/>
    <n v="1"/>
    <n v="2287.1799999999998"/>
    <x v="12"/>
    <x v="8"/>
    <x v="0"/>
  </r>
  <r>
    <s v="SUP.Q.B01.W0._Z.A6800.GSIB.SII._Z.ALL.LE.E.C"/>
    <x v="14"/>
    <x v="216"/>
    <x v="14"/>
    <x v="2"/>
    <x v="43"/>
    <n v="899.41079999999999"/>
    <s v="Q:B01:W0:_Z:A6800:GSIB:SII:_Z:ALL:LE:E:C"/>
    <x v="0"/>
    <x v="0"/>
    <s v="W0"/>
    <s v="_Z"/>
    <x v="137"/>
    <x v="5"/>
    <s v="SII"/>
    <s v="_Z"/>
    <s v="ALL"/>
    <s v="LE"/>
    <s v="E"/>
    <s v="C"/>
    <x v="216"/>
    <x v="32"/>
    <n v="899.41079999999999"/>
    <s v="Q:B01:W0:_Z:A6800:GSIB:SII:_Z:ALL:LE:E:C20232"/>
    <n v="1"/>
    <n v="899.41"/>
    <x v="12"/>
    <x v="8"/>
    <x v="0"/>
  </r>
  <r>
    <s v="SUP.Q.B01.W0._Z.I3017.GSIB.SII._Z._Z._Z.PCT.C"/>
    <x v="14"/>
    <x v="218"/>
    <x v="14"/>
    <x v="2"/>
    <x v="43"/>
    <n v="145.75"/>
    <s v="Q:B01:W0:_Z:I3017:GSIB:SII:_Z:_Z:_Z:PCT:C"/>
    <x v="0"/>
    <x v="0"/>
    <s v="W0"/>
    <s v="_Z"/>
    <x v="139"/>
    <x v="5"/>
    <s v="SII"/>
    <s v="_Z"/>
    <s v="_Z"/>
    <s v="_Z"/>
    <s v="PCT"/>
    <s v="C"/>
    <x v="218"/>
    <x v="32"/>
    <n v="1.4575"/>
    <s v="Q:B01:W0:_Z:I3017:GSIB:SII:_Z:_Z:_Z:PCT:C20232"/>
    <n v="1"/>
    <n v="145.75"/>
    <x v="12"/>
    <x v="8"/>
    <x v="0"/>
  </r>
  <r>
    <s v="SUP.Q.B01.W0._Z.A6310.GSIB.SII._Z.ALL.LE.E.C"/>
    <x v="14"/>
    <x v="215"/>
    <x v="14"/>
    <x v="3"/>
    <x v="43"/>
    <n v="2022.7111"/>
    <s v="Q:B01:W0:_Z:A6310:GSIB:SII:_Z:ALL:LE:E:C"/>
    <x v="0"/>
    <x v="0"/>
    <s v="W0"/>
    <s v="_Z"/>
    <x v="136"/>
    <x v="5"/>
    <s v="SII"/>
    <s v="_Z"/>
    <s v="ALL"/>
    <s v="LE"/>
    <s v="E"/>
    <s v="C"/>
    <x v="215"/>
    <x v="32"/>
    <n v="2022.7111"/>
    <s v="Q:B01:W0:_Z:A6310:GSIB:SII:_Z:ALL:LE:E:C20232"/>
    <n v="0"/>
    <n v="2022.71"/>
    <x v="12"/>
    <x v="8"/>
    <x v="0"/>
  </r>
  <r>
    <s v="SUP.Q.B01.W0._Z.A6400.GSIB.SII._Z.ALL.LE.E.C"/>
    <x v="14"/>
    <x v="213"/>
    <x v="14"/>
    <x v="3"/>
    <x v="43"/>
    <n v="1928.1378999999999"/>
    <s v="Q:B01:W0:_Z:A6400:GSIB:SII:_Z:ALL:LE:E:C"/>
    <x v="0"/>
    <x v="0"/>
    <s v="W0"/>
    <s v="_Z"/>
    <x v="134"/>
    <x v="5"/>
    <s v="SII"/>
    <s v="_Z"/>
    <s v="ALL"/>
    <s v="LE"/>
    <s v="E"/>
    <s v="C"/>
    <x v="213"/>
    <x v="32"/>
    <n v="1928.1378999999999"/>
    <s v="Q:B01:W0:_Z:A6400:GSIB:SII:_Z:ALL:LE:E:C20232"/>
    <n v="0"/>
    <n v="1928.14"/>
    <x v="12"/>
    <x v="8"/>
    <x v="0"/>
  </r>
  <r>
    <s v="SUP.Q.B01.W0._Z.A6410.GSIB.SII._Z.ALL.LE.E.C"/>
    <x v="14"/>
    <x v="207"/>
    <x v="14"/>
    <x v="3"/>
    <x v="43"/>
    <n v="-24.230699999999999"/>
    <s v="Q:B01:W0:_Z:A6410:GSIB:SII:_Z:ALL:LE:E:C"/>
    <x v="0"/>
    <x v="0"/>
    <s v="W0"/>
    <s v="_Z"/>
    <x v="128"/>
    <x v="5"/>
    <s v="SII"/>
    <s v="_Z"/>
    <s v="ALL"/>
    <s v="LE"/>
    <s v="E"/>
    <s v="C"/>
    <x v="207"/>
    <x v="32"/>
    <n v="-24.230699999999999"/>
    <s v="Q:B01:W0:_Z:A6410:GSIB:SII:_Z:ALL:LE:E:C20232"/>
    <n v="0"/>
    <n v="-24.23"/>
    <x v="12"/>
    <x v="8"/>
    <x v="0"/>
  </r>
  <r>
    <s v="SUP.Q.B01.W0._Z.A6420.GSIB.SII._Z.ALL.LE.E.C"/>
    <x v="14"/>
    <x v="208"/>
    <x v="14"/>
    <x v="3"/>
    <x v="43"/>
    <n v="1903.9072000000001"/>
    <s v="Q:B01:W0:_Z:A6420:GSIB:SII:_Z:ALL:LE:E:C"/>
    <x v="0"/>
    <x v="0"/>
    <s v="W0"/>
    <s v="_Z"/>
    <x v="129"/>
    <x v="5"/>
    <s v="SII"/>
    <s v="_Z"/>
    <s v="ALL"/>
    <s v="LE"/>
    <s v="E"/>
    <s v="C"/>
    <x v="208"/>
    <x v="32"/>
    <n v="1903.9072000000001"/>
    <s v="Q:B01:W0:_Z:A6420:GSIB:SII:_Z:ALL:LE:E:C20232"/>
    <n v="0"/>
    <n v="1903.91"/>
    <x v="12"/>
    <x v="8"/>
    <x v="0"/>
  </r>
  <r>
    <s v="SUP.Q.B01.W0._Z.A6421.GSIB.SII._Z.ALL.LE.E.C"/>
    <x v="14"/>
    <x v="204"/>
    <x v="14"/>
    <x v="3"/>
    <x v="43"/>
    <n v="1856.9828"/>
    <s v="Q:B01:W0:_Z:A6421:GSIB:SII:_Z:ALL:LE:E:C"/>
    <x v="0"/>
    <x v="0"/>
    <s v="W0"/>
    <s v="_Z"/>
    <x v="125"/>
    <x v="5"/>
    <s v="SII"/>
    <s v="_Z"/>
    <s v="ALL"/>
    <s v="LE"/>
    <s v="E"/>
    <s v="C"/>
    <x v="204"/>
    <x v="32"/>
    <n v="1856.9828"/>
    <s v="Q:B01:W0:_Z:A6421:GSIB:SII:_Z:ALL:LE:E:C20232"/>
    <n v="0"/>
    <n v="1856.98"/>
    <x v="12"/>
    <x v="8"/>
    <x v="0"/>
  </r>
  <r>
    <s v="SUP.Q.B01.W0._Z.A6422.GSIB.SII._Z.ALL.LE.E.C"/>
    <x v="14"/>
    <x v="203"/>
    <x v="14"/>
    <x v="3"/>
    <x v="43"/>
    <n v="46.924399999999999"/>
    <s v="Q:B01:W0:_Z:A6422:GSIB:SII:_Z:ALL:LE:E:C"/>
    <x v="0"/>
    <x v="0"/>
    <s v="W0"/>
    <s v="_Z"/>
    <x v="124"/>
    <x v="5"/>
    <s v="SII"/>
    <s v="_Z"/>
    <s v="ALL"/>
    <s v="LE"/>
    <s v="E"/>
    <s v="C"/>
    <x v="203"/>
    <x v="32"/>
    <n v="46.924399999999999"/>
    <s v="Q:B01:W0:_Z:A6422:GSIB:SII:_Z:ALL:LE:E:C20232"/>
    <n v="0"/>
    <n v="46.92"/>
    <x v="12"/>
    <x v="8"/>
    <x v="0"/>
  </r>
  <r>
    <s v="SUP.Q.B01.W0._Z.A6500.GSIB.SII._Z.ALL.LE.E.C"/>
    <x v="14"/>
    <x v="214"/>
    <x v="14"/>
    <x v="3"/>
    <x v="43"/>
    <s v="-"/>
    <s v="Q:B01:W0:_Z:A6500:GSIB:SII:_Z:ALL:LE:E:C"/>
    <x v="0"/>
    <x v="0"/>
    <s v="W0"/>
    <s v="_Z"/>
    <x v="135"/>
    <x v="5"/>
    <s v="SII"/>
    <s v="_Z"/>
    <s v="ALL"/>
    <s v="LE"/>
    <s v="E"/>
    <s v="C"/>
    <x v="214"/>
    <x v="32"/>
    <e v="#N/A"/>
    <s v="Q:B01:W0:_Z:A6500:GSIB:SII:_Z:ALL:LE:E:C20232"/>
    <n v="0"/>
    <e v="#N/A"/>
    <x v="12"/>
    <x v="8"/>
    <x v="0"/>
  </r>
  <r>
    <s v="SUP.Q.B01.W0._Z.A6510.GSIB.SII._Z.ALL.LE.E.C"/>
    <x v="14"/>
    <x v="209"/>
    <x v="14"/>
    <x v="3"/>
    <x v="43"/>
    <s v="-"/>
    <s v="Q:B01:W0:_Z:A6510:GSIB:SII:_Z:ALL:LE:E:C"/>
    <x v="0"/>
    <x v="0"/>
    <s v="W0"/>
    <s v="_Z"/>
    <x v="130"/>
    <x v="5"/>
    <s v="SII"/>
    <s v="_Z"/>
    <s v="ALL"/>
    <s v="LE"/>
    <s v="E"/>
    <s v="C"/>
    <x v="209"/>
    <x v="32"/>
    <e v="#N/A"/>
    <s v="Q:B01:W0:_Z:A6510:GSIB:SII:_Z:ALL:LE:E:C20232"/>
    <n v="0"/>
    <e v="#N/A"/>
    <x v="12"/>
    <x v="8"/>
    <x v="0"/>
  </r>
  <r>
    <s v="SUP.Q.B01.W0._Z.A6520.GSIB.SII._Z.ALL.LE.E.C"/>
    <x v="14"/>
    <x v="210"/>
    <x v="14"/>
    <x v="3"/>
    <x v="43"/>
    <n v="135.86199999999999"/>
    <s v="Q:B01:W0:_Z:A6520:GSIB:SII:_Z:ALL:LE:E:C"/>
    <x v="0"/>
    <x v="0"/>
    <s v="W0"/>
    <s v="_Z"/>
    <x v="131"/>
    <x v="5"/>
    <s v="SII"/>
    <s v="_Z"/>
    <s v="ALL"/>
    <s v="LE"/>
    <s v="E"/>
    <s v="C"/>
    <x v="210"/>
    <x v="32"/>
    <n v="135.86199999999999"/>
    <s v="Q:B01:W0:_Z:A6520:GSIB:SII:_Z:ALL:LE:E:C20232"/>
    <n v="0"/>
    <n v="135.86000000000001"/>
    <x v="12"/>
    <x v="8"/>
    <x v="0"/>
  </r>
  <r>
    <s v="SUP.Q.B01.W0._Z.A6521.GSIB.SII._Z.ALL.LE.E.C"/>
    <x v="14"/>
    <x v="205"/>
    <x v="14"/>
    <x v="3"/>
    <x v="43"/>
    <n v="64.902600000000007"/>
    <s v="Q:B01:W0:_Z:A6521:GSIB:SII:_Z:ALL:LE:E:C"/>
    <x v="0"/>
    <x v="0"/>
    <s v="W0"/>
    <s v="_Z"/>
    <x v="126"/>
    <x v="5"/>
    <s v="SII"/>
    <s v="_Z"/>
    <s v="ALL"/>
    <s v="LE"/>
    <s v="E"/>
    <s v="C"/>
    <x v="205"/>
    <x v="32"/>
    <n v="64.902600000000007"/>
    <s v="Q:B01:W0:_Z:A6521:GSIB:SII:_Z:ALL:LE:E:C20232"/>
    <n v="0"/>
    <n v="64.900000000000006"/>
    <x v="12"/>
    <x v="8"/>
    <x v="0"/>
  </r>
  <r>
    <s v="SUP.Q.B01.W0._Z.A6522.GSIB.SII._Z.ALL.LE.E.C"/>
    <x v="14"/>
    <x v="206"/>
    <x v="14"/>
    <x v="3"/>
    <x v="43"/>
    <n v="70.959400000000002"/>
    <s v="Q:B01:W0:_Z:A6522:GSIB:SII:_Z:ALL:LE:E:C"/>
    <x v="0"/>
    <x v="0"/>
    <s v="W0"/>
    <s v="_Z"/>
    <x v="127"/>
    <x v="5"/>
    <s v="SII"/>
    <s v="_Z"/>
    <s v="ALL"/>
    <s v="LE"/>
    <s v="E"/>
    <s v="C"/>
    <x v="206"/>
    <x v="32"/>
    <n v="70.959400000000002"/>
    <s v="Q:B01:W0:_Z:A6522:GSIB:SII:_Z:ALL:LE:E:C20232"/>
    <n v="0"/>
    <n v="70.959999999999994"/>
    <x v="12"/>
    <x v="8"/>
    <x v="0"/>
  </r>
  <r>
    <s v="SUP.Q.B01.W0._Z.A6600.GSIB.SII._Z.ALL.LE.E.C"/>
    <x v="14"/>
    <x v="212"/>
    <x v="14"/>
    <x v="3"/>
    <x v="43"/>
    <s v="-"/>
    <s v="Q:B01:W0:_Z:A6600:GSIB:SII:_Z:ALL:LE:E:C"/>
    <x v="0"/>
    <x v="0"/>
    <s v="W0"/>
    <s v="_Z"/>
    <x v="133"/>
    <x v="5"/>
    <s v="SII"/>
    <s v="_Z"/>
    <s v="ALL"/>
    <s v="LE"/>
    <s v="E"/>
    <s v="C"/>
    <x v="212"/>
    <x v="32"/>
    <e v="#N/A"/>
    <s v="Q:B01:W0:_Z:A6600:GSIB:SII:_Z:ALL:LE:E:C20232"/>
    <n v="0"/>
    <e v="#N/A"/>
    <x v="12"/>
    <x v="8"/>
    <x v="0"/>
  </r>
  <r>
    <s v="SUP.Q.B01.W0._Z.A6320.GSIB.SII._Z.ALL.LE.E.C"/>
    <x v="14"/>
    <x v="211"/>
    <x v="14"/>
    <x v="3"/>
    <x v="43"/>
    <n v="1387.7677000000001"/>
    <s v="Q:B01:W0:_Z:A6320:GSIB:SII:_Z:ALL:LE:E:C"/>
    <x v="0"/>
    <x v="0"/>
    <s v="W0"/>
    <s v="_Z"/>
    <x v="132"/>
    <x v="5"/>
    <s v="SII"/>
    <s v="_Z"/>
    <s v="ALL"/>
    <s v="LE"/>
    <s v="E"/>
    <s v="C"/>
    <x v="211"/>
    <x v="32"/>
    <n v="1387.7677000000001"/>
    <s v="Q:B01:W0:_Z:A6320:GSIB:SII:_Z:ALL:LE:E:C20232"/>
    <n v="0"/>
    <n v="1387.77"/>
    <x v="12"/>
    <x v="8"/>
    <x v="0"/>
  </r>
  <r>
    <s v="SUP.Q.B01.W0._Z.A6700.GSIB.SII._Z.ALL.LE.E.C"/>
    <x v="14"/>
    <x v="217"/>
    <x v="14"/>
    <x v="3"/>
    <x v="43"/>
    <n v="2287.1785"/>
    <s v="Q:B01:W0:_Z:A6700:GSIB:SII:_Z:ALL:LE:E:C"/>
    <x v="0"/>
    <x v="0"/>
    <s v="W0"/>
    <s v="_Z"/>
    <x v="138"/>
    <x v="5"/>
    <s v="SII"/>
    <s v="_Z"/>
    <s v="ALL"/>
    <s v="LE"/>
    <s v="E"/>
    <s v="C"/>
    <x v="217"/>
    <x v="32"/>
    <n v="2287.1785"/>
    <s v="Q:B01:W0:_Z:A6700:GSIB:SII:_Z:ALL:LE:E:C20232"/>
    <n v="0"/>
    <n v="2287.1799999999998"/>
    <x v="12"/>
    <x v="8"/>
    <x v="0"/>
  </r>
  <r>
    <s v="SUP.Q.B01.W0._Z.A6800.GSIB.SII._Z.ALL.LE.E.C"/>
    <x v="14"/>
    <x v="216"/>
    <x v="14"/>
    <x v="3"/>
    <x v="43"/>
    <n v="899.41079999999999"/>
    <s v="Q:B01:W0:_Z:A6800:GSIB:SII:_Z:ALL:LE:E:C"/>
    <x v="0"/>
    <x v="0"/>
    <s v="W0"/>
    <s v="_Z"/>
    <x v="137"/>
    <x v="5"/>
    <s v="SII"/>
    <s v="_Z"/>
    <s v="ALL"/>
    <s v="LE"/>
    <s v="E"/>
    <s v="C"/>
    <x v="216"/>
    <x v="32"/>
    <n v="899.41079999999999"/>
    <s v="Q:B01:W0:_Z:A6800:GSIB:SII:_Z:ALL:LE:E:C20232"/>
    <n v="0"/>
    <n v="899.41"/>
    <x v="12"/>
    <x v="8"/>
    <x v="0"/>
  </r>
  <r>
    <s v="SUP.Q.B01.W0._Z.I3017.GSIB.SII._Z._Z._Z.PCT.C"/>
    <x v="14"/>
    <x v="218"/>
    <x v="14"/>
    <x v="3"/>
    <x v="43"/>
    <n v="145.75"/>
    <s v="Q:B01:W0:_Z:I3017:GSIB:SII:_Z:_Z:_Z:PCT:C"/>
    <x v="0"/>
    <x v="0"/>
    <s v="W0"/>
    <s v="_Z"/>
    <x v="139"/>
    <x v="5"/>
    <s v="SII"/>
    <s v="_Z"/>
    <s v="_Z"/>
    <s v="_Z"/>
    <s v="PCT"/>
    <s v="C"/>
    <x v="218"/>
    <x v="32"/>
    <n v="1.4575"/>
    <s v="Q:B01:W0:_Z:I3017:GSIB:SII:_Z:_Z:_Z:PCT:C20232"/>
    <n v="0"/>
    <n v="145.75"/>
    <x v="12"/>
    <x v="8"/>
    <x v="0"/>
  </r>
  <r>
    <s v="SUP.Q.B01.W0._Z.L6110.GSIB.SII._Z.ALL.LE.E.C"/>
    <x v="18"/>
    <x v="310"/>
    <x v="14"/>
    <x v="2"/>
    <x v="43"/>
    <n v="808.54809999999998"/>
    <s v="Q:B01:W0:_Z:L6110:GSIB:SII:_Z:ALL:LE:E:C"/>
    <x v="0"/>
    <x v="0"/>
    <s v="W0"/>
    <s v="_Z"/>
    <x v="170"/>
    <x v="5"/>
    <s v="SII"/>
    <s v="_Z"/>
    <s v="ALL"/>
    <s v="LE"/>
    <s v="E"/>
    <s v="C"/>
    <x v="366"/>
    <x v="32"/>
    <n v="808.54809999999998"/>
    <s v="Q:B01:W0:_Z:L6110:GSIB:SII:_Z:ALL:LE:E:C20232"/>
    <n v="1"/>
    <n v="808.55"/>
    <x v="16"/>
    <x v="8"/>
    <x v="0"/>
  </r>
  <r>
    <s v="SUP.Q.B01.W0._Z.L6120.GSIB.SII._Z.ALL.LE.E.C"/>
    <x v="18"/>
    <x v="311"/>
    <x v="14"/>
    <x v="2"/>
    <x v="43"/>
    <n v="3134.7532999999999"/>
    <s v="Q:B01:W0:_Z:L6120:GSIB:SII:_Z:ALL:LE:E:C"/>
    <x v="0"/>
    <x v="0"/>
    <s v="W0"/>
    <s v="_Z"/>
    <x v="171"/>
    <x v="5"/>
    <s v="SII"/>
    <s v="_Z"/>
    <s v="ALL"/>
    <s v="LE"/>
    <s v="E"/>
    <s v="C"/>
    <x v="367"/>
    <x v="32"/>
    <n v="3134.7532999999999"/>
    <s v="Q:B01:W0:_Z:L6120:GSIB:SII:_Z:ALL:LE:E:C20232"/>
    <n v="1"/>
    <n v="3134.75"/>
    <x v="16"/>
    <x v="8"/>
    <x v="0"/>
  </r>
  <r>
    <s v="SUP.Q.B01.W0._Z.L6121.GSIB.SII._Z.ALL.LE.E.C"/>
    <x v="18"/>
    <x v="312"/>
    <x v="14"/>
    <x v="2"/>
    <x v="43"/>
    <n v="3007.6437999999998"/>
    <s v="Q:B01:W0:_Z:L6121:GSIB:SII:_Z:ALL:LE:E:C"/>
    <x v="0"/>
    <x v="0"/>
    <s v="W0"/>
    <s v="_Z"/>
    <x v="172"/>
    <x v="5"/>
    <s v="SII"/>
    <s v="_Z"/>
    <s v="ALL"/>
    <s v="LE"/>
    <s v="E"/>
    <s v="C"/>
    <x v="368"/>
    <x v="32"/>
    <n v="3007.6437999999998"/>
    <s v="Q:B01:W0:_Z:L6121:GSIB:SII:_Z:ALL:LE:E:C20232"/>
    <n v="1"/>
    <n v="3007.64"/>
    <x v="16"/>
    <x v="8"/>
    <x v="0"/>
  </r>
  <r>
    <s v="SUP.Q.B01.W0._Z.L6122.GSIB.SII._Z.ALL.LE.E.C"/>
    <x v="18"/>
    <x v="313"/>
    <x v="14"/>
    <x v="2"/>
    <x v="43"/>
    <n v="61.338000000000001"/>
    <s v="Q:B01:W0:_Z:L6122:GSIB:SII:_Z:ALL:LE:E:C"/>
    <x v="0"/>
    <x v="0"/>
    <s v="W0"/>
    <s v="_Z"/>
    <x v="173"/>
    <x v="5"/>
    <s v="SII"/>
    <s v="_Z"/>
    <s v="ALL"/>
    <s v="LE"/>
    <s v="E"/>
    <s v="C"/>
    <x v="369"/>
    <x v="32"/>
    <n v="61.338000000000001"/>
    <s v="Q:B01:W0:_Z:L6122:GSIB:SII:_Z:ALL:LE:E:C20232"/>
    <n v="1"/>
    <n v="61.34"/>
    <x v="16"/>
    <x v="8"/>
    <x v="0"/>
  </r>
  <r>
    <s v="SUP.Q.B01.W0._Z.L6123.GSIB.SII._Z.ALL.LE.E.C"/>
    <x v="18"/>
    <x v="314"/>
    <x v="14"/>
    <x v="2"/>
    <x v="43"/>
    <n v="65.771600000000007"/>
    <s v="Q:B01:W0:_Z:L6123:GSIB:SII:_Z:ALL:LE:E:C"/>
    <x v="0"/>
    <x v="0"/>
    <s v="W0"/>
    <s v="_Z"/>
    <x v="174"/>
    <x v="5"/>
    <s v="SII"/>
    <s v="_Z"/>
    <s v="ALL"/>
    <s v="LE"/>
    <s v="E"/>
    <s v="C"/>
    <x v="370"/>
    <x v="32"/>
    <n v="65.771600000000007"/>
    <s v="Q:B01:W0:_Z:L6123:GSIB:SII:_Z:ALL:LE:E:C20232"/>
    <n v="1"/>
    <n v="65.77"/>
    <x v="16"/>
    <x v="8"/>
    <x v="0"/>
  </r>
  <r>
    <s v="SUP.Q.B01.W0._Z.L6130.GSIB.SII._Z.ALL.LE.E.C"/>
    <x v="18"/>
    <x v="315"/>
    <x v="14"/>
    <x v="2"/>
    <x v="43"/>
    <n v="920.27589999999998"/>
    <s v="Q:B01:W0:_Z:L6130:GSIB:SII:_Z:ALL:LE:E:C"/>
    <x v="0"/>
    <x v="0"/>
    <s v="W0"/>
    <s v="_Z"/>
    <x v="175"/>
    <x v="5"/>
    <s v="SII"/>
    <s v="_Z"/>
    <s v="ALL"/>
    <s v="LE"/>
    <s v="E"/>
    <s v="C"/>
    <x v="371"/>
    <x v="32"/>
    <n v="920.27589999999998"/>
    <s v="Q:B01:W0:_Z:L6130:GSIB:SII:_Z:ALL:LE:E:C20232"/>
    <n v="1"/>
    <n v="920.28"/>
    <x v="16"/>
    <x v="8"/>
    <x v="0"/>
  </r>
  <r>
    <s v="SUP.Q.B01.W0._Z.L6131.GSIB.SII._Z.ALL.LE.E.C"/>
    <x v="18"/>
    <x v="316"/>
    <x v="14"/>
    <x v="2"/>
    <x v="43"/>
    <n v="936.91669999999999"/>
    <s v="Q:B01:W0:_Z:L6131:GSIB:SII:_Z:ALL:LE:E:C"/>
    <x v="0"/>
    <x v="0"/>
    <s v="W0"/>
    <s v="_Z"/>
    <x v="176"/>
    <x v="5"/>
    <s v="SII"/>
    <s v="_Z"/>
    <s v="ALL"/>
    <s v="LE"/>
    <s v="E"/>
    <s v="C"/>
    <x v="372"/>
    <x v="32"/>
    <n v="936.91669999999999"/>
    <s v="Q:B01:W0:_Z:L6131:GSIB:SII:_Z:ALL:LE:E:C20232"/>
    <n v="1"/>
    <n v="936.92"/>
    <x v="16"/>
    <x v="8"/>
    <x v="0"/>
  </r>
  <r>
    <s v="SUP.Q.B01.W0._Z.L6132.GSIB.SII._Z.ALL.LE.E.C"/>
    <x v="18"/>
    <x v="317"/>
    <x v="14"/>
    <x v="2"/>
    <x v="43"/>
    <n v="40.526000000000003"/>
    <s v="Q:B01:W0:_Z:L6132:GSIB:SII:_Z:ALL:LE:E:C"/>
    <x v="0"/>
    <x v="0"/>
    <s v="W0"/>
    <s v="_Z"/>
    <x v="177"/>
    <x v="5"/>
    <s v="SII"/>
    <s v="_Z"/>
    <s v="ALL"/>
    <s v="LE"/>
    <s v="E"/>
    <s v="C"/>
    <x v="373"/>
    <x v="32"/>
    <n v="40.526000000000003"/>
    <s v="Q:B01:W0:_Z:L6132:GSIB:SII:_Z:ALL:LE:E:C20232"/>
    <n v="1"/>
    <n v="40.53"/>
    <x v="16"/>
    <x v="8"/>
    <x v="0"/>
  </r>
  <r>
    <s v="SUP.Q.B01.W0._Z.L6133.GSIB.SII._Z.ALL.LE.E.C"/>
    <x v="18"/>
    <x v="318"/>
    <x v="14"/>
    <x v="2"/>
    <x v="43"/>
    <n v="94.430899999999994"/>
    <s v="Q:B01:W0:_Z:L6133:GSIB:SII:_Z:ALL:LE:E:C"/>
    <x v="0"/>
    <x v="0"/>
    <s v="W0"/>
    <s v="_Z"/>
    <x v="178"/>
    <x v="5"/>
    <s v="SII"/>
    <s v="_Z"/>
    <s v="ALL"/>
    <s v="LE"/>
    <s v="E"/>
    <s v="C"/>
    <x v="374"/>
    <x v="32"/>
    <n v="94.430899999999994"/>
    <s v="Q:B01:W0:_Z:L6133:GSIB:SII:_Z:ALL:LE:E:C20232"/>
    <n v="1"/>
    <n v="94.43"/>
    <x v="16"/>
    <x v="8"/>
    <x v="0"/>
  </r>
  <r>
    <s v="SUP.Q.B01.W0._Z.L6140.GSIB.SII._Z.ALL.LE.E.C"/>
    <x v="18"/>
    <x v="319"/>
    <x v="14"/>
    <x v="2"/>
    <x v="43"/>
    <n v="271.1069"/>
    <s v="Q:B01:W0:_Z:L6140:GSIB:SII:_Z:ALL:LE:E:C"/>
    <x v="0"/>
    <x v="0"/>
    <s v="W0"/>
    <s v="_Z"/>
    <x v="179"/>
    <x v="5"/>
    <s v="SII"/>
    <s v="_Z"/>
    <s v="ALL"/>
    <s v="LE"/>
    <s v="E"/>
    <s v="C"/>
    <x v="375"/>
    <x v="32"/>
    <n v="271.1069"/>
    <s v="Q:B01:W0:_Z:L6140:GSIB:SII:_Z:ALL:LE:E:C20232"/>
    <n v="1"/>
    <n v="271.11"/>
    <x v="16"/>
    <x v="8"/>
    <x v="0"/>
  </r>
  <r>
    <s v="SUP.Q.B01.W0._Z.L6150.GSIB.SII._Z.ALL.LE.E.C"/>
    <x v="18"/>
    <x v="320"/>
    <x v="14"/>
    <x v="2"/>
    <x v="43"/>
    <s v="-"/>
    <s v="Q:B01:W0:_Z:L6150:GSIB:SII:_Z:ALL:LE:E:C"/>
    <x v="0"/>
    <x v="0"/>
    <s v="W0"/>
    <s v="_Z"/>
    <x v="180"/>
    <x v="5"/>
    <s v="SII"/>
    <s v="_Z"/>
    <s v="ALL"/>
    <s v="LE"/>
    <s v="E"/>
    <s v="C"/>
    <x v="376"/>
    <x v="32"/>
    <e v="#N/A"/>
    <s v="Q:B01:W0:_Z:L6150:GSIB:SII:_Z:ALL:LE:E:C20232"/>
    <n v="1"/>
    <e v="#N/A"/>
    <x v="16"/>
    <x v="8"/>
    <x v="0"/>
  </r>
  <r>
    <s v="SUP.Q.B01.W0._Z.L6160.GSIB.SII._Z.ALL.LE.E.C"/>
    <x v="18"/>
    <x v="321"/>
    <x v="14"/>
    <x v="2"/>
    <x v="43"/>
    <n v="679.89089999999999"/>
    <s v="Q:B01:W0:_Z:L6160:GSIB:SII:_Z:ALL:LE:E:C"/>
    <x v="0"/>
    <x v="0"/>
    <s v="W0"/>
    <s v="_Z"/>
    <x v="181"/>
    <x v="5"/>
    <s v="SII"/>
    <s v="_Z"/>
    <s v="ALL"/>
    <s v="LE"/>
    <s v="E"/>
    <s v="C"/>
    <x v="377"/>
    <x v="32"/>
    <n v="679.89089999999999"/>
    <s v="Q:B01:W0:_Z:L6160:GSIB:SII:_Z:ALL:LE:E:C20232"/>
    <n v="1"/>
    <n v="679.89"/>
    <x v="16"/>
    <x v="8"/>
    <x v="0"/>
  </r>
  <r>
    <s v="SUP.Q.B01.W0._Z.L6161.GSIB.SII._Z.ALL.LE.E.C"/>
    <x v="18"/>
    <x v="322"/>
    <x v="14"/>
    <x v="2"/>
    <x v="43"/>
    <n v="119.70010000000001"/>
    <s v="Q:B01:W0:_Z:L6161:GSIB:SII:_Z:ALL:LE:E:C"/>
    <x v="0"/>
    <x v="0"/>
    <s v="W0"/>
    <s v="_Z"/>
    <x v="182"/>
    <x v="5"/>
    <s v="SII"/>
    <s v="_Z"/>
    <s v="ALL"/>
    <s v="LE"/>
    <s v="E"/>
    <s v="C"/>
    <x v="378"/>
    <x v="32"/>
    <n v="119.70010000000001"/>
    <s v="Q:B01:W0:_Z:L6161:GSIB:SII:_Z:ALL:LE:E:C20232"/>
    <n v="1"/>
    <n v="119.7"/>
    <x v="16"/>
    <x v="8"/>
    <x v="0"/>
  </r>
  <r>
    <s v="SUP.Q.B01.W0._Z.L6170.GSIB.SII._Z.ALL.LE.E.C"/>
    <x v="18"/>
    <x v="323"/>
    <x v="14"/>
    <x v="2"/>
    <x v="43"/>
    <n v="667.2355"/>
    <s v="Q:B01:W0:_Z:L6170:GSIB:SII:_Z:ALL:LE:E:C"/>
    <x v="0"/>
    <x v="0"/>
    <s v="W0"/>
    <s v="_Z"/>
    <x v="183"/>
    <x v="5"/>
    <s v="SII"/>
    <s v="_Z"/>
    <s v="ALL"/>
    <s v="LE"/>
    <s v="E"/>
    <s v="C"/>
    <x v="379"/>
    <x v="32"/>
    <n v="667.2355"/>
    <s v="Q:B01:W0:_Z:L6170:GSIB:SII:_Z:ALL:LE:E:C20232"/>
    <n v="1"/>
    <n v="667.24"/>
    <x v="16"/>
    <x v="8"/>
    <x v="0"/>
  </r>
  <r>
    <s v="SUP.Q.B01.W0._Z.L6180.GSIB.SII._Z.ALL.LE.E.C"/>
    <x v="18"/>
    <x v="324"/>
    <x v="14"/>
    <x v="2"/>
    <x v="43"/>
    <s v="-"/>
    <s v="Q:B01:W0:_Z:L6180:GSIB:SII:_Z:ALL:LE:E:C"/>
    <x v="0"/>
    <x v="0"/>
    <s v="W0"/>
    <s v="_Z"/>
    <x v="184"/>
    <x v="5"/>
    <s v="SII"/>
    <s v="_Z"/>
    <s v="ALL"/>
    <s v="LE"/>
    <s v="E"/>
    <s v="C"/>
    <x v="380"/>
    <x v="32"/>
    <e v="#N/A"/>
    <s v="Q:B01:W0:_Z:L6180:GSIB:SII:_Z:ALL:LE:E:C20232"/>
    <n v="1"/>
    <e v="#N/A"/>
    <x v="16"/>
    <x v="8"/>
    <x v="0"/>
  </r>
  <r>
    <s v="SUP.Q.B01.W0._Z.L6190.GSIB.SII._Z.ALL.LE.E.C"/>
    <x v="18"/>
    <x v="325"/>
    <x v="14"/>
    <x v="2"/>
    <x v="43"/>
    <s v="-"/>
    <s v="Q:B01:W0:_Z:L6190:GSIB:SII:_Z:ALL:LE:E:C"/>
    <x v="0"/>
    <x v="0"/>
    <s v="W0"/>
    <s v="_Z"/>
    <x v="185"/>
    <x v="5"/>
    <s v="SII"/>
    <s v="_Z"/>
    <s v="ALL"/>
    <s v="LE"/>
    <s v="E"/>
    <s v="C"/>
    <x v="381"/>
    <x v="32"/>
    <e v="#N/A"/>
    <s v="Q:B01:W0:_Z:L6190:GSIB:SII:_Z:ALL:LE:E:C20232"/>
    <n v="1"/>
    <e v="#N/A"/>
    <x v="16"/>
    <x v="8"/>
    <x v="0"/>
  </r>
  <r>
    <s v="SUP.Q.B01.W0._Z.A7110.GSIB.SII._Z.ALL.LE.E.C"/>
    <x v="18"/>
    <x v="326"/>
    <x v="14"/>
    <x v="2"/>
    <x v="43"/>
    <n v="8.5254999999999992"/>
    <s v="Q:B01:W0:_Z:A7110:GSIB:SII:_Z:ALL:LE:E:C"/>
    <x v="0"/>
    <x v="0"/>
    <s v="W0"/>
    <s v="_Z"/>
    <x v="186"/>
    <x v="5"/>
    <s v="SII"/>
    <s v="_Z"/>
    <s v="ALL"/>
    <s v="LE"/>
    <s v="E"/>
    <s v="C"/>
    <x v="382"/>
    <x v="32"/>
    <n v="8.5254999999999992"/>
    <s v="Q:B01:W0:_Z:A7110:GSIB:SII:_Z:ALL:LE:E:C20232"/>
    <n v="1"/>
    <n v="8.5299999999999994"/>
    <x v="16"/>
    <x v="8"/>
    <x v="0"/>
  </r>
  <r>
    <s v="SUP.Q.B01.W0._Z.A7120.GSIB.SII._Z.ALL.LE.E.C"/>
    <x v="18"/>
    <x v="327"/>
    <x v="14"/>
    <x v="2"/>
    <x v="43"/>
    <n v="123.0732"/>
    <s v="Q:B01:W0:_Z:A7120:GSIB:SII:_Z:ALL:LE:E:C"/>
    <x v="0"/>
    <x v="0"/>
    <s v="W0"/>
    <s v="_Z"/>
    <x v="187"/>
    <x v="5"/>
    <s v="SII"/>
    <s v="_Z"/>
    <s v="ALL"/>
    <s v="LE"/>
    <s v="E"/>
    <s v="C"/>
    <x v="383"/>
    <x v="32"/>
    <n v="123.0732"/>
    <s v="Q:B01:W0:_Z:A7120:GSIB:SII:_Z:ALL:LE:E:C20232"/>
    <n v="1"/>
    <n v="123.07"/>
    <x v="16"/>
    <x v="8"/>
    <x v="0"/>
  </r>
  <r>
    <s v="SUP.Q.B01.W0._Z.A7130.GSIB.SII._Z.ALL.LE.E.C"/>
    <x v="18"/>
    <x v="328"/>
    <x v="14"/>
    <x v="2"/>
    <x v="43"/>
    <n v="290.55220000000003"/>
    <s v="Q:B01:W0:_Z:A7130:GSIB:SII:_Z:ALL:LE:E:C"/>
    <x v="0"/>
    <x v="0"/>
    <s v="W0"/>
    <s v="_Z"/>
    <x v="188"/>
    <x v="5"/>
    <s v="SII"/>
    <s v="_Z"/>
    <s v="ALL"/>
    <s v="LE"/>
    <s v="E"/>
    <s v="C"/>
    <x v="384"/>
    <x v="32"/>
    <n v="290.55220000000003"/>
    <s v="Q:B01:W0:_Z:A7130:GSIB:SII:_Z:ALL:LE:E:C20232"/>
    <n v="1"/>
    <n v="290.55"/>
    <x v="16"/>
    <x v="8"/>
    <x v="0"/>
  </r>
  <r>
    <s v="SUP.Q.B01.W0._Z.A7140.GSIB.SII._Z.ALL.LE.E.C"/>
    <x v="18"/>
    <x v="329"/>
    <x v="14"/>
    <x v="2"/>
    <x v="43"/>
    <n v="4278.7485999999999"/>
    <s v="Q:B01:W0:_Z:A7140:GSIB:SII:_Z:ALL:LE:E:C"/>
    <x v="0"/>
    <x v="0"/>
    <s v="W0"/>
    <s v="_Z"/>
    <x v="189"/>
    <x v="5"/>
    <s v="SII"/>
    <s v="_Z"/>
    <s v="ALL"/>
    <s v="LE"/>
    <s v="E"/>
    <s v="C"/>
    <x v="385"/>
    <x v="32"/>
    <n v="4278.7485999999999"/>
    <s v="Q:B01:W0:_Z:A7140:GSIB:SII:_Z:ALL:LE:E:C20232"/>
    <n v="1"/>
    <n v="4278.75"/>
    <x v="16"/>
    <x v="8"/>
    <x v="0"/>
  </r>
  <r>
    <s v="SUP.Q.B01.W0._Z.A7141.GSIB.SII._Z.ALL.LE.E.C"/>
    <x v="18"/>
    <x v="330"/>
    <x v="14"/>
    <x v="2"/>
    <x v="43"/>
    <n v="799.63409999999999"/>
    <s v="Q:B01:W0:_Z:A7141:GSIB:SII:_Z:ALL:LE:E:C"/>
    <x v="0"/>
    <x v="0"/>
    <s v="W0"/>
    <s v="_Z"/>
    <x v="190"/>
    <x v="5"/>
    <s v="SII"/>
    <s v="_Z"/>
    <s v="ALL"/>
    <s v="LE"/>
    <s v="E"/>
    <s v="C"/>
    <x v="386"/>
    <x v="32"/>
    <n v="799.63409999999999"/>
    <s v="Q:B01:W0:_Z:A7141:GSIB:SII:_Z:ALL:LE:E:C20232"/>
    <n v="1"/>
    <n v="799.63"/>
    <x v="16"/>
    <x v="8"/>
    <x v="0"/>
  </r>
  <r>
    <s v="SUP.Q.B01.W0._Z.A7150.GSIB.SII._Z.ALL.LE.E.C"/>
    <x v="18"/>
    <x v="331"/>
    <x v="14"/>
    <x v="2"/>
    <x v="43"/>
    <s v="-"/>
    <s v="Q:B01:W0:_Z:A7150:GSIB:SII:_Z:ALL:LE:E:C"/>
    <x v="0"/>
    <x v="0"/>
    <s v="W0"/>
    <s v="_Z"/>
    <x v="191"/>
    <x v="5"/>
    <s v="SII"/>
    <s v="_Z"/>
    <s v="ALL"/>
    <s v="LE"/>
    <s v="E"/>
    <s v="C"/>
    <x v="387"/>
    <x v="32"/>
    <e v="#N/A"/>
    <s v="Q:B01:W0:_Z:A7150:GSIB:SII:_Z:ALL:LE:E:C20232"/>
    <n v="1"/>
    <e v="#N/A"/>
    <x v="16"/>
    <x v="8"/>
    <x v="0"/>
  </r>
  <r>
    <s v="SUP.Q.B01.W0._Z.A7160.GSIB.SII._Z.ALL.LE.E.C"/>
    <x v="18"/>
    <x v="332"/>
    <x v="14"/>
    <x v="2"/>
    <x v="43"/>
    <s v="-"/>
    <s v="Q:B01:W0:_Z:A7160:GSIB:SII:_Z:ALL:LE:E:C"/>
    <x v="0"/>
    <x v="0"/>
    <s v="W0"/>
    <s v="_Z"/>
    <x v="192"/>
    <x v="5"/>
    <s v="SII"/>
    <s v="_Z"/>
    <s v="ALL"/>
    <s v="LE"/>
    <s v="E"/>
    <s v="C"/>
    <x v="388"/>
    <x v="32"/>
    <e v="#N/A"/>
    <s v="Q:B01:W0:_Z:A7160:GSIB:SII:_Z:ALL:LE:E:C20232"/>
    <n v="1"/>
    <e v="#N/A"/>
    <x v="16"/>
    <x v="8"/>
    <x v="0"/>
  </r>
  <r>
    <s v="SUP.Q.B01.W0._Z.A7170.GSIB.SII._Z.ALL.LE.E.C"/>
    <x v="18"/>
    <x v="333"/>
    <x v="14"/>
    <x v="2"/>
    <x v="43"/>
    <n v="112.1386"/>
    <s v="Q:B01:W0:_Z:A7170:GSIB:SII:_Z:ALL:LE:E:C"/>
    <x v="0"/>
    <x v="0"/>
    <s v="W0"/>
    <s v="_Z"/>
    <x v="193"/>
    <x v="5"/>
    <s v="SII"/>
    <s v="_Z"/>
    <s v="ALL"/>
    <s v="LE"/>
    <s v="E"/>
    <s v="C"/>
    <x v="389"/>
    <x v="32"/>
    <n v="112.1386"/>
    <s v="Q:B01:W0:_Z:A7170:GSIB:SII:_Z:ALL:LE:E:C20232"/>
    <n v="1"/>
    <n v="112.14"/>
    <x v="16"/>
    <x v="8"/>
    <x v="0"/>
  </r>
  <r>
    <s v="SUP.Q.B01.W0._Z.A7180.GSIB.SII._Z.ALL.LE.E.C"/>
    <x v="18"/>
    <x v="334"/>
    <x v="14"/>
    <x v="2"/>
    <x v="43"/>
    <n v="10.56"/>
    <s v="Q:B01:W0:_Z:A7180:GSIB:SII:_Z:ALL:LE:E:C"/>
    <x v="0"/>
    <x v="0"/>
    <s v="W0"/>
    <s v="_Z"/>
    <x v="194"/>
    <x v="5"/>
    <s v="SII"/>
    <s v="_Z"/>
    <s v="ALL"/>
    <s v="LE"/>
    <s v="E"/>
    <s v="C"/>
    <x v="390"/>
    <x v="32"/>
    <n v="10.56"/>
    <s v="Q:B01:W0:_Z:A7180:GSIB:SII:_Z:ALL:LE:E:C20232"/>
    <n v="1"/>
    <n v="10.56"/>
    <x v="16"/>
    <x v="8"/>
    <x v="0"/>
  </r>
  <r>
    <s v="SUP.Q.B01.W0._Z.A7190.GSIB.SII._Z.ALL.LE.E.C"/>
    <x v="18"/>
    <x v="335"/>
    <x v="14"/>
    <x v="2"/>
    <x v="43"/>
    <n v="634.2867"/>
    <s v="Q:B01:W0:_Z:A7190:GSIB:SII:_Z:ALL:LE:E:C"/>
    <x v="0"/>
    <x v="0"/>
    <s v="W0"/>
    <s v="_Z"/>
    <x v="195"/>
    <x v="5"/>
    <s v="SII"/>
    <s v="_Z"/>
    <s v="ALL"/>
    <s v="LE"/>
    <s v="E"/>
    <s v="C"/>
    <x v="391"/>
    <x v="32"/>
    <n v="634.2867"/>
    <s v="Q:B01:W0:_Z:A7190:GSIB:SII:_Z:ALL:LE:E:C20232"/>
    <n v="1"/>
    <n v="634.29"/>
    <x v="16"/>
    <x v="8"/>
    <x v="0"/>
  </r>
  <r>
    <s v="SUP.Q.B01.W0._Z.A7200.GSIB.SII._Z.ALL.LE.E.C"/>
    <x v="18"/>
    <x v="336"/>
    <x v="14"/>
    <x v="2"/>
    <x v="43"/>
    <s v="-"/>
    <s v="Q:B01:W0:_Z:A7200:GSIB:SII:_Z:ALL:LE:E:C"/>
    <x v="0"/>
    <x v="0"/>
    <s v="W0"/>
    <s v="_Z"/>
    <x v="196"/>
    <x v="5"/>
    <s v="SII"/>
    <s v="_Z"/>
    <s v="ALL"/>
    <s v="LE"/>
    <s v="E"/>
    <s v="C"/>
    <x v="392"/>
    <x v="32"/>
    <e v="#N/A"/>
    <s v="Q:B01:W0:_Z:A7200:GSIB:SII:_Z:ALL:LE:E:C20232"/>
    <n v="1"/>
    <e v="#N/A"/>
    <x v="16"/>
    <x v="8"/>
    <x v="0"/>
  </r>
  <r>
    <s v="SUP.Q.B01.W0._Z.L6110.GSIB.SII._Z.ALL.LE.E.C"/>
    <x v="18"/>
    <x v="310"/>
    <x v="14"/>
    <x v="3"/>
    <x v="43"/>
    <n v="808.54809999999998"/>
    <s v="Q:B01:W0:_Z:L6110:GSIB:SII:_Z:ALL:LE:E:C"/>
    <x v="0"/>
    <x v="0"/>
    <s v="W0"/>
    <s v="_Z"/>
    <x v="170"/>
    <x v="5"/>
    <s v="SII"/>
    <s v="_Z"/>
    <s v="ALL"/>
    <s v="LE"/>
    <s v="E"/>
    <s v="C"/>
    <x v="366"/>
    <x v="32"/>
    <n v="808.54809999999998"/>
    <s v="Q:B01:W0:_Z:L6110:GSIB:SII:_Z:ALL:LE:E:C20232"/>
    <n v="0"/>
    <n v="808.55"/>
    <x v="16"/>
    <x v="8"/>
    <x v="0"/>
  </r>
  <r>
    <s v="SUP.Q.B01.W0._Z.L6120.GSIB.SII._Z.ALL.LE.E.C"/>
    <x v="18"/>
    <x v="311"/>
    <x v="14"/>
    <x v="3"/>
    <x v="43"/>
    <n v="3134.7532999999999"/>
    <s v="Q:B01:W0:_Z:L6120:GSIB:SII:_Z:ALL:LE:E:C"/>
    <x v="0"/>
    <x v="0"/>
    <s v="W0"/>
    <s v="_Z"/>
    <x v="171"/>
    <x v="5"/>
    <s v="SII"/>
    <s v="_Z"/>
    <s v="ALL"/>
    <s v="LE"/>
    <s v="E"/>
    <s v="C"/>
    <x v="367"/>
    <x v="32"/>
    <n v="3134.7532999999999"/>
    <s v="Q:B01:W0:_Z:L6120:GSIB:SII:_Z:ALL:LE:E:C20232"/>
    <n v="0"/>
    <n v="3134.75"/>
    <x v="16"/>
    <x v="8"/>
    <x v="0"/>
  </r>
  <r>
    <s v="SUP.Q.B01.W0._Z.L6121.GSIB.SII._Z.ALL.LE.E.C"/>
    <x v="18"/>
    <x v="312"/>
    <x v="14"/>
    <x v="3"/>
    <x v="43"/>
    <n v="3007.6437999999998"/>
    <s v="Q:B01:W0:_Z:L6121:GSIB:SII:_Z:ALL:LE:E:C"/>
    <x v="0"/>
    <x v="0"/>
    <s v="W0"/>
    <s v="_Z"/>
    <x v="172"/>
    <x v="5"/>
    <s v="SII"/>
    <s v="_Z"/>
    <s v="ALL"/>
    <s v="LE"/>
    <s v="E"/>
    <s v="C"/>
    <x v="368"/>
    <x v="32"/>
    <n v="3007.6437999999998"/>
    <s v="Q:B01:W0:_Z:L6121:GSIB:SII:_Z:ALL:LE:E:C20232"/>
    <n v="0"/>
    <n v="3007.64"/>
    <x v="16"/>
    <x v="8"/>
    <x v="0"/>
  </r>
  <r>
    <s v="SUP.Q.B01.W0._Z.L6122.GSIB.SII._Z.ALL.LE.E.C"/>
    <x v="18"/>
    <x v="313"/>
    <x v="14"/>
    <x v="3"/>
    <x v="43"/>
    <n v="61.338000000000001"/>
    <s v="Q:B01:W0:_Z:L6122:GSIB:SII:_Z:ALL:LE:E:C"/>
    <x v="0"/>
    <x v="0"/>
    <s v="W0"/>
    <s v="_Z"/>
    <x v="173"/>
    <x v="5"/>
    <s v="SII"/>
    <s v="_Z"/>
    <s v="ALL"/>
    <s v="LE"/>
    <s v="E"/>
    <s v="C"/>
    <x v="369"/>
    <x v="32"/>
    <n v="61.338000000000001"/>
    <s v="Q:B01:W0:_Z:L6122:GSIB:SII:_Z:ALL:LE:E:C20232"/>
    <n v="0"/>
    <n v="61.34"/>
    <x v="16"/>
    <x v="8"/>
    <x v="0"/>
  </r>
  <r>
    <s v="SUP.Q.B01.W0._Z.L6123.GSIB.SII._Z.ALL.LE.E.C"/>
    <x v="18"/>
    <x v="314"/>
    <x v="14"/>
    <x v="3"/>
    <x v="43"/>
    <n v="65.771600000000007"/>
    <s v="Q:B01:W0:_Z:L6123:GSIB:SII:_Z:ALL:LE:E:C"/>
    <x v="0"/>
    <x v="0"/>
    <s v="W0"/>
    <s v="_Z"/>
    <x v="174"/>
    <x v="5"/>
    <s v="SII"/>
    <s v="_Z"/>
    <s v="ALL"/>
    <s v="LE"/>
    <s v="E"/>
    <s v="C"/>
    <x v="370"/>
    <x v="32"/>
    <n v="65.771600000000007"/>
    <s v="Q:B01:W0:_Z:L6123:GSIB:SII:_Z:ALL:LE:E:C20232"/>
    <n v="0"/>
    <n v="65.77"/>
    <x v="16"/>
    <x v="8"/>
    <x v="0"/>
  </r>
  <r>
    <s v="SUP.Q.B01.W0._Z.L6130.GSIB.SII._Z.ALL.LE.E.C"/>
    <x v="18"/>
    <x v="315"/>
    <x v="14"/>
    <x v="3"/>
    <x v="43"/>
    <n v="920.27589999999998"/>
    <s v="Q:B01:W0:_Z:L6130:GSIB:SII:_Z:ALL:LE:E:C"/>
    <x v="0"/>
    <x v="0"/>
    <s v="W0"/>
    <s v="_Z"/>
    <x v="175"/>
    <x v="5"/>
    <s v="SII"/>
    <s v="_Z"/>
    <s v="ALL"/>
    <s v="LE"/>
    <s v="E"/>
    <s v="C"/>
    <x v="371"/>
    <x v="32"/>
    <n v="920.27589999999998"/>
    <s v="Q:B01:W0:_Z:L6130:GSIB:SII:_Z:ALL:LE:E:C20232"/>
    <n v="0"/>
    <n v="920.28"/>
    <x v="16"/>
    <x v="8"/>
    <x v="0"/>
  </r>
  <r>
    <s v="SUP.Q.B01.W0._Z.L6131.GSIB.SII._Z.ALL.LE.E.C"/>
    <x v="18"/>
    <x v="316"/>
    <x v="14"/>
    <x v="3"/>
    <x v="43"/>
    <n v="936.91669999999999"/>
    <s v="Q:B01:W0:_Z:L6131:GSIB:SII:_Z:ALL:LE:E:C"/>
    <x v="0"/>
    <x v="0"/>
    <s v="W0"/>
    <s v="_Z"/>
    <x v="176"/>
    <x v="5"/>
    <s v="SII"/>
    <s v="_Z"/>
    <s v="ALL"/>
    <s v="LE"/>
    <s v="E"/>
    <s v="C"/>
    <x v="372"/>
    <x v="32"/>
    <n v="936.91669999999999"/>
    <s v="Q:B01:W0:_Z:L6131:GSIB:SII:_Z:ALL:LE:E:C20232"/>
    <n v="0"/>
    <n v="936.92"/>
    <x v="16"/>
    <x v="8"/>
    <x v="0"/>
  </r>
  <r>
    <s v="SUP.Q.B01.W0._Z.L6132.GSIB.SII._Z.ALL.LE.E.C"/>
    <x v="18"/>
    <x v="317"/>
    <x v="14"/>
    <x v="3"/>
    <x v="43"/>
    <n v="40.526000000000003"/>
    <s v="Q:B01:W0:_Z:L6132:GSIB:SII:_Z:ALL:LE:E:C"/>
    <x v="0"/>
    <x v="0"/>
    <s v="W0"/>
    <s v="_Z"/>
    <x v="177"/>
    <x v="5"/>
    <s v="SII"/>
    <s v="_Z"/>
    <s v="ALL"/>
    <s v="LE"/>
    <s v="E"/>
    <s v="C"/>
    <x v="373"/>
    <x v="32"/>
    <n v="40.526000000000003"/>
    <s v="Q:B01:W0:_Z:L6132:GSIB:SII:_Z:ALL:LE:E:C20232"/>
    <n v="0"/>
    <n v="40.53"/>
    <x v="16"/>
    <x v="8"/>
    <x v="0"/>
  </r>
  <r>
    <s v="SUP.Q.B01.W0._Z.L6133.GSIB.SII._Z.ALL.LE.E.C"/>
    <x v="18"/>
    <x v="318"/>
    <x v="14"/>
    <x v="3"/>
    <x v="43"/>
    <n v="94.430899999999994"/>
    <s v="Q:B01:W0:_Z:L6133:GSIB:SII:_Z:ALL:LE:E:C"/>
    <x v="0"/>
    <x v="0"/>
    <s v="W0"/>
    <s v="_Z"/>
    <x v="178"/>
    <x v="5"/>
    <s v="SII"/>
    <s v="_Z"/>
    <s v="ALL"/>
    <s v="LE"/>
    <s v="E"/>
    <s v="C"/>
    <x v="374"/>
    <x v="32"/>
    <n v="94.430899999999994"/>
    <s v="Q:B01:W0:_Z:L6133:GSIB:SII:_Z:ALL:LE:E:C20232"/>
    <n v="0"/>
    <n v="94.43"/>
    <x v="16"/>
    <x v="8"/>
    <x v="0"/>
  </r>
  <r>
    <s v="SUP.Q.B01.W0._Z.L6140.GSIB.SII._Z.ALL.LE.E.C"/>
    <x v="18"/>
    <x v="319"/>
    <x v="14"/>
    <x v="3"/>
    <x v="43"/>
    <n v="271.1069"/>
    <s v="Q:B01:W0:_Z:L6140:GSIB:SII:_Z:ALL:LE:E:C"/>
    <x v="0"/>
    <x v="0"/>
    <s v="W0"/>
    <s v="_Z"/>
    <x v="179"/>
    <x v="5"/>
    <s v="SII"/>
    <s v="_Z"/>
    <s v="ALL"/>
    <s v="LE"/>
    <s v="E"/>
    <s v="C"/>
    <x v="375"/>
    <x v="32"/>
    <n v="271.1069"/>
    <s v="Q:B01:W0:_Z:L6140:GSIB:SII:_Z:ALL:LE:E:C20232"/>
    <n v="0"/>
    <n v="271.11"/>
    <x v="16"/>
    <x v="8"/>
    <x v="0"/>
  </r>
  <r>
    <s v="SUP.Q.B01.W0._Z.L6150.GSIB.SII._Z.ALL.LE.E.C"/>
    <x v="18"/>
    <x v="320"/>
    <x v="14"/>
    <x v="3"/>
    <x v="43"/>
    <s v="-"/>
    <s v="Q:B01:W0:_Z:L6150:GSIB:SII:_Z:ALL:LE:E:C"/>
    <x v="0"/>
    <x v="0"/>
    <s v="W0"/>
    <s v="_Z"/>
    <x v="180"/>
    <x v="5"/>
    <s v="SII"/>
    <s v="_Z"/>
    <s v="ALL"/>
    <s v="LE"/>
    <s v="E"/>
    <s v="C"/>
    <x v="376"/>
    <x v="32"/>
    <e v="#N/A"/>
    <s v="Q:B01:W0:_Z:L6150:GSIB:SII:_Z:ALL:LE:E:C20232"/>
    <n v="0"/>
    <e v="#N/A"/>
    <x v="16"/>
    <x v="8"/>
    <x v="0"/>
  </r>
  <r>
    <s v="SUP.Q.B01.W0._Z.L6160.GSIB.SII._Z.ALL.LE.E.C"/>
    <x v="18"/>
    <x v="321"/>
    <x v="14"/>
    <x v="3"/>
    <x v="43"/>
    <n v="679.89089999999999"/>
    <s v="Q:B01:W0:_Z:L6160:GSIB:SII:_Z:ALL:LE:E:C"/>
    <x v="0"/>
    <x v="0"/>
    <s v="W0"/>
    <s v="_Z"/>
    <x v="181"/>
    <x v="5"/>
    <s v="SII"/>
    <s v="_Z"/>
    <s v="ALL"/>
    <s v="LE"/>
    <s v="E"/>
    <s v="C"/>
    <x v="377"/>
    <x v="32"/>
    <n v="679.89089999999999"/>
    <s v="Q:B01:W0:_Z:L6160:GSIB:SII:_Z:ALL:LE:E:C20232"/>
    <n v="0"/>
    <n v="679.89"/>
    <x v="16"/>
    <x v="8"/>
    <x v="0"/>
  </r>
  <r>
    <s v="SUP.Q.B01.W0._Z.L6161.GSIB.SII._Z.ALL.LE.E.C"/>
    <x v="18"/>
    <x v="322"/>
    <x v="14"/>
    <x v="3"/>
    <x v="43"/>
    <n v="119.70010000000001"/>
    <s v="Q:B01:W0:_Z:L6161:GSIB:SII:_Z:ALL:LE:E:C"/>
    <x v="0"/>
    <x v="0"/>
    <s v="W0"/>
    <s v="_Z"/>
    <x v="182"/>
    <x v="5"/>
    <s v="SII"/>
    <s v="_Z"/>
    <s v="ALL"/>
    <s v="LE"/>
    <s v="E"/>
    <s v="C"/>
    <x v="378"/>
    <x v="32"/>
    <n v="119.70010000000001"/>
    <s v="Q:B01:W0:_Z:L6161:GSIB:SII:_Z:ALL:LE:E:C20232"/>
    <n v="0"/>
    <n v="119.7"/>
    <x v="16"/>
    <x v="8"/>
    <x v="0"/>
  </r>
  <r>
    <s v="SUP.Q.B01.W0._Z.L6170.GSIB.SII._Z.ALL.LE.E.C"/>
    <x v="18"/>
    <x v="323"/>
    <x v="14"/>
    <x v="3"/>
    <x v="43"/>
    <n v="667.2355"/>
    <s v="Q:B01:W0:_Z:L6170:GSIB:SII:_Z:ALL:LE:E:C"/>
    <x v="0"/>
    <x v="0"/>
    <s v="W0"/>
    <s v="_Z"/>
    <x v="183"/>
    <x v="5"/>
    <s v="SII"/>
    <s v="_Z"/>
    <s v="ALL"/>
    <s v="LE"/>
    <s v="E"/>
    <s v="C"/>
    <x v="379"/>
    <x v="32"/>
    <n v="667.2355"/>
    <s v="Q:B01:W0:_Z:L6170:GSIB:SII:_Z:ALL:LE:E:C20232"/>
    <n v="0"/>
    <n v="667.24"/>
    <x v="16"/>
    <x v="8"/>
    <x v="0"/>
  </r>
  <r>
    <s v="SUP.Q.B01.W0._Z.L6180.GSIB.SII._Z.ALL.LE.E.C"/>
    <x v="18"/>
    <x v="324"/>
    <x v="14"/>
    <x v="3"/>
    <x v="43"/>
    <s v="-"/>
    <s v="Q:B01:W0:_Z:L6180:GSIB:SII:_Z:ALL:LE:E:C"/>
    <x v="0"/>
    <x v="0"/>
    <s v="W0"/>
    <s v="_Z"/>
    <x v="184"/>
    <x v="5"/>
    <s v="SII"/>
    <s v="_Z"/>
    <s v="ALL"/>
    <s v="LE"/>
    <s v="E"/>
    <s v="C"/>
    <x v="380"/>
    <x v="32"/>
    <e v="#N/A"/>
    <s v="Q:B01:W0:_Z:L6180:GSIB:SII:_Z:ALL:LE:E:C20232"/>
    <n v="0"/>
    <e v="#N/A"/>
    <x v="16"/>
    <x v="8"/>
    <x v="0"/>
  </r>
  <r>
    <s v="SUP.Q.B01.W0._Z.L6190.GSIB.SII._Z.ALL.LE.E.C"/>
    <x v="18"/>
    <x v="325"/>
    <x v="14"/>
    <x v="3"/>
    <x v="43"/>
    <s v="-"/>
    <s v="Q:B01:W0:_Z:L6190:GSIB:SII:_Z:ALL:LE:E:C"/>
    <x v="0"/>
    <x v="0"/>
    <s v="W0"/>
    <s v="_Z"/>
    <x v="185"/>
    <x v="5"/>
    <s v="SII"/>
    <s v="_Z"/>
    <s v="ALL"/>
    <s v="LE"/>
    <s v="E"/>
    <s v="C"/>
    <x v="381"/>
    <x v="32"/>
    <e v="#N/A"/>
    <s v="Q:B01:W0:_Z:L6190:GSIB:SII:_Z:ALL:LE:E:C20232"/>
    <n v="0"/>
    <e v="#N/A"/>
    <x v="16"/>
    <x v="8"/>
    <x v="0"/>
  </r>
  <r>
    <s v="SUP.Q.B01.W0._Z.A7110.GSIB.SII._Z.ALL.LE.E.C"/>
    <x v="18"/>
    <x v="326"/>
    <x v="14"/>
    <x v="3"/>
    <x v="43"/>
    <n v="8.5254999999999992"/>
    <s v="Q:B01:W0:_Z:A7110:GSIB:SII:_Z:ALL:LE:E:C"/>
    <x v="0"/>
    <x v="0"/>
    <s v="W0"/>
    <s v="_Z"/>
    <x v="186"/>
    <x v="5"/>
    <s v="SII"/>
    <s v="_Z"/>
    <s v="ALL"/>
    <s v="LE"/>
    <s v="E"/>
    <s v="C"/>
    <x v="382"/>
    <x v="32"/>
    <n v="8.5254999999999992"/>
    <s v="Q:B01:W0:_Z:A7110:GSIB:SII:_Z:ALL:LE:E:C20232"/>
    <n v="0"/>
    <n v="8.5299999999999994"/>
    <x v="16"/>
    <x v="8"/>
    <x v="0"/>
  </r>
  <r>
    <s v="SUP.Q.B01.W0._Z.A7120.GSIB.SII._Z.ALL.LE.E.C"/>
    <x v="18"/>
    <x v="327"/>
    <x v="14"/>
    <x v="3"/>
    <x v="43"/>
    <n v="123.0732"/>
    <s v="Q:B01:W0:_Z:A7120:GSIB:SII:_Z:ALL:LE:E:C"/>
    <x v="0"/>
    <x v="0"/>
    <s v="W0"/>
    <s v="_Z"/>
    <x v="187"/>
    <x v="5"/>
    <s v="SII"/>
    <s v="_Z"/>
    <s v="ALL"/>
    <s v="LE"/>
    <s v="E"/>
    <s v="C"/>
    <x v="383"/>
    <x v="32"/>
    <n v="123.0732"/>
    <s v="Q:B01:W0:_Z:A7120:GSIB:SII:_Z:ALL:LE:E:C20232"/>
    <n v="0"/>
    <n v="123.07"/>
    <x v="16"/>
    <x v="8"/>
    <x v="0"/>
  </r>
  <r>
    <s v="SUP.Q.B01.W0._Z.A7130.GSIB.SII._Z.ALL.LE.E.C"/>
    <x v="18"/>
    <x v="328"/>
    <x v="14"/>
    <x v="3"/>
    <x v="43"/>
    <n v="290.55220000000003"/>
    <s v="Q:B01:W0:_Z:A7130:GSIB:SII:_Z:ALL:LE:E:C"/>
    <x v="0"/>
    <x v="0"/>
    <s v="W0"/>
    <s v="_Z"/>
    <x v="188"/>
    <x v="5"/>
    <s v="SII"/>
    <s v="_Z"/>
    <s v="ALL"/>
    <s v="LE"/>
    <s v="E"/>
    <s v="C"/>
    <x v="384"/>
    <x v="32"/>
    <n v="290.55220000000003"/>
    <s v="Q:B01:W0:_Z:A7130:GSIB:SII:_Z:ALL:LE:E:C20232"/>
    <n v="0"/>
    <n v="290.55"/>
    <x v="16"/>
    <x v="8"/>
    <x v="0"/>
  </r>
  <r>
    <s v="SUP.Q.B01.W0._Z.A7140.GSIB.SII._Z.ALL.LE.E.C"/>
    <x v="18"/>
    <x v="329"/>
    <x v="14"/>
    <x v="3"/>
    <x v="43"/>
    <n v="4278.7485999999999"/>
    <s v="Q:B01:W0:_Z:A7140:GSIB:SII:_Z:ALL:LE:E:C"/>
    <x v="0"/>
    <x v="0"/>
    <s v="W0"/>
    <s v="_Z"/>
    <x v="189"/>
    <x v="5"/>
    <s v="SII"/>
    <s v="_Z"/>
    <s v="ALL"/>
    <s v="LE"/>
    <s v="E"/>
    <s v="C"/>
    <x v="385"/>
    <x v="32"/>
    <n v="4278.7485999999999"/>
    <s v="Q:B01:W0:_Z:A7140:GSIB:SII:_Z:ALL:LE:E:C20232"/>
    <n v="0"/>
    <n v="4278.75"/>
    <x v="16"/>
    <x v="8"/>
    <x v="0"/>
  </r>
  <r>
    <s v="SUP.Q.B01.W0._Z.A7141.GSIB.SII._Z.ALL.LE.E.C"/>
    <x v="18"/>
    <x v="330"/>
    <x v="14"/>
    <x v="3"/>
    <x v="43"/>
    <n v="799.63409999999999"/>
    <s v="Q:B01:W0:_Z:A7141:GSIB:SII:_Z:ALL:LE:E:C"/>
    <x v="0"/>
    <x v="0"/>
    <s v="W0"/>
    <s v="_Z"/>
    <x v="190"/>
    <x v="5"/>
    <s v="SII"/>
    <s v="_Z"/>
    <s v="ALL"/>
    <s v="LE"/>
    <s v="E"/>
    <s v="C"/>
    <x v="386"/>
    <x v="32"/>
    <n v="799.63409999999999"/>
    <s v="Q:B01:W0:_Z:A7141:GSIB:SII:_Z:ALL:LE:E:C20232"/>
    <n v="0"/>
    <n v="799.63"/>
    <x v="16"/>
    <x v="8"/>
    <x v="0"/>
  </r>
  <r>
    <s v="SUP.Q.B01.W0._Z.A7150.GSIB.SII._Z.ALL.LE.E.C"/>
    <x v="18"/>
    <x v="331"/>
    <x v="14"/>
    <x v="3"/>
    <x v="43"/>
    <s v="-"/>
    <s v="Q:B01:W0:_Z:A7150:GSIB:SII:_Z:ALL:LE:E:C"/>
    <x v="0"/>
    <x v="0"/>
    <s v="W0"/>
    <s v="_Z"/>
    <x v="191"/>
    <x v="5"/>
    <s v="SII"/>
    <s v="_Z"/>
    <s v="ALL"/>
    <s v="LE"/>
    <s v="E"/>
    <s v="C"/>
    <x v="387"/>
    <x v="32"/>
    <e v="#N/A"/>
    <s v="Q:B01:W0:_Z:A7150:GSIB:SII:_Z:ALL:LE:E:C20232"/>
    <n v="0"/>
    <e v="#N/A"/>
    <x v="16"/>
    <x v="8"/>
    <x v="0"/>
  </r>
  <r>
    <s v="SUP.Q.B01.W0._Z.A7160.GSIB.SII._Z.ALL.LE.E.C"/>
    <x v="18"/>
    <x v="332"/>
    <x v="14"/>
    <x v="3"/>
    <x v="43"/>
    <s v="-"/>
    <s v="Q:B01:W0:_Z:A7160:GSIB:SII:_Z:ALL:LE:E:C"/>
    <x v="0"/>
    <x v="0"/>
    <s v="W0"/>
    <s v="_Z"/>
    <x v="192"/>
    <x v="5"/>
    <s v="SII"/>
    <s v="_Z"/>
    <s v="ALL"/>
    <s v="LE"/>
    <s v="E"/>
    <s v="C"/>
    <x v="388"/>
    <x v="32"/>
    <e v="#N/A"/>
    <s v="Q:B01:W0:_Z:A7160:GSIB:SII:_Z:ALL:LE:E:C20232"/>
    <n v="0"/>
    <e v="#N/A"/>
    <x v="16"/>
    <x v="8"/>
    <x v="0"/>
  </r>
  <r>
    <s v="SUP.Q.B01.W0._Z.A7170.GSIB.SII._Z.ALL.LE.E.C"/>
    <x v="18"/>
    <x v="333"/>
    <x v="14"/>
    <x v="3"/>
    <x v="43"/>
    <n v="112.1386"/>
    <s v="Q:B01:W0:_Z:A7170:GSIB:SII:_Z:ALL:LE:E:C"/>
    <x v="0"/>
    <x v="0"/>
    <s v="W0"/>
    <s v="_Z"/>
    <x v="193"/>
    <x v="5"/>
    <s v="SII"/>
    <s v="_Z"/>
    <s v="ALL"/>
    <s v="LE"/>
    <s v="E"/>
    <s v="C"/>
    <x v="389"/>
    <x v="32"/>
    <n v="112.1386"/>
    <s v="Q:B01:W0:_Z:A7170:GSIB:SII:_Z:ALL:LE:E:C20232"/>
    <n v="0"/>
    <n v="112.14"/>
    <x v="16"/>
    <x v="8"/>
    <x v="0"/>
  </r>
  <r>
    <s v="SUP.Q.B01.W0._Z.A7180.GSIB.SII._Z.ALL.LE.E.C"/>
    <x v="18"/>
    <x v="334"/>
    <x v="14"/>
    <x v="3"/>
    <x v="43"/>
    <n v="10.56"/>
    <s v="Q:B01:W0:_Z:A7180:GSIB:SII:_Z:ALL:LE:E:C"/>
    <x v="0"/>
    <x v="0"/>
    <s v="W0"/>
    <s v="_Z"/>
    <x v="194"/>
    <x v="5"/>
    <s v="SII"/>
    <s v="_Z"/>
    <s v="ALL"/>
    <s v="LE"/>
    <s v="E"/>
    <s v="C"/>
    <x v="390"/>
    <x v="32"/>
    <n v="10.56"/>
    <s v="Q:B01:W0:_Z:A7180:GSIB:SII:_Z:ALL:LE:E:C20232"/>
    <n v="0"/>
    <n v="10.56"/>
    <x v="16"/>
    <x v="8"/>
    <x v="0"/>
  </r>
  <r>
    <s v="SUP.Q.B01.W0._Z.A7190.GSIB.SII._Z.ALL.LE.E.C"/>
    <x v="18"/>
    <x v="335"/>
    <x v="14"/>
    <x v="3"/>
    <x v="43"/>
    <n v="634.2867"/>
    <s v="Q:B01:W0:_Z:A7190:GSIB:SII:_Z:ALL:LE:E:C"/>
    <x v="0"/>
    <x v="0"/>
    <s v="W0"/>
    <s v="_Z"/>
    <x v="195"/>
    <x v="5"/>
    <s v="SII"/>
    <s v="_Z"/>
    <s v="ALL"/>
    <s v="LE"/>
    <s v="E"/>
    <s v="C"/>
    <x v="391"/>
    <x v="32"/>
    <n v="634.2867"/>
    <s v="Q:B01:W0:_Z:A7190:GSIB:SII:_Z:ALL:LE:E:C20232"/>
    <n v="0"/>
    <n v="634.29"/>
    <x v="16"/>
    <x v="8"/>
    <x v="0"/>
  </r>
  <r>
    <s v="SUP.Q.B01.W0._Z.A7200.GSIB.SII._Z.ALL.LE.E.C"/>
    <x v="18"/>
    <x v="336"/>
    <x v="14"/>
    <x v="3"/>
    <x v="43"/>
    <s v="-"/>
    <s v="Q:B01:W0:_Z:A7200:GSIB:SII:_Z:ALL:LE:E:C"/>
    <x v="0"/>
    <x v="0"/>
    <s v="W0"/>
    <s v="_Z"/>
    <x v="196"/>
    <x v="5"/>
    <s v="SII"/>
    <s v="_Z"/>
    <s v="ALL"/>
    <s v="LE"/>
    <s v="E"/>
    <s v="C"/>
    <x v="392"/>
    <x v="32"/>
    <e v="#N/A"/>
    <s v="Q:B01:W0:_Z:A7200:GSIB:SII:_Z:ALL:LE:E:C20232"/>
    <n v="0"/>
    <e v="#N/A"/>
    <x v="16"/>
    <x v="8"/>
    <x v="0"/>
  </r>
  <r>
    <s v="SUP.Q.B01.W0.S121.A1200.GSIB.SII._Z.ALL.LE.E.C"/>
    <x v="2"/>
    <x v="300"/>
    <x v="14"/>
    <x v="2"/>
    <x v="43"/>
    <n v="31.7835"/>
    <s v="Q:B01:W0:S121:A1200:GSIB:SII:_Z:ALL:LE:E:C"/>
    <x v="0"/>
    <x v="0"/>
    <s v="W0"/>
    <s v="S121"/>
    <x v="6"/>
    <x v="5"/>
    <s v="SII"/>
    <s v="_Z"/>
    <s v="ALL"/>
    <s v="LE"/>
    <s v="E"/>
    <s v="C"/>
    <x v="356"/>
    <x v="32"/>
    <n v="31.7835"/>
    <s v="Q:B01:W0:S121:A1200:GSIB:SII:_Z:ALL:LE:E:C20232"/>
    <n v="1"/>
    <n v="31.78"/>
    <x v="2"/>
    <x v="8"/>
    <x v="0"/>
  </r>
  <r>
    <s v="SUP.Q.B01.W0.S121.A1230.GSIB.SII._Z.ALL.LE.E.C"/>
    <x v="2"/>
    <x v="301"/>
    <x v="14"/>
    <x v="2"/>
    <x v="43"/>
    <n v="13.724"/>
    <s v="Q:B01:W0:S121:A1230:GSIB:SII:_Z:ALL:LE:E:C"/>
    <x v="0"/>
    <x v="0"/>
    <s v="W0"/>
    <s v="S121"/>
    <x v="169"/>
    <x v="5"/>
    <s v="SII"/>
    <s v="_Z"/>
    <s v="ALL"/>
    <s v="LE"/>
    <s v="E"/>
    <s v="C"/>
    <x v="357"/>
    <x v="32"/>
    <n v="13.724"/>
    <s v="Q:B01:W0:S121:A1230:GSIB:SII:_Z:ALL:LE:E:C20232"/>
    <n v="1"/>
    <n v="13.72"/>
    <x v="2"/>
    <x v="8"/>
    <x v="0"/>
  </r>
  <r>
    <s v="SUP.Q.B01.W0.S13.A1200.GSIB.SII._Z.ALL.LE.E.C"/>
    <x v="2"/>
    <x v="302"/>
    <x v="14"/>
    <x v="2"/>
    <x v="43"/>
    <n v="912.55709999999999"/>
    <s v="Q:B01:W0:S13:A1200:GSIB:SII:_Z:ALL:LE:E:C"/>
    <x v="0"/>
    <x v="0"/>
    <s v="W0"/>
    <s v="S13"/>
    <x v="6"/>
    <x v="5"/>
    <s v="SII"/>
    <s v="_Z"/>
    <s v="ALL"/>
    <s v="LE"/>
    <s v="E"/>
    <s v="C"/>
    <x v="358"/>
    <x v="32"/>
    <n v="912.55709999999999"/>
    <s v="Q:B01:W0:S13:A1200:GSIB:SII:_Z:ALL:LE:E:C20232"/>
    <n v="1"/>
    <n v="912.56"/>
    <x v="2"/>
    <x v="8"/>
    <x v="0"/>
  </r>
  <r>
    <s v="SUP.Q.B01.W0.S13.A1230.GSIB.SII._Z.ALL.LE.E.C"/>
    <x v="2"/>
    <x v="303"/>
    <x v="14"/>
    <x v="2"/>
    <x v="43"/>
    <n v="322.87670000000003"/>
    <s v="Q:B01:W0:S13:A1230:GSIB:SII:_Z:ALL:LE:E:C"/>
    <x v="0"/>
    <x v="0"/>
    <s v="W0"/>
    <s v="S13"/>
    <x v="169"/>
    <x v="5"/>
    <s v="SII"/>
    <s v="_Z"/>
    <s v="ALL"/>
    <s v="LE"/>
    <s v="E"/>
    <s v="C"/>
    <x v="359"/>
    <x v="32"/>
    <n v="322.87670000000003"/>
    <s v="Q:B01:W0:S13:A1230:GSIB:SII:_Z:ALL:LE:E:C20232"/>
    <n v="1"/>
    <n v="322.88"/>
    <x v="2"/>
    <x v="8"/>
    <x v="0"/>
  </r>
  <r>
    <s v="SUP.Q.B01.W0.S122Z.A1200.GSIB.SII._Z.ALL.LE.E.C"/>
    <x v="2"/>
    <x v="304"/>
    <x v="14"/>
    <x v="2"/>
    <x v="43"/>
    <n v="138.68629999999999"/>
    <s v="Q:B01:W0:S122Z:A1200:GSIB:SII:_Z:ALL:LE:E:C"/>
    <x v="0"/>
    <x v="0"/>
    <s v="W0"/>
    <s v="S122Z"/>
    <x v="6"/>
    <x v="5"/>
    <s v="SII"/>
    <s v="_Z"/>
    <s v="ALL"/>
    <s v="LE"/>
    <s v="E"/>
    <s v="C"/>
    <x v="360"/>
    <x v="32"/>
    <n v="138.68629999999999"/>
    <s v="Q:B01:W0:S122Z:A1200:GSIB:SII:_Z:ALL:LE:E:C20232"/>
    <n v="1"/>
    <n v="138.69"/>
    <x v="2"/>
    <x v="8"/>
    <x v="0"/>
  </r>
  <r>
    <s v="SUP.Q.B01.W0.S122Z.A1230.GSIB.SII._Z.ALL.LE.E.C"/>
    <x v="2"/>
    <x v="305"/>
    <x v="14"/>
    <x v="2"/>
    <x v="43"/>
    <n v="64.480099999999993"/>
    <s v="Q:B01:W0:S122Z:A1230:GSIB:SII:_Z:ALL:LE:E:C"/>
    <x v="0"/>
    <x v="0"/>
    <s v="W0"/>
    <s v="S122Z"/>
    <x v="169"/>
    <x v="5"/>
    <s v="SII"/>
    <s v="_Z"/>
    <s v="ALL"/>
    <s v="LE"/>
    <s v="E"/>
    <s v="C"/>
    <x v="361"/>
    <x v="32"/>
    <n v="64.480099999999993"/>
    <s v="Q:B01:W0:S122Z:A1230:GSIB:SII:_Z:ALL:LE:E:C20232"/>
    <n v="1"/>
    <n v="64.48"/>
    <x v="2"/>
    <x v="8"/>
    <x v="0"/>
  </r>
  <r>
    <s v="SUP.Q.B01.W0.S12R.A1200.GSIB.SII._Z.ALL.LE.E.C"/>
    <x v="2"/>
    <x v="306"/>
    <x v="14"/>
    <x v="2"/>
    <x v="43"/>
    <n v="144.69749999999999"/>
    <s v="Q:B01:W0:S12R:A1200:GSIB:SII:_Z:ALL:LE:E:C"/>
    <x v="0"/>
    <x v="0"/>
    <s v="W0"/>
    <s v="S12R"/>
    <x v="6"/>
    <x v="5"/>
    <s v="SII"/>
    <s v="_Z"/>
    <s v="ALL"/>
    <s v="LE"/>
    <s v="E"/>
    <s v="C"/>
    <x v="362"/>
    <x v="32"/>
    <n v="144.69749999999999"/>
    <s v="Q:B01:W0:S12R:A1200:GSIB:SII:_Z:ALL:LE:E:C20232"/>
    <n v="1"/>
    <n v="144.69999999999999"/>
    <x v="2"/>
    <x v="8"/>
    <x v="0"/>
  </r>
  <r>
    <s v="SUP.Q.B01.W0.S12R.A1230.GSIB.SII._Z.ALL.LE.E.C"/>
    <x v="2"/>
    <x v="307"/>
    <x v="14"/>
    <x v="2"/>
    <x v="43"/>
    <n v="71.611000000000004"/>
    <s v="Q:B01:W0:S12R:A1230:GSIB:SII:_Z:ALL:LE:E:C"/>
    <x v="0"/>
    <x v="0"/>
    <s v="W0"/>
    <s v="S12R"/>
    <x v="169"/>
    <x v="5"/>
    <s v="SII"/>
    <s v="_Z"/>
    <s v="ALL"/>
    <s v="LE"/>
    <s v="E"/>
    <s v="C"/>
    <x v="363"/>
    <x v="32"/>
    <n v="71.611000000000004"/>
    <s v="Q:B01:W0:S12R:A1230:GSIB:SII:_Z:ALL:LE:E:C20232"/>
    <n v="1"/>
    <n v="71.61"/>
    <x v="2"/>
    <x v="8"/>
    <x v="0"/>
  </r>
  <r>
    <s v="SUP.Q.B01.W0.S11.A1200.GSIB.SII._Z.ALL.LE.E.C"/>
    <x v="2"/>
    <x v="308"/>
    <x v="14"/>
    <x v="2"/>
    <x v="43"/>
    <n v="97.526600000000002"/>
    <s v="Q:B01:W0:S11:A1200:GSIB:SII:_Z:ALL:LE:E:C"/>
    <x v="0"/>
    <x v="0"/>
    <s v="W0"/>
    <s v="S11"/>
    <x v="6"/>
    <x v="5"/>
    <s v="SII"/>
    <s v="_Z"/>
    <s v="ALL"/>
    <s v="LE"/>
    <s v="E"/>
    <s v="C"/>
    <x v="364"/>
    <x v="32"/>
    <n v="97.526600000000002"/>
    <s v="Q:B01:W0:S11:A1200:GSIB:SII:_Z:ALL:LE:E:C20232"/>
    <n v="1"/>
    <n v="97.53"/>
    <x v="2"/>
    <x v="8"/>
    <x v="0"/>
  </r>
  <r>
    <s v="SUP.Q.B01.W0.S11.A1230.GSIB.SII._Z.ALL.LE.E.C"/>
    <x v="2"/>
    <x v="309"/>
    <x v="14"/>
    <x v="2"/>
    <x v="43"/>
    <n v="42.650300000000001"/>
    <s v="Q:B01:W0:S11:A1230:GSIB:SII:_Z:ALL:LE:E:C"/>
    <x v="0"/>
    <x v="0"/>
    <s v="W0"/>
    <s v="S11"/>
    <x v="169"/>
    <x v="5"/>
    <s v="SII"/>
    <s v="_Z"/>
    <s v="ALL"/>
    <s v="LE"/>
    <s v="E"/>
    <s v="C"/>
    <x v="365"/>
    <x v="32"/>
    <n v="42.650300000000001"/>
    <s v="Q:B01:W0:S11:A1230:GSIB:SII:_Z:ALL:LE:E:C20232"/>
    <n v="1"/>
    <n v="42.65"/>
    <x v="2"/>
    <x v="8"/>
    <x v="0"/>
  </r>
  <r>
    <s v="SUP.Q.B01.W0.S121.A1200.GSIB.SII._Z.ALL.LE.E.C"/>
    <x v="2"/>
    <x v="300"/>
    <x v="14"/>
    <x v="3"/>
    <x v="43"/>
    <n v="31.7835"/>
    <s v="Q:B01:W0:S121:A1200:GSIB:SII:_Z:ALL:LE:E:C"/>
    <x v="0"/>
    <x v="0"/>
    <s v="W0"/>
    <s v="S121"/>
    <x v="6"/>
    <x v="5"/>
    <s v="SII"/>
    <s v="_Z"/>
    <s v="ALL"/>
    <s v="LE"/>
    <s v="E"/>
    <s v="C"/>
    <x v="356"/>
    <x v="32"/>
    <n v="31.7835"/>
    <s v="Q:B01:W0:S121:A1200:GSIB:SII:_Z:ALL:LE:E:C20232"/>
    <n v="0"/>
    <n v="31.78"/>
    <x v="2"/>
    <x v="8"/>
    <x v="0"/>
  </r>
  <r>
    <s v="SUP.Q.B01.W0.S121.A1230.GSIB.SII._Z.ALL.LE.E.C"/>
    <x v="2"/>
    <x v="301"/>
    <x v="14"/>
    <x v="3"/>
    <x v="43"/>
    <n v="13.724"/>
    <s v="Q:B01:W0:S121:A1230:GSIB:SII:_Z:ALL:LE:E:C"/>
    <x v="0"/>
    <x v="0"/>
    <s v="W0"/>
    <s v="S121"/>
    <x v="169"/>
    <x v="5"/>
    <s v="SII"/>
    <s v="_Z"/>
    <s v="ALL"/>
    <s v="LE"/>
    <s v="E"/>
    <s v="C"/>
    <x v="357"/>
    <x v="32"/>
    <n v="13.724"/>
    <s v="Q:B01:W0:S121:A1230:GSIB:SII:_Z:ALL:LE:E:C20232"/>
    <n v="0"/>
    <n v="13.72"/>
    <x v="2"/>
    <x v="8"/>
    <x v="0"/>
  </r>
  <r>
    <s v="SUP.Q.B01.W0.S13.A1200.GSIB.SII._Z.ALL.LE.E.C"/>
    <x v="2"/>
    <x v="302"/>
    <x v="14"/>
    <x v="3"/>
    <x v="43"/>
    <n v="912.55709999999999"/>
    <s v="Q:B01:W0:S13:A1200:GSIB:SII:_Z:ALL:LE:E:C"/>
    <x v="0"/>
    <x v="0"/>
    <s v="W0"/>
    <s v="S13"/>
    <x v="6"/>
    <x v="5"/>
    <s v="SII"/>
    <s v="_Z"/>
    <s v="ALL"/>
    <s v="LE"/>
    <s v="E"/>
    <s v="C"/>
    <x v="358"/>
    <x v="32"/>
    <n v="912.55709999999999"/>
    <s v="Q:B01:W0:S13:A1200:GSIB:SII:_Z:ALL:LE:E:C20232"/>
    <n v="0"/>
    <n v="912.56"/>
    <x v="2"/>
    <x v="8"/>
    <x v="0"/>
  </r>
  <r>
    <s v="SUP.Q.B01.W0.S13.A1230.GSIB.SII._Z.ALL.LE.E.C"/>
    <x v="2"/>
    <x v="303"/>
    <x v="14"/>
    <x v="3"/>
    <x v="43"/>
    <n v="322.87670000000003"/>
    <s v="Q:B01:W0:S13:A1230:GSIB:SII:_Z:ALL:LE:E:C"/>
    <x v="0"/>
    <x v="0"/>
    <s v="W0"/>
    <s v="S13"/>
    <x v="169"/>
    <x v="5"/>
    <s v="SII"/>
    <s v="_Z"/>
    <s v="ALL"/>
    <s v="LE"/>
    <s v="E"/>
    <s v="C"/>
    <x v="359"/>
    <x v="32"/>
    <n v="322.87670000000003"/>
    <s v="Q:B01:W0:S13:A1230:GSIB:SII:_Z:ALL:LE:E:C20232"/>
    <n v="0"/>
    <n v="322.88"/>
    <x v="2"/>
    <x v="8"/>
    <x v="0"/>
  </r>
  <r>
    <s v="SUP.Q.B01.W0.S122Z.A1200.GSIB.SII._Z.ALL.LE.E.C"/>
    <x v="2"/>
    <x v="304"/>
    <x v="14"/>
    <x v="3"/>
    <x v="43"/>
    <n v="138.68629999999999"/>
    <s v="Q:B01:W0:S122Z:A1200:GSIB:SII:_Z:ALL:LE:E:C"/>
    <x v="0"/>
    <x v="0"/>
    <s v="W0"/>
    <s v="S122Z"/>
    <x v="6"/>
    <x v="5"/>
    <s v="SII"/>
    <s v="_Z"/>
    <s v="ALL"/>
    <s v="LE"/>
    <s v="E"/>
    <s v="C"/>
    <x v="360"/>
    <x v="32"/>
    <n v="138.68629999999999"/>
    <s v="Q:B01:W0:S122Z:A1200:GSIB:SII:_Z:ALL:LE:E:C20232"/>
    <n v="0"/>
    <n v="138.69"/>
    <x v="2"/>
    <x v="8"/>
    <x v="0"/>
  </r>
  <r>
    <s v="SUP.Q.B01.W0.S122Z.A1230.GSIB.SII._Z.ALL.LE.E.C"/>
    <x v="2"/>
    <x v="305"/>
    <x v="14"/>
    <x v="3"/>
    <x v="43"/>
    <n v="64.480099999999993"/>
    <s v="Q:B01:W0:S122Z:A1230:GSIB:SII:_Z:ALL:LE:E:C"/>
    <x v="0"/>
    <x v="0"/>
    <s v="W0"/>
    <s v="S122Z"/>
    <x v="169"/>
    <x v="5"/>
    <s v="SII"/>
    <s v="_Z"/>
    <s v="ALL"/>
    <s v="LE"/>
    <s v="E"/>
    <s v="C"/>
    <x v="361"/>
    <x v="32"/>
    <n v="64.480099999999993"/>
    <s v="Q:B01:W0:S122Z:A1230:GSIB:SII:_Z:ALL:LE:E:C20232"/>
    <n v="0"/>
    <n v="64.48"/>
    <x v="2"/>
    <x v="8"/>
    <x v="0"/>
  </r>
  <r>
    <s v="SUP.Q.B01.W0.S12R.A1200.GSIB.SII._Z.ALL.LE.E.C"/>
    <x v="2"/>
    <x v="306"/>
    <x v="14"/>
    <x v="3"/>
    <x v="43"/>
    <n v="144.69749999999999"/>
    <s v="Q:B01:W0:S12R:A1200:GSIB:SII:_Z:ALL:LE:E:C"/>
    <x v="0"/>
    <x v="0"/>
    <s v="W0"/>
    <s v="S12R"/>
    <x v="6"/>
    <x v="5"/>
    <s v="SII"/>
    <s v="_Z"/>
    <s v="ALL"/>
    <s v="LE"/>
    <s v="E"/>
    <s v="C"/>
    <x v="362"/>
    <x v="32"/>
    <n v="144.69749999999999"/>
    <s v="Q:B01:W0:S12R:A1200:GSIB:SII:_Z:ALL:LE:E:C20232"/>
    <n v="0"/>
    <n v="144.69999999999999"/>
    <x v="2"/>
    <x v="8"/>
    <x v="0"/>
  </r>
  <r>
    <s v="SUP.Q.B01.W0.S12R.A1230.GSIB.SII._Z.ALL.LE.E.C"/>
    <x v="2"/>
    <x v="307"/>
    <x v="14"/>
    <x v="3"/>
    <x v="43"/>
    <n v="71.611000000000004"/>
    <s v="Q:B01:W0:S12R:A1230:GSIB:SII:_Z:ALL:LE:E:C"/>
    <x v="0"/>
    <x v="0"/>
    <s v="W0"/>
    <s v="S12R"/>
    <x v="169"/>
    <x v="5"/>
    <s v="SII"/>
    <s v="_Z"/>
    <s v="ALL"/>
    <s v="LE"/>
    <s v="E"/>
    <s v="C"/>
    <x v="363"/>
    <x v="32"/>
    <n v="71.611000000000004"/>
    <s v="Q:B01:W0:S12R:A1230:GSIB:SII:_Z:ALL:LE:E:C20232"/>
    <n v="0"/>
    <n v="71.61"/>
    <x v="2"/>
    <x v="8"/>
    <x v="0"/>
  </r>
  <r>
    <s v="SUP.Q.B01.W0.S11.A1200.GSIB.SII._Z.ALL.LE.E.C"/>
    <x v="2"/>
    <x v="308"/>
    <x v="14"/>
    <x v="3"/>
    <x v="43"/>
    <n v="97.526600000000002"/>
    <s v="Q:B01:W0:S11:A1200:GSIB:SII:_Z:ALL:LE:E:C"/>
    <x v="0"/>
    <x v="0"/>
    <s v="W0"/>
    <s v="S11"/>
    <x v="6"/>
    <x v="5"/>
    <s v="SII"/>
    <s v="_Z"/>
    <s v="ALL"/>
    <s v="LE"/>
    <s v="E"/>
    <s v="C"/>
    <x v="364"/>
    <x v="32"/>
    <n v="97.526600000000002"/>
    <s v="Q:B01:W0:S11:A1200:GSIB:SII:_Z:ALL:LE:E:C20232"/>
    <n v="0"/>
    <n v="97.53"/>
    <x v="2"/>
    <x v="8"/>
    <x v="0"/>
  </r>
  <r>
    <s v="SUP.Q.B01.W0.S11.A1230.GSIB.SII._Z.ALL.LE.E.C"/>
    <x v="2"/>
    <x v="309"/>
    <x v="14"/>
    <x v="3"/>
    <x v="43"/>
    <n v="42.650300000000001"/>
    <s v="Q:B01:W0:S11:A1230:GSIB:SII:_Z:ALL:LE:E:C"/>
    <x v="0"/>
    <x v="0"/>
    <s v="W0"/>
    <s v="S11"/>
    <x v="169"/>
    <x v="5"/>
    <s v="SII"/>
    <s v="_Z"/>
    <s v="ALL"/>
    <s v="LE"/>
    <s v="E"/>
    <s v="C"/>
    <x v="365"/>
    <x v="32"/>
    <n v="42.650300000000001"/>
    <s v="Q:B01:W0:S11:A1230:GSIB:SII:_Z:ALL:LE:E:C20232"/>
    <n v="0"/>
    <n v="42.65"/>
    <x v="2"/>
    <x v="8"/>
    <x v="0"/>
  </r>
  <r>
    <s v="SUP.Q.IE._Z._Z.R0104._T.SII._Z._Z._Z.Z.C"/>
    <x v="0"/>
    <x v="0"/>
    <x v="15"/>
    <x v="1"/>
    <x v="43"/>
    <n v="6"/>
    <s v="Q:IE:_Z:_Z:R0104:_T:SII:_Z:_Z:_Z:Z:C"/>
    <x v="0"/>
    <x v="10"/>
    <s v="_Z"/>
    <s v="_Z"/>
    <x v="0"/>
    <x v="0"/>
    <s v="SII"/>
    <s v="_Z"/>
    <s v="_Z"/>
    <s v="_Z"/>
    <s v="Z"/>
    <s v="C"/>
    <x v="0"/>
    <x v="32"/>
    <n v="6"/>
    <s v="Q:IE:_Z:_Z:R0104:_T:SII:_Z:_Z:_Z:Z:C20232"/>
    <n v="0"/>
    <n v="6"/>
    <x v="0"/>
    <x v="8"/>
    <x v="0"/>
  </r>
  <r>
    <s v="SUP.Q.IE.W0._Z.P2110._T.SII._Z.ALL._Z.E.C"/>
    <x v="1"/>
    <x v="177"/>
    <x v="15"/>
    <x v="1"/>
    <x v="43"/>
    <n v="4973.1414000000004"/>
    <s v="Q:IE:W0:_Z:P2110:_T:SII:_Z:ALL:_Z:E:C"/>
    <x v="0"/>
    <x v="10"/>
    <s v="W0"/>
    <s v="_Z"/>
    <x v="98"/>
    <x v="0"/>
    <s v="SII"/>
    <s v="_Z"/>
    <s v="ALL"/>
    <s v="_Z"/>
    <s v="E"/>
    <s v="C"/>
    <x v="177"/>
    <x v="32"/>
    <n v="4973.1414000000004"/>
    <s v="Q:IE:W0:_Z:P2110:_T:SII:_Z:ALL:_Z:E:C20232"/>
    <n v="0"/>
    <n v="4973.1400000000003"/>
    <x v="1"/>
    <x v="8"/>
    <x v="0"/>
  </r>
  <r>
    <s v="SUP.Q.IE.W0._Z.P2130._T.SII._Z.ALL._Z.E.C"/>
    <x v="1"/>
    <x v="174"/>
    <x v="15"/>
    <x v="1"/>
    <x v="43"/>
    <n v="1780.0728999999999"/>
    <s v="Q:IE:W0:_Z:P2130:_T:SII:_Z:ALL:_Z:E:C"/>
    <x v="0"/>
    <x v="10"/>
    <s v="W0"/>
    <s v="_Z"/>
    <x v="95"/>
    <x v="0"/>
    <s v="SII"/>
    <s v="_Z"/>
    <s v="ALL"/>
    <s v="_Z"/>
    <s v="E"/>
    <s v="C"/>
    <x v="174"/>
    <x v="32"/>
    <n v="1780.0728999999999"/>
    <s v="Q:IE:W0:_Z:P2130:_T:SII:_Z:ALL:_Z:E:C20232"/>
    <n v="0"/>
    <n v="1780.07"/>
    <x v="1"/>
    <x v="8"/>
    <x v="0"/>
  </r>
  <r>
    <s v="SUP.Q.IE.W0._Z.P2135._T.SII._Z.ALL._Z.E.C"/>
    <x v="1"/>
    <x v="186"/>
    <x v="15"/>
    <x v="1"/>
    <x v="43"/>
    <n v="741.1191"/>
    <s v="Q:IE:W0:_Z:P2135:_T:SII:_Z:ALL:_Z:E:C"/>
    <x v="0"/>
    <x v="10"/>
    <s v="W0"/>
    <s v="_Z"/>
    <x v="107"/>
    <x v="0"/>
    <s v="SII"/>
    <s v="_Z"/>
    <s v="ALL"/>
    <s v="_Z"/>
    <s v="E"/>
    <s v="C"/>
    <x v="186"/>
    <x v="32"/>
    <n v="741.1191"/>
    <s v="Q:IE:W0:_Z:P2135:_T:SII:_Z:ALL:_Z:E:C20232"/>
    <n v="0"/>
    <n v="741.12"/>
    <x v="1"/>
    <x v="8"/>
    <x v="0"/>
  </r>
  <r>
    <s v="SUP.Q.IE.W0._Z.P2144._T.SII._Z.ALL._Z.E.C"/>
    <x v="1"/>
    <x v="291"/>
    <x v="15"/>
    <x v="1"/>
    <x v="43"/>
    <n v="-1.7043999999999999"/>
    <s v="Q:IE:W0:_Z:P2144:_T:SII:_Z:ALL:_Z:E:C"/>
    <x v="0"/>
    <x v="10"/>
    <s v="W0"/>
    <s v="_Z"/>
    <x v="161"/>
    <x v="0"/>
    <s v="SII"/>
    <s v="_Z"/>
    <s v="ALL"/>
    <s v="_Z"/>
    <s v="E"/>
    <s v="C"/>
    <x v="346"/>
    <x v="32"/>
    <n v="-1.7043999999999999"/>
    <s v="Q:IE:W0:_Z:P2144:_T:SII:_Z:ALL:_Z:E:C20232"/>
    <n v="0"/>
    <n v="-1.7"/>
    <x v="1"/>
    <x v="8"/>
    <x v="0"/>
  </r>
  <r>
    <s v="SUP.Q.IE.W0._Z.P2148._T.SII._Z.ALL._Z.E.C"/>
    <x v="1"/>
    <x v="172"/>
    <x v="15"/>
    <x v="1"/>
    <x v="43"/>
    <n v="-39.215699999999998"/>
    <s v="Q:IE:W0:_Z:P2148:_T:SII:_Z:ALL:_Z:E:C"/>
    <x v="0"/>
    <x v="10"/>
    <s v="W0"/>
    <s v="_Z"/>
    <x v="93"/>
    <x v="0"/>
    <s v="SII"/>
    <s v="_Z"/>
    <s v="ALL"/>
    <s v="_Z"/>
    <s v="E"/>
    <s v="C"/>
    <x v="172"/>
    <x v="32"/>
    <n v="-39.215699999999998"/>
    <s v="Q:IE:W0:_Z:P2148:_T:SII:_Z:ALL:_Z:E:C20232"/>
    <n v="0"/>
    <n v="-39.22"/>
    <x v="1"/>
    <x v="8"/>
    <x v="0"/>
  </r>
  <r>
    <s v="SUP.Q.IE.W0._Z.P2160._T.SII._Z.ALL._Z.E.C"/>
    <x v="1"/>
    <x v="187"/>
    <x v="15"/>
    <x v="1"/>
    <x v="43"/>
    <n v="701.99810000000002"/>
    <s v="Q:IE:W0:_Z:P2160:_T:SII:_Z:ALL:_Z:E:C"/>
    <x v="0"/>
    <x v="10"/>
    <s v="W0"/>
    <s v="_Z"/>
    <x v="108"/>
    <x v="0"/>
    <s v="SII"/>
    <s v="_Z"/>
    <s v="ALL"/>
    <s v="_Z"/>
    <s v="E"/>
    <s v="C"/>
    <x v="187"/>
    <x v="32"/>
    <n v="701.99810000000002"/>
    <s v="Q:IE:W0:_Z:P2160:_T:SII:_Z:ALL:_Z:E:C20232"/>
    <n v="0"/>
    <n v="702"/>
    <x v="1"/>
    <x v="8"/>
    <x v="0"/>
  </r>
  <r>
    <s v="SUP.Q.IE.W0._Z.P2100._T.SII._Z.ALL._Z.E.C"/>
    <x v="1"/>
    <x v="180"/>
    <x v="15"/>
    <x v="1"/>
    <x v="43"/>
    <n v="8155.4112999999998"/>
    <s v="Q:IE:W0:_Z:P2100:_T:SII:_Z:ALL:_Z:E:C"/>
    <x v="0"/>
    <x v="10"/>
    <s v="W0"/>
    <s v="_Z"/>
    <x v="101"/>
    <x v="0"/>
    <s v="SII"/>
    <s v="_Z"/>
    <s v="ALL"/>
    <s v="_Z"/>
    <s v="E"/>
    <s v="C"/>
    <x v="180"/>
    <x v="32"/>
    <n v="8155.4112999999998"/>
    <s v="Q:IE:W0:_Z:P2100:_T:SII:_Z:ALL:_Z:E:C20232"/>
    <n v="0"/>
    <n v="8155.41"/>
    <x v="1"/>
    <x v="8"/>
    <x v="0"/>
  </r>
  <r>
    <s v="SUP.Q.IE.W0._Z.P2240._T.SII._Z.ALL._Z.E.C"/>
    <x v="1"/>
    <x v="1"/>
    <x v="15"/>
    <x v="1"/>
    <x v="43"/>
    <n v="-4215.8059999999996"/>
    <s v="Q:IE:W0:_Z:P2240:_T:SII:_Z:ALL:_Z:E:C"/>
    <x v="0"/>
    <x v="10"/>
    <s v="W0"/>
    <s v="_Z"/>
    <x v="1"/>
    <x v="0"/>
    <s v="SII"/>
    <s v="_Z"/>
    <s v="ALL"/>
    <s v="_Z"/>
    <s v="E"/>
    <s v="C"/>
    <x v="1"/>
    <x v="32"/>
    <n v="-4215.8059999999996"/>
    <s v="Q:IE:W0:_Z:P2240:_T:SII:_Z:ALL:_Z:E:C20232"/>
    <n v="0"/>
    <n v="-4215.8100000000004"/>
    <x v="1"/>
    <x v="8"/>
    <x v="0"/>
  </r>
  <r>
    <s v="SUP.Q.IE.W0._Z.P2250._T.SII._Z.ALL._Z.E.C"/>
    <x v="1"/>
    <x v="176"/>
    <x v="15"/>
    <x v="1"/>
    <x v="43"/>
    <n v="3939.6053000000002"/>
    <s v="Q:IE:W0:_Z:P2250:_T:SII:_Z:ALL:_Z:E:C"/>
    <x v="0"/>
    <x v="10"/>
    <s v="W0"/>
    <s v="_Z"/>
    <x v="97"/>
    <x v="0"/>
    <s v="SII"/>
    <s v="_Z"/>
    <s v="ALL"/>
    <s v="_Z"/>
    <s v="E"/>
    <s v="C"/>
    <x v="176"/>
    <x v="32"/>
    <n v="3939.6053000000002"/>
    <s v="Q:IE:W0:_Z:P2250:_T:SII:_Z:ALL:_Z:E:C20232"/>
    <n v="0"/>
    <n v="3939.61"/>
    <x v="1"/>
    <x v="8"/>
    <x v="0"/>
  </r>
  <r>
    <s v="SUP.Q.IE.W0._Z.P2440._T.SII._Z.ALL._Z.E.C"/>
    <x v="1"/>
    <x v="173"/>
    <x v="15"/>
    <x v="1"/>
    <x v="43"/>
    <s v="-"/>
    <s v="Q:IE:W0:_Z:P2440:_T:SII:_Z:ALL:_Z:E:C"/>
    <x v="0"/>
    <x v="10"/>
    <s v="W0"/>
    <s v="_Z"/>
    <x v="94"/>
    <x v="0"/>
    <s v="SII"/>
    <s v="_Z"/>
    <s v="ALL"/>
    <s v="_Z"/>
    <s v="E"/>
    <s v="C"/>
    <x v="173"/>
    <x v="32"/>
    <e v="#N/A"/>
    <s v="Q:IE:W0:_Z:P2440:_T:SII:_Z:ALL:_Z:E:C20232"/>
    <n v="0"/>
    <e v="#N/A"/>
    <x v="1"/>
    <x v="8"/>
    <x v="0"/>
  </r>
  <r>
    <s v="SUP.Q.IE.W0._Z.P2450._T.SII._Z.ALL._Z.E.C"/>
    <x v="1"/>
    <x v="181"/>
    <x v="15"/>
    <x v="1"/>
    <x v="43"/>
    <s v="-"/>
    <s v="Q:IE:W0:_Z:P2450:_T:SII:_Z:ALL:_Z:E:C"/>
    <x v="0"/>
    <x v="10"/>
    <s v="W0"/>
    <s v="_Z"/>
    <x v="102"/>
    <x v="0"/>
    <s v="SII"/>
    <s v="_Z"/>
    <s v="ALL"/>
    <s v="_Z"/>
    <s v="E"/>
    <s v="C"/>
    <x v="181"/>
    <x v="32"/>
    <e v="#N/A"/>
    <s v="Q:IE:W0:_Z:P2450:_T:SII:_Z:ALL:_Z:E:C20232"/>
    <n v="0"/>
    <e v="#N/A"/>
    <x v="1"/>
    <x v="8"/>
    <x v="0"/>
  </r>
  <r>
    <s v="SUP.Q.IE.W0._Z.P3300._T.SII._Z.ALL._Z.E.C"/>
    <x v="1"/>
    <x v="182"/>
    <x v="15"/>
    <x v="1"/>
    <x v="43"/>
    <n v="3500.9218999999998"/>
    <s v="Q:IE:W0:_Z:P3300:_T:SII:_Z:ALL:_Z:E:C"/>
    <x v="0"/>
    <x v="10"/>
    <s v="W0"/>
    <s v="_Z"/>
    <x v="103"/>
    <x v="0"/>
    <s v="SII"/>
    <s v="_Z"/>
    <s v="ALL"/>
    <s v="_Z"/>
    <s v="E"/>
    <s v="C"/>
    <x v="182"/>
    <x v="32"/>
    <n v="3500.9218999999998"/>
    <s v="Q:IE:W0:_Z:P3300:_T:SII:_Z:ALL:_Z:E:C20232"/>
    <n v="0"/>
    <n v="3500.92"/>
    <x v="1"/>
    <x v="8"/>
    <x v="0"/>
  </r>
  <r>
    <s v="SUP.Q.IE.W0._Z.P3310._T.SII._Z.ALL._Z.E.C"/>
    <x v="1"/>
    <x v="185"/>
    <x v="15"/>
    <x v="1"/>
    <x v="43"/>
    <n v="-686.98059999999998"/>
    <s v="Q:IE:W0:_Z:P3310:_T:SII:_Z:ALL:_Z:E:C"/>
    <x v="0"/>
    <x v="10"/>
    <s v="W0"/>
    <s v="_Z"/>
    <x v="106"/>
    <x v="0"/>
    <s v="SII"/>
    <s v="_Z"/>
    <s v="ALL"/>
    <s v="_Z"/>
    <s v="E"/>
    <s v="C"/>
    <x v="185"/>
    <x v="32"/>
    <n v="-686.98059999999998"/>
    <s v="Q:IE:W0:_Z:P3310:_T:SII:_Z:ALL:_Z:E:C20232"/>
    <n v="0"/>
    <n v="-686.98"/>
    <x v="1"/>
    <x v="8"/>
    <x v="0"/>
  </r>
  <r>
    <s v="SUP.Q.IE.W0._Z.P0000._T.SII._Z.ALL._Z.E.C"/>
    <x v="1"/>
    <x v="179"/>
    <x v="15"/>
    <x v="1"/>
    <x v="43"/>
    <n v="2813.9413"/>
    <s v="Q:IE:W0:_Z:P0000:_T:SII:_Z:ALL:_Z:E:C"/>
    <x v="0"/>
    <x v="10"/>
    <s v="W0"/>
    <s v="_Z"/>
    <x v="100"/>
    <x v="0"/>
    <s v="SII"/>
    <s v="_Z"/>
    <s v="ALL"/>
    <s v="_Z"/>
    <s v="E"/>
    <s v="C"/>
    <x v="179"/>
    <x v="32"/>
    <n v="2813.9413"/>
    <s v="Q:IE:W0:_Z:P0000:_T:SII:_Z:ALL:_Z:E:C20232"/>
    <n v="0"/>
    <n v="2813.94"/>
    <x v="1"/>
    <x v="8"/>
    <x v="0"/>
  </r>
  <r>
    <s v="SUP.Q.IE.W0._Z.I2513._T.SII._Z._Z._Z.PCT.C"/>
    <x v="1"/>
    <x v="178"/>
    <x v="15"/>
    <x v="1"/>
    <x v="43"/>
    <n v="60.98"/>
    <s v="Q:IE:W0:_Z:I2513:_T:SII:_Z:_Z:_Z:PCT:C"/>
    <x v="0"/>
    <x v="10"/>
    <s v="W0"/>
    <s v="_Z"/>
    <x v="99"/>
    <x v="0"/>
    <s v="SII"/>
    <s v="_Z"/>
    <s v="_Z"/>
    <s v="_Z"/>
    <s v="PCT"/>
    <s v="C"/>
    <x v="178"/>
    <x v="32"/>
    <n v="0.60980000000000001"/>
    <s v="Q:IE:W0:_Z:I2513:_T:SII:_Z:_Z:_Z:PCT:C20232"/>
    <n v="0"/>
    <n v="60.98"/>
    <x v="1"/>
    <x v="8"/>
    <x v="0"/>
  </r>
  <r>
    <s v="SUP.Q.IE.W0._Z.I2531._T.SII._Z._Z._Z.PCT.C"/>
    <x v="1"/>
    <x v="175"/>
    <x v="15"/>
    <x v="1"/>
    <x v="43"/>
    <n v="21.83"/>
    <s v="Q:IE:W0:_Z:I2531:_T:SII:_Z:_Z:_Z:PCT:C"/>
    <x v="0"/>
    <x v="10"/>
    <s v="W0"/>
    <s v="_Z"/>
    <x v="96"/>
    <x v="0"/>
    <s v="SII"/>
    <s v="_Z"/>
    <s v="_Z"/>
    <s v="_Z"/>
    <s v="PCT"/>
    <s v="C"/>
    <x v="175"/>
    <x v="32"/>
    <n v="0.21829999999999999"/>
    <s v="Q:IE:W0:_Z:I2531:_T:SII:_Z:_Z:_Z:PCT:C20232"/>
    <n v="0"/>
    <n v="21.83"/>
    <x v="1"/>
    <x v="8"/>
    <x v="0"/>
  </r>
  <r>
    <s v="SUP.Q.IE.W0._Z.I2527._T.SII._Z._Z._Z.PCT.C"/>
    <x v="1"/>
    <x v="188"/>
    <x v="15"/>
    <x v="1"/>
    <x v="43"/>
    <n v="9.09"/>
    <s v="Q:IE:W0:_Z:I2527:_T:SII:_Z:_Z:_Z:PCT:C"/>
    <x v="0"/>
    <x v="10"/>
    <s v="W0"/>
    <s v="_Z"/>
    <x v="109"/>
    <x v="0"/>
    <s v="SII"/>
    <s v="_Z"/>
    <s v="_Z"/>
    <s v="_Z"/>
    <s v="PCT"/>
    <s v="C"/>
    <x v="188"/>
    <x v="32"/>
    <n v="9.0899999999999995E-2"/>
    <s v="Q:IE:W0:_Z:I2527:_T:SII:_Z:_Z:_Z:PCT:C20232"/>
    <n v="0"/>
    <n v="9.09"/>
    <x v="1"/>
    <x v="8"/>
    <x v="0"/>
  </r>
  <r>
    <s v="SUP.Q.IE.W0._Z.I2120._T.SII._Z._Z._Z.PCT.C"/>
    <x v="1"/>
    <x v="189"/>
    <x v="15"/>
    <x v="1"/>
    <x v="43"/>
    <n v="1.89"/>
    <s v="Q:IE:W0:_Z:I2120:_T:SII:_Z:_Z:_Z:PCT:C"/>
    <x v="0"/>
    <x v="10"/>
    <s v="W0"/>
    <s v="_Z"/>
    <x v="110"/>
    <x v="0"/>
    <s v="SII"/>
    <s v="_Z"/>
    <s v="_Z"/>
    <s v="_Z"/>
    <s v="PCT"/>
    <s v="C"/>
    <x v="189"/>
    <x v="32"/>
    <n v="1.89E-2"/>
    <s v="Q:IE:W0:_Z:I2120:_T:SII:_Z:_Z:_Z:PCT:C20232"/>
    <n v="0"/>
    <n v="1.89"/>
    <x v="1"/>
    <x v="8"/>
    <x v="0"/>
  </r>
  <r>
    <s v="SUP.Q.IE.W0._Z.I2003._T.SII._Z._Z._Z.PCT.C"/>
    <x v="1"/>
    <x v="184"/>
    <x v="15"/>
    <x v="1"/>
    <x v="43"/>
    <n v="9.24"/>
    <s v="Q:IE:W0:_Z:I2003:_T:SII:_Z:_Z:_Z:PCT:C"/>
    <x v="0"/>
    <x v="10"/>
    <s v="W0"/>
    <s v="_Z"/>
    <x v="105"/>
    <x v="0"/>
    <s v="SII"/>
    <s v="_Z"/>
    <s v="_Z"/>
    <s v="_Z"/>
    <s v="PCT"/>
    <s v="C"/>
    <x v="184"/>
    <x v="32"/>
    <n v="9.2399999999999996E-2"/>
    <s v="Q:IE:W0:_Z:I2003:_T:SII:_Z:_Z:_Z:PCT:C20232"/>
    <n v="0"/>
    <n v="9.24"/>
    <x v="1"/>
    <x v="8"/>
    <x v="0"/>
  </r>
  <r>
    <s v="SUP.Q.IE.W0._Z.I2004._T.SII._Z._Z._Z.PCT.C"/>
    <x v="1"/>
    <x v="183"/>
    <x v="15"/>
    <x v="1"/>
    <x v="43"/>
    <n v="0.89"/>
    <s v="Q:IE:W0:_Z:I2004:_T:SII:_Z:_Z:_Z:PCT:C"/>
    <x v="0"/>
    <x v="10"/>
    <s v="W0"/>
    <s v="_Z"/>
    <x v="104"/>
    <x v="0"/>
    <s v="SII"/>
    <s v="_Z"/>
    <s v="_Z"/>
    <s v="_Z"/>
    <s v="PCT"/>
    <s v="C"/>
    <x v="183"/>
    <x v="32"/>
    <n v="8.8999999999999999E-3"/>
    <s v="Q:IE:W0:_Z:I2004:_T:SII:_Z:_Z:_Z:PCT:C20232"/>
    <n v="0"/>
    <n v="0.89"/>
    <x v="1"/>
    <x v="8"/>
    <x v="0"/>
  </r>
  <r>
    <s v="SUP.Q.IE.W0._Z.I2100._T.SII._Z._Z._Z.PCT.C"/>
    <x v="1"/>
    <x v="171"/>
    <x v="15"/>
    <x v="1"/>
    <x v="43"/>
    <n v="51.69"/>
    <s v="Q:IE:W0:_Z:I2100:_T:SII:_Z:_Z:_Z:PCT:C"/>
    <x v="0"/>
    <x v="10"/>
    <s v="W0"/>
    <s v="_Z"/>
    <x v="92"/>
    <x v="0"/>
    <s v="SII"/>
    <s v="_Z"/>
    <s v="_Z"/>
    <s v="_Z"/>
    <s v="PCT"/>
    <s v="C"/>
    <x v="171"/>
    <x v="32"/>
    <n v="0.51690000000000003"/>
    <s v="Q:IE:W0:_Z:I2100:_T:SII:_Z:_Z:_Z:PCT:C20232"/>
    <n v="0"/>
    <n v="51.69"/>
    <x v="1"/>
    <x v="8"/>
    <x v="0"/>
  </r>
  <r>
    <s v="SUP.Q.IE.W0._Z.I2110._T.SII._Z._Z._Z.PCT.C"/>
    <x v="1"/>
    <x v="263"/>
    <x v="15"/>
    <x v="1"/>
    <x v="43"/>
    <n v="0.37"/>
    <s v="Q:IE:W0:_Z:I2110:_T:SII:_Z:_Z:_Z:PCT:C"/>
    <x v="0"/>
    <x v="10"/>
    <s v="W0"/>
    <s v="_Z"/>
    <x v="146"/>
    <x v="0"/>
    <s v="SII"/>
    <s v="_Z"/>
    <s v="_Z"/>
    <s v="_Z"/>
    <s v="PCT"/>
    <s v="C"/>
    <x v="263"/>
    <x v="32"/>
    <n v="3.7000000000000002E-3"/>
    <s v="Q:IE:W0:_Z:I2110:_T:SII:_Z:_Z:_Z:PCT:C20232"/>
    <n v="0"/>
    <n v="0.37"/>
    <x v="1"/>
    <x v="8"/>
    <x v="0"/>
  </r>
  <r>
    <s v="SUP.Q.IE.W0._Z.A0010._T.SII._Z.ALL.LE.E.C"/>
    <x v="2"/>
    <x v="10"/>
    <x v="15"/>
    <x v="1"/>
    <x v="43"/>
    <n v="151.75569999999999"/>
    <s v="Q:IE:W0:_Z:A0010:_T:SII:_Z:ALL:LE:E:C"/>
    <x v="0"/>
    <x v="10"/>
    <s v="W0"/>
    <s v="_Z"/>
    <x v="5"/>
    <x v="0"/>
    <s v="SII"/>
    <s v="_Z"/>
    <s v="ALL"/>
    <s v="LE"/>
    <s v="E"/>
    <s v="C"/>
    <x v="10"/>
    <x v="32"/>
    <n v="151.75569999999999"/>
    <s v="Q:IE:W0:_Z:A0010:_T:SII:_Z:ALL:LE:E:C20232"/>
    <n v="0"/>
    <n v="151.76"/>
    <x v="2"/>
    <x v="8"/>
    <x v="0"/>
  </r>
  <r>
    <s v="SUP.Q.IE.W0._Z.A1140._T.SII._Z.ALL.LE.E.C"/>
    <x v="2"/>
    <x v="16"/>
    <x v="15"/>
    <x v="1"/>
    <x v="43"/>
    <n v="311.93020000000001"/>
    <s v="Q:IE:W0:_Z:A1140:_T:SII:_Z:ALL:LE:E:C"/>
    <x v="0"/>
    <x v="10"/>
    <s v="W0"/>
    <s v="_Z"/>
    <x v="2"/>
    <x v="0"/>
    <s v="SII"/>
    <s v="_Z"/>
    <s v="ALL"/>
    <s v="LE"/>
    <s v="E"/>
    <s v="C"/>
    <x v="16"/>
    <x v="32"/>
    <n v="311.93020000000001"/>
    <s v="Q:IE:W0:_Z:A1140:_T:SII:_Z:ALL:LE:E:C20232"/>
    <n v="0"/>
    <n v="311.93"/>
    <x v="2"/>
    <x v="8"/>
    <x v="0"/>
  </r>
  <r>
    <s v="SUP.Q.IE.W0.S121.A1140._T.SII._Z.ALL.LE.E.C"/>
    <x v="2"/>
    <x v="2"/>
    <x v="15"/>
    <x v="1"/>
    <x v="43"/>
    <n v="5.8449999999999998"/>
    <s v="Q:IE:W0:S121:A1140:_T:SII:_Z:ALL:LE:E:C"/>
    <x v="0"/>
    <x v="10"/>
    <s v="W0"/>
    <s v="S121"/>
    <x v="2"/>
    <x v="0"/>
    <s v="SII"/>
    <s v="_Z"/>
    <s v="ALL"/>
    <s v="LE"/>
    <s v="E"/>
    <s v="C"/>
    <x v="2"/>
    <x v="32"/>
    <n v="5.8449999999999998"/>
    <s v="Q:IE:W0:S121:A1140:_T:SII:_Z:ALL:LE:E:C20232"/>
    <n v="0"/>
    <n v="5.85"/>
    <x v="2"/>
    <x v="8"/>
    <x v="0"/>
  </r>
  <r>
    <s v="SUP.Q.IE.W0.S13.A1140._T.SII._Z.ALL.LE.E.C"/>
    <x v="2"/>
    <x v="4"/>
    <x v="15"/>
    <x v="1"/>
    <x v="43"/>
    <n v="2.6042999999999998"/>
    <s v="Q:IE:W0:S13:A1140:_T:SII:_Z:ALL:LE:E:C"/>
    <x v="0"/>
    <x v="10"/>
    <s v="W0"/>
    <s v="S13"/>
    <x v="2"/>
    <x v="0"/>
    <s v="SII"/>
    <s v="_Z"/>
    <s v="ALL"/>
    <s v="LE"/>
    <s v="E"/>
    <s v="C"/>
    <x v="4"/>
    <x v="32"/>
    <n v="2.6042999999999998"/>
    <s v="Q:IE:W0:S13:A1140:_T:SII:_Z:ALL:LE:E:C20232"/>
    <n v="0"/>
    <n v="2.6"/>
    <x v="2"/>
    <x v="8"/>
    <x v="0"/>
  </r>
  <r>
    <s v="SUP.Q.IE.W0.S122Z.A1140._T.SII._Z.ALL.LE.E.C"/>
    <x v="2"/>
    <x v="3"/>
    <x v="15"/>
    <x v="1"/>
    <x v="43"/>
    <n v="62.68"/>
    <s v="Q:IE:W0:S122Z:A1140:_T:SII:_Z:ALL:LE:E:C"/>
    <x v="0"/>
    <x v="10"/>
    <s v="W0"/>
    <s v="S122Z"/>
    <x v="2"/>
    <x v="0"/>
    <s v="SII"/>
    <s v="_Z"/>
    <s v="ALL"/>
    <s v="LE"/>
    <s v="E"/>
    <s v="C"/>
    <x v="3"/>
    <x v="32"/>
    <n v="62.68"/>
    <s v="Q:IE:W0:S122Z:A1140:_T:SII:_Z:ALL:LE:E:C20232"/>
    <n v="0"/>
    <n v="62.68"/>
    <x v="2"/>
    <x v="8"/>
    <x v="0"/>
  </r>
  <r>
    <s v="SUP.Q.IE.W0.S12R.A1140._T.SII._Z.ALL.LE.E.C"/>
    <x v="2"/>
    <x v="8"/>
    <x v="15"/>
    <x v="1"/>
    <x v="43"/>
    <n v="56.591999999999999"/>
    <s v="Q:IE:W0:S12R:A1140:_T:SII:_Z:ALL:LE:E:C"/>
    <x v="0"/>
    <x v="10"/>
    <s v="W0"/>
    <s v="S12R"/>
    <x v="2"/>
    <x v="0"/>
    <s v="SII"/>
    <s v="_Z"/>
    <s v="ALL"/>
    <s v="LE"/>
    <s v="E"/>
    <s v="C"/>
    <x v="8"/>
    <x v="32"/>
    <n v="56.591999999999999"/>
    <s v="Q:IE:W0:S12R:A1140:_T:SII:_Z:ALL:LE:E:C20232"/>
    <n v="0"/>
    <n v="56.59"/>
    <x v="2"/>
    <x v="8"/>
    <x v="0"/>
  </r>
  <r>
    <s v="SUP.Q.IE.W0.S11.A1140._T.SII._Z.ALL.LE.E.C"/>
    <x v="2"/>
    <x v="7"/>
    <x v="15"/>
    <x v="1"/>
    <x v="43"/>
    <n v="85.646799999999999"/>
    <s v="Q:IE:W0:S11:A1140:_T:SII:_Z:ALL:LE:E:C"/>
    <x v="0"/>
    <x v="10"/>
    <s v="W0"/>
    <s v="S11"/>
    <x v="2"/>
    <x v="0"/>
    <s v="SII"/>
    <s v="_Z"/>
    <s v="ALL"/>
    <s v="LE"/>
    <s v="E"/>
    <s v="C"/>
    <x v="7"/>
    <x v="32"/>
    <n v="85.646799999999999"/>
    <s v="Q:IE:W0:S11:A1140:_T:SII:_Z:ALL:LE:E:C20232"/>
    <n v="0"/>
    <n v="85.65"/>
    <x v="2"/>
    <x v="8"/>
    <x v="0"/>
  </r>
  <r>
    <s v="SUP.Q.IE.W0.S14.A1140._T.SII._Z.ALL.LE.E.C"/>
    <x v="2"/>
    <x v="6"/>
    <x v="15"/>
    <x v="1"/>
    <x v="43"/>
    <n v="98.561899999999994"/>
    <s v="Q:IE:W0:S14:A1140:_T:SII:_Z:ALL:LE:E:C"/>
    <x v="0"/>
    <x v="10"/>
    <s v="W0"/>
    <s v="S14"/>
    <x v="2"/>
    <x v="0"/>
    <s v="SII"/>
    <s v="_Z"/>
    <s v="ALL"/>
    <s v="LE"/>
    <s v="E"/>
    <s v="C"/>
    <x v="6"/>
    <x v="32"/>
    <n v="98.561899999999994"/>
    <s v="Q:IE:W0:S14:A1140:_T:SII:_Z:ALL:LE:E:C20232"/>
    <n v="0"/>
    <n v="98.56"/>
    <x v="2"/>
    <x v="8"/>
    <x v="0"/>
  </r>
  <r>
    <s v="SUP.Q.IE.W0._Z.A1200._T.SII._Z.ALL.LE.E.C"/>
    <x v="2"/>
    <x v="11"/>
    <x v="15"/>
    <x v="1"/>
    <x v="43"/>
    <n v="63.4848"/>
    <s v="Q:IE:W0:_Z:A1200:_T:SII:_Z:ALL:LE:E:C"/>
    <x v="0"/>
    <x v="10"/>
    <s v="W0"/>
    <s v="_Z"/>
    <x v="6"/>
    <x v="0"/>
    <s v="SII"/>
    <s v="_Z"/>
    <s v="ALL"/>
    <s v="LE"/>
    <s v="E"/>
    <s v="C"/>
    <x v="11"/>
    <x v="32"/>
    <n v="63.4848"/>
    <s v="Q:IE:W0:_Z:A1200:_T:SII:_Z:ALL:LE:E:C20232"/>
    <n v="0"/>
    <n v="63.48"/>
    <x v="2"/>
    <x v="8"/>
    <x v="0"/>
  </r>
  <r>
    <s v="SUP.Q.IE.W0._Z.A1301._T.SII._Z.ALL.LE.E.C"/>
    <x v="2"/>
    <x v="13"/>
    <x v="15"/>
    <x v="1"/>
    <x v="43"/>
    <n v="1.3567"/>
    <s v="Q:IE:W0:_Z:A1301:_T:SII:_Z:ALL:LE:E:C"/>
    <x v="0"/>
    <x v="10"/>
    <s v="W0"/>
    <s v="_Z"/>
    <x v="8"/>
    <x v="0"/>
    <s v="SII"/>
    <s v="_Z"/>
    <s v="ALL"/>
    <s v="LE"/>
    <s v="E"/>
    <s v="C"/>
    <x v="13"/>
    <x v="32"/>
    <n v="1.3567"/>
    <s v="Q:IE:W0:_Z:A1301:_T:SII:_Z:ALL:LE:E:C20232"/>
    <n v="0"/>
    <n v="1.36"/>
    <x v="2"/>
    <x v="8"/>
    <x v="0"/>
  </r>
  <r>
    <s v="SUP.Q.IE.W0._Z.A1401._T.SII._Z.ALL.LE.E.C"/>
    <x v="2"/>
    <x v="12"/>
    <x v="15"/>
    <x v="1"/>
    <x v="43"/>
    <n v="69.594999999999999"/>
    <s v="Q:IE:W0:_Z:A1401:_T:SII:_Z:ALL:LE:E:C"/>
    <x v="0"/>
    <x v="10"/>
    <s v="W0"/>
    <s v="_Z"/>
    <x v="7"/>
    <x v="0"/>
    <s v="SII"/>
    <s v="_Z"/>
    <s v="ALL"/>
    <s v="LE"/>
    <s v="E"/>
    <s v="C"/>
    <x v="12"/>
    <x v="32"/>
    <n v="69.594999999999999"/>
    <s v="Q:IE:W0:_Z:A1401:_T:SII:_Z:ALL:LE:E:C20232"/>
    <n v="0"/>
    <n v="69.599999999999994"/>
    <x v="2"/>
    <x v="8"/>
    <x v="0"/>
  </r>
  <r>
    <s v="SUP.Q.IE.W0._Z.A1410._T.SII._Z.ALL.LE.E.C"/>
    <x v="2"/>
    <x v="9"/>
    <x v="15"/>
    <x v="1"/>
    <x v="43"/>
    <n v="65.309899999999999"/>
    <s v="Q:IE:W0:_Z:A1410:_T:SII:_Z:ALL:LE:E:C"/>
    <x v="0"/>
    <x v="10"/>
    <s v="W0"/>
    <s v="_Z"/>
    <x v="4"/>
    <x v="0"/>
    <s v="SII"/>
    <s v="_Z"/>
    <s v="ALL"/>
    <s v="LE"/>
    <s v="E"/>
    <s v="C"/>
    <x v="9"/>
    <x v="32"/>
    <n v="65.309899999999999"/>
    <s v="Q:IE:W0:_Z:A1410:_T:SII:_Z:ALL:LE:E:C20232"/>
    <n v="0"/>
    <n v="65.31"/>
    <x v="2"/>
    <x v="8"/>
    <x v="0"/>
  </r>
  <r>
    <s v="SUP.Q.IE.W0._Z.A1420._T.SII._Z.ALL.LE.E.C"/>
    <x v="2"/>
    <x v="5"/>
    <x v="15"/>
    <x v="1"/>
    <x v="43"/>
    <n v="4.2850999999999999"/>
    <s v="Q:IE:W0:_Z:A1420:_T:SII:_Z:ALL:LE:E:C"/>
    <x v="0"/>
    <x v="10"/>
    <s v="W0"/>
    <s v="_Z"/>
    <x v="3"/>
    <x v="0"/>
    <s v="SII"/>
    <s v="_Z"/>
    <s v="ALL"/>
    <s v="LE"/>
    <s v="E"/>
    <s v="C"/>
    <x v="5"/>
    <x v="32"/>
    <n v="4.2850999999999999"/>
    <s v="Q:IE:W0:_Z:A1420:_T:SII:_Z:ALL:LE:E:C20232"/>
    <n v="0"/>
    <n v="4.29"/>
    <x v="2"/>
    <x v="8"/>
    <x v="0"/>
  </r>
  <r>
    <s v="SUP.Q.IE.W0._Z.A2120._T.SII._Z.ALL.LE.E.C"/>
    <x v="2"/>
    <x v="15"/>
    <x v="15"/>
    <x v="1"/>
    <x v="43"/>
    <n v="1.1563000000000001"/>
    <s v="Q:IE:W0:_Z:A2120:_T:SII:_Z:ALL:LE:E:C"/>
    <x v="0"/>
    <x v="10"/>
    <s v="W0"/>
    <s v="_Z"/>
    <x v="10"/>
    <x v="0"/>
    <s v="SII"/>
    <s v="_Z"/>
    <s v="ALL"/>
    <s v="LE"/>
    <s v="E"/>
    <s v="C"/>
    <x v="15"/>
    <x v="32"/>
    <n v="1.1563000000000001"/>
    <s v="Q:IE:W0:_Z:A2120:_T:SII:_Z:ALL:LE:E:C20232"/>
    <n v="0"/>
    <n v="1.1599999999999999"/>
    <x v="2"/>
    <x v="8"/>
    <x v="0"/>
  </r>
  <r>
    <s v="SUP.Q.IE.W0._Z.A3200._T.SII._Z.ALL.LE.E.C"/>
    <x v="2"/>
    <x v="14"/>
    <x v="15"/>
    <x v="1"/>
    <x v="43"/>
    <n v="2.2612999999999999"/>
    <s v="Q:IE:W0:_Z:A3200:_T:SII:_Z:ALL:LE:E:C"/>
    <x v="0"/>
    <x v="10"/>
    <s v="W0"/>
    <s v="_Z"/>
    <x v="9"/>
    <x v="0"/>
    <s v="SII"/>
    <s v="_Z"/>
    <s v="ALL"/>
    <s v="LE"/>
    <s v="E"/>
    <s v="C"/>
    <x v="14"/>
    <x v="32"/>
    <n v="2.2612999999999999"/>
    <s v="Q:IE:W0:_Z:A3200:_T:SII:_Z:ALL:LE:E:C20232"/>
    <n v="0"/>
    <n v="2.2599999999999998"/>
    <x v="2"/>
    <x v="8"/>
    <x v="0"/>
  </r>
  <r>
    <s v="SUP.Q.IE.W0._Z.A9600._T.SII._Z.ALL.LE.E.C"/>
    <x v="2"/>
    <x v="17"/>
    <x v="15"/>
    <x v="1"/>
    <x v="43"/>
    <n v="27.810400000000001"/>
    <s v="Q:IE:W0:_Z:A9600:_T:SII:_Z:ALL:LE:E:C"/>
    <x v="0"/>
    <x v="10"/>
    <s v="W0"/>
    <s v="_Z"/>
    <x v="11"/>
    <x v="0"/>
    <s v="SII"/>
    <s v="_Z"/>
    <s v="ALL"/>
    <s v="LE"/>
    <s v="E"/>
    <s v="C"/>
    <x v="17"/>
    <x v="32"/>
    <n v="27.810400000000001"/>
    <s v="Q:IE:W0:_Z:A9600:_T:SII:_Z:ALL:LE:E:C20232"/>
    <n v="0"/>
    <n v="27.81"/>
    <x v="2"/>
    <x v="8"/>
    <x v="0"/>
  </r>
  <r>
    <s v="SUP.Q.IE.W0._Z.A0000._T.SII._Z.ALL.LE.E.C"/>
    <x v="2"/>
    <x v="18"/>
    <x v="15"/>
    <x v="1"/>
    <x v="43"/>
    <n v="629.35040000000004"/>
    <s v="Q:IE:W0:_Z:A0000:_T:SII:_Z:ALL:LE:E:C"/>
    <x v="0"/>
    <x v="10"/>
    <s v="W0"/>
    <s v="_Z"/>
    <x v="12"/>
    <x v="0"/>
    <s v="SII"/>
    <s v="_Z"/>
    <s v="ALL"/>
    <s v="LE"/>
    <s v="E"/>
    <s v="C"/>
    <x v="18"/>
    <x v="32"/>
    <n v="629.35040000000004"/>
    <s v="Q:IE:W0:_Z:A0000:_T:SII:_Z:ALL:LE:E:C20232"/>
    <n v="0"/>
    <n v="629.35"/>
    <x v="2"/>
    <x v="8"/>
    <x v="0"/>
  </r>
  <r>
    <s v="SUP.Q.IE.W0._Z.I3063._T.SII._Z._Z._Z.PCT.C"/>
    <x v="2"/>
    <x v="20"/>
    <x v="15"/>
    <x v="1"/>
    <x v="43"/>
    <n v="88.97"/>
    <s v="Q:IE:W0:_Z:I3063:_T:SII:_Z:_Z:_Z:PCT:C"/>
    <x v="0"/>
    <x v="10"/>
    <s v="W0"/>
    <s v="_Z"/>
    <x v="14"/>
    <x v="0"/>
    <s v="SII"/>
    <s v="_Z"/>
    <s v="_Z"/>
    <s v="_Z"/>
    <s v="PCT"/>
    <s v="C"/>
    <x v="20"/>
    <x v="32"/>
    <n v="0.88969999999999994"/>
    <s v="Q:IE:W0:_Z:I3063:_T:SII:_Z:_Z:_Z:PCT:C20232"/>
    <n v="0"/>
    <n v="88.97"/>
    <x v="2"/>
    <x v="8"/>
    <x v="0"/>
  </r>
  <r>
    <s v="SUP.Q.IE.W0._Z.I3053._T.SII._Z._Z._Z.PCT.C"/>
    <x v="2"/>
    <x v="19"/>
    <x v="15"/>
    <x v="1"/>
    <x v="43"/>
    <n v="11.03"/>
    <s v="Q:IE:W0:_Z:I3053:_T:SII:_Z:_Z:_Z:PCT:C"/>
    <x v="0"/>
    <x v="10"/>
    <s v="W0"/>
    <s v="_Z"/>
    <x v="13"/>
    <x v="0"/>
    <s v="SII"/>
    <s v="_Z"/>
    <s v="_Z"/>
    <s v="_Z"/>
    <s v="PCT"/>
    <s v="C"/>
    <x v="19"/>
    <x v="32"/>
    <n v="0.1103"/>
    <s v="Q:IE:W0:_Z:I3053:_T:SII:_Z:_Z:_Z:PCT:C20232"/>
    <n v="0"/>
    <n v="11.03"/>
    <x v="2"/>
    <x v="8"/>
    <x v="0"/>
  </r>
  <r>
    <s v="SUP.Q.IE.W0._Z.L1150._T.SII._Z.ALL.LE.E.C"/>
    <x v="3"/>
    <x v="35"/>
    <x v="15"/>
    <x v="1"/>
    <x v="43"/>
    <n v="406.23939999999999"/>
    <s v="Q:IE:W0:_Z:L1150:_T:SII:_Z:ALL:LE:E:C"/>
    <x v="0"/>
    <x v="10"/>
    <s v="W0"/>
    <s v="_Z"/>
    <x v="15"/>
    <x v="0"/>
    <s v="SII"/>
    <s v="_Z"/>
    <s v="ALL"/>
    <s v="LE"/>
    <s v="E"/>
    <s v="C"/>
    <x v="35"/>
    <x v="32"/>
    <n v="406.23939999999999"/>
    <s v="Q:IE:W0:_Z:L1150:_T:SII:_Z:ALL:LE:E:C20232"/>
    <n v="0"/>
    <n v="406.24"/>
    <x v="3"/>
    <x v="8"/>
    <x v="0"/>
  </r>
  <r>
    <s v="SUP.Q.IE.W0.S121.L1150._T.SII._Z.ALL.LE.E.C"/>
    <x v="3"/>
    <x v="21"/>
    <x v="15"/>
    <x v="1"/>
    <x v="43"/>
    <n v="4.9245000000000001"/>
    <s v="Q:IE:W0:S121:L1150:_T:SII:_Z:ALL:LE:E:C"/>
    <x v="0"/>
    <x v="10"/>
    <s v="W0"/>
    <s v="S121"/>
    <x v="15"/>
    <x v="0"/>
    <s v="SII"/>
    <s v="_Z"/>
    <s v="ALL"/>
    <s v="LE"/>
    <s v="E"/>
    <s v="C"/>
    <x v="21"/>
    <x v="32"/>
    <n v="4.9245000000000001"/>
    <s v="Q:IE:W0:S121:L1150:_T:SII:_Z:ALL:LE:E:C20232"/>
    <n v="0"/>
    <n v="4.92"/>
    <x v="3"/>
    <x v="8"/>
    <x v="0"/>
  </r>
  <r>
    <s v="SUP.Q.IE.W0.S13.L1150._T.SII._Z.ALL.LE.E.C"/>
    <x v="3"/>
    <x v="23"/>
    <x v="15"/>
    <x v="1"/>
    <x v="43"/>
    <n v="8.1663999999999994"/>
    <s v="Q:IE:W0:S13:L1150:_T:SII:_Z:ALL:LE:E:C"/>
    <x v="0"/>
    <x v="10"/>
    <s v="W0"/>
    <s v="S13"/>
    <x v="15"/>
    <x v="0"/>
    <s v="SII"/>
    <s v="_Z"/>
    <s v="ALL"/>
    <s v="LE"/>
    <s v="E"/>
    <s v="C"/>
    <x v="23"/>
    <x v="32"/>
    <n v="8.1663999999999994"/>
    <s v="Q:IE:W0:S13:L1150:_T:SII:_Z:ALL:LE:E:C20232"/>
    <n v="0"/>
    <n v="8.17"/>
    <x v="3"/>
    <x v="8"/>
    <x v="0"/>
  </r>
  <r>
    <s v="SUP.Q.IE.W0.S122Z.L1150._T.SII._Z.ALL.LE.E.C"/>
    <x v="3"/>
    <x v="22"/>
    <x v="15"/>
    <x v="1"/>
    <x v="43"/>
    <n v="68.609800000000007"/>
    <s v="Q:IE:W0:S122Z:L1150:_T:SII:_Z:ALL:LE:E:C"/>
    <x v="0"/>
    <x v="10"/>
    <s v="W0"/>
    <s v="S122Z"/>
    <x v="15"/>
    <x v="0"/>
    <s v="SII"/>
    <s v="_Z"/>
    <s v="ALL"/>
    <s v="LE"/>
    <s v="E"/>
    <s v="C"/>
    <x v="22"/>
    <x v="32"/>
    <n v="68.609800000000007"/>
    <s v="Q:IE:W0:S122Z:L1150:_T:SII:_Z:ALL:LE:E:C20232"/>
    <n v="0"/>
    <n v="68.61"/>
    <x v="3"/>
    <x v="8"/>
    <x v="0"/>
  </r>
  <r>
    <s v="SUP.Q.IE.W0.S12R.L1150._T.SII._Z.ALL.LE.E.C"/>
    <x v="3"/>
    <x v="28"/>
    <x v="15"/>
    <x v="1"/>
    <x v="43"/>
    <n v="67.949200000000005"/>
    <s v="Q:IE:W0:S12R:L1150:_T:SII:_Z:ALL:LE:E:C"/>
    <x v="0"/>
    <x v="10"/>
    <s v="W0"/>
    <s v="S12R"/>
    <x v="15"/>
    <x v="0"/>
    <s v="SII"/>
    <s v="_Z"/>
    <s v="ALL"/>
    <s v="LE"/>
    <s v="E"/>
    <s v="C"/>
    <x v="28"/>
    <x v="32"/>
    <n v="67.949200000000005"/>
    <s v="Q:IE:W0:S12R:L1150:_T:SII:_Z:ALL:LE:E:C20232"/>
    <n v="0"/>
    <n v="67.95"/>
    <x v="3"/>
    <x v="8"/>
    <x v="0"/>
  </r>
  <r>
    <s v="SUP.Q.IE.W0.S11.L1150._T.SII._Z.ALL.LE.E.C"/>
    <x v="3"/>
    <x v="25"/>
    <x v="15"/>
    <x v="1"/>
    <x v="43"/>
    <n v="125.57299999999999"/>
    <s v="Q:IE:W0:S11:L1150:_T:SII:_Z:ALL:LE:E:C"/>
    <x v="0"/>
    <x v="10"/>
    <s v="W0"/>
    <s v="S11"/>
    <x v="15"/>
    <x v="0"/>
    <s v="SII"/>
    <s v="_Z"/>
    <s v="ALL"/>
    <s v="LE"/>
    <s v="E"/>
    <s v="C"/>
    <x v="25"/>
    <x v="32"/>
    <n v="125.57299999999999"/>
    <s v="Q:IE:W0:S11:L1150:_T:SII:_Z:ALL:LE:E:C20232"/>
    <n v="0"/>
    <n v="125.57"/>
    <x v="3"/>
    <x v="8"/>
    <x v="0"/>
  </r>
  <r>
    <s v="SUP.Q.IE.W0.S14.L1150._T.SII._Z.ALL.LE.E.C"/>
    <x v="3"/>
    <x v="24"/>
    <x v="15"/>
    <x v="1"/>
    <x v="43"/>
    <n v="131.01650000000001"/>
    <s v="Q:IE:W0:S14:L1150:_T:SII:_Z:ALL:LE:E:C"/>
    <x v="0"/>
    <x v="10"/>
    <s v="W0"/>
    <s v="S14"/>
    <x v="15"/>
    <x v="0"/>
    <s v="SII"/>
    <s v="_Z"/>
    <s v="ALL"/>
    <s v="LE"/>
    <s v="E"/>
    <s v="C"/>
    <x v="24"/>
    <x v="32"/>
    <n v="131.01650000000001"/>
    <s v="Q:IE:W0:S14:L1150:_T:SII:_Z:ALL:LE:E:C20232"/>
    <n v="0"/>
    <n v="131.02000000000001"/>
    <x v="3"/>
    <x v="8"/>
    <x v="0"/>
  </r>
  <r>
    <s v="SUP.Q.IE.W0._Z.L1250._T.SII._Z.ALL.LE.E.C"/>
    <x v="3"/>
    <x v="34"/>
    <x v="15"/>
    <x v="1"/>
    <x v="43"/>
    <n v="30.270700000000001"/>
    <s v="Q:IE:W0:_Z:L1250:_T:SII:_Z:ALL:LE:E:C"/>
    <x v="0"/>
    <x v="10"/>
    <s v="W0"/>
    <s v="_Z"/>
    <x v="23"/>
    <x v="0"/>
    <s v="SII"/>
    <s v="_Z"/>
    <s v="ALL"/>
    <s v="LE"/>
    <s v="E"/>
    <s v="C"/>
    <x v="34"/>
    <x v="32"/>
    <n v="30.270700000000001"/>
    <s v="Q:IE:W0:_Z:L1250:_T:SII:_Z:ALL:LE:E:C20232"/>
    <n v="0"/>
    <n v="30.27"/>
    <x v="3"/>
    <x v="8"/>
    <x v="0"/>
  </r>
  <r>
    <s v="SUP.Q.IE.W0._Z.L1251._T.SII._Z.ALL.LE.E.C"/>
    <x v="3"/>
    <x v="26"/>
    <x v="15"/>
    <x v="1"/>
    <x v="43"/>
    <n v="8.1867999999999999"/>
    <s v="Q:IE:W0:_Z:L1251:_T:SII:_Z:ALL:LE:E:C"/>
    <x v="0"/>
    <x v="10"/>
    <s v="W0"/>
    <s v="_Z"/>
    <x v="16"/>
    <x v="0"/>
    <s v="SII"/>
    <s v="_Z"/>
    <s v="ALL"/>
    <s v="LE"/>
    <s v="E"/>
    <s v="C"/>
    <x v="26"/>
    <x v="32"/>
    <n v="8.1867999999999999"/>
    <s v="Q:IE:W0:_Z:L1251:_T:SII:_Z:ALL:LE:E:C20232"/>
    <n v="0"/>
    <n v="8.19"/>
    <x v="3"/>
    <x v="8"/>
    <x v="0"/>
  </r>
  <r>
    <s v="SUP.Q.IE.W0._Z.L1450._T.SII._Z.ALL.LE.E.C"/>
    <x v="3"/>
    <x v="36"/>
    <x v="15"/>
    <x v="1"/>
    <x v="43"/>
    <n v="64.471000000000004"/>
    <s v="Q:IE:W0:_Z:L1450:_T:SII:_Z:ALL:LE:E:C"/>
    <x v="0"/>
    <x v="10"/>
    <s v="W0"/>
    <s v="_Z"/>
    <x v="24"/>
    <x v="0"/>
    <s v="SII"/>
    <s v="_Z"/>
    <s v="ALL"/>
    <s v="LE"/>
    <s v="E"/>
    <s v="C"/>
    <x v="36"/>
    <x v="32"/>
    <n v="64.471000000000004"/>
    <s v="Q:IE:W0:_Z:L1450:_T:SII:_Z:ALL:LE:E:C20232"/>
    <n v="0"/>
    <n v="64.47"/>
    <x v="3"/>
    <x v="8"/>
    <x v="0"/>
  </r>
  <r>
    <s v="SUP.Q.IE.W0._Z.L1451._T.SII._Z.ALL.LE.E.C"/>
    <x v="3"/>
    <x v="27"/>
    <x v="15"/>
    <x v="1"/>
    <x v="43"/>
    <n v="58.503399999999999"/>
    <s v="Q:IE:W0:_Z:L1451:_T:SII:_Z:ALL:LE:E:C"/>
    <x v="0"/>
    <x v="10"/>
    <s v="W0"/>
    <s v="_Z"/>
    <x v="17"/>
    <x v="0"/>
    <s v="SII"/>
    <s v="_Z"/>
    <s v="ALL"/>
    <s v="LE"/>
    <s v="E"/>
    <s v="C"/>
    <x v="27"/>
    <x v="32"/>
    <n v="58.503399999999999"/>
    <s v="Q:IE:W0:_Z:L1451:_T:SII:_Z:ALL:LE:E:C20232"/>
    <n v="0"/>
    <n v="58.5"/>
    <x v="3"/>
    <x v="8"/>
    <x v="0"/>
  </r>
  <r>
    <s v="SUP.Q.IE.W0._Z.L3000._T.SII._Z.ALL.LE.E.C"/>
    <x v="3"/>
    <x v="39"/>
    <x v="15"/>
    <x v="1"/>
    <x v="43"/>
    <n v="1.2653000000000001"/>
    <s v="Q:IE:W0:_Z:L3000:_T:SII:_Z:ALL:LE:E:C"/>
    <x v="0"/>
    <x v="10"/>
    <s v="W0"/>
    <s v="_Z"/>
    <x v="27"/>
    <x v="0"/>
    <s v="SII"/>
    <s v="_Z"/>
    <s v="ALL"/>
    <s v="LE"/>
    <s v="E"/>
    <s v="C"/>
    <x v="39"/>
    <x v="32"/>
    <n v="1.2653000000000001"/>
    <s v="Q:IE:W0:_Z:L3000:_T:SII:_Z:ALL:LE:E:C20232"/>
    <n v="0"/>
    <n v="1.27"/>
    <x v="3"/>
    <x v="8"/>
    <x v="0"/>
  </r>
  <r>
    <s v="SUP.Q.IE.W0._Z.L9600._T.SII._Z.ALL.LE.E.C"/>
    <x v="3"/>
    <x v="38"/>
    <x v="15"/>
    <x v="1"/>
    <x v="43"/>
    <n v="66.224100000000007"/>
    <s v="Q:IE:W0:_Z:L9600:_T:SII:_Z:ALL:LE:E:C"/>
    <x v="0"/>
    <x v="10"/>
    <s v="W0"/>
    <s v="_Z"/>
    <x v="26"/>
    <x v="0"/>
    <s v="SII"/>
    <s v="_Z"/>
    <s v="ALL"/>
    <s v="LE"/>
    <s v="E"/>
    <s v="C"/>
    <x v="38"/>
    <x v="32"/>
    <n v="66.224100000000007"/>
    <s v="Q:IE:W0:_Z:L9600:_T:SII:_Z:ALL:LE:E:C20232"/>
    <n v="0"/>
    <n v="66.22"/>
    <x v="3"/>
    <x v="8"/>
    <x v="0"/>
  </r>
  <r>
    <s v="SUP.Q.IE.W0._Z.LE000._T.SII._Z.ALL.LE.E.C"/>
    <x v="3"/>
    <x v="37"/>
    <x v="15"/>
    <x v="1"/>
    <x v="43"/>
    <n v="60.879899999999999"/>
    <s v="Q:IE:W0:_Z:LE000:_T:SII:_Z:ALL:LE:E:C"/>
    <x v="0"/>
    <x v="10"/>
    <s v="W0"/>
    <s v="_Z"/>
    <x v="25"/>
    <x v="0"/>
    <s v="SII"/>
    <s v="_Z"/>
    <s v="ALL"/>
    <s v="LE"/>
    <s v="E"/>
    <s v="C"/>
    <x v="37"/>
    <x v="32"/>
    <n v="60.879899999999999"/>
    <s v="Q:IE:W0:_Z:LE000:_T:SII:_Z:ALL:LE:E:C20232"/>
    <n v="0"/>
    <n v="60.88"/>
    <x v="3"/>
    <x v="8"/>
    <x v="0"/>
  </r>
  <r>
    <s v="SUP.Q.IE.W0._Z.NSV21._T.SII._Z.ALL.LE.E.C"/>
    <x v="3"/>
    <x v="32"/>
    <x v="15"/>
    <x v="1"/>
    <x v="43"/>
    <n v="15.2127"/>
    <s v="Q:IE:W0:_Z:NSV21:_T:SII:_Z:ALL:LE:E:C"/>
    <x v="0"/>
    <x v="10"/>
    <s v="W0"/>
    <s v="_Z"/>
    <x v="21"/>
    <x v="0"/>
    <s v="SII"/>
    <s v="_Z"/>
    <s v="ALL"/>
    <s v="LE"/>
    <s v="E"/>
    <s v="C"/>
    <x v="32"/>
    <x v="32"/>
    <n v="15.2127"/>
    <s v="Q:IE:W0:_Z:NSV21:_T:SII:_Z:ALL:LE:E:C20232"/>
    <n v="0"/>
    <n v="15.21"/>
    <x v="3"/>
    <x v="8"/>
    <x v="0"/>
  </r>
  <r>
    <s v="SUP.Q.IE.W0._Z.LE400._T.SII._Z.ALL.LE.E.C"/>
    <x v="3"/>
    <x v="33"/>
    <x v="15"/>
    <x v="1"/>
    <x v="43"/>
    <n v="43.809100000000001"/>
    <s v="Q:IE:W0:_Z:LE400:_T:SII:_Z:ALL:LE:E:C"/>
    <x v="0"/>
    <x v="10"/>
    <s v="W0"/>
    <s v="_Z"/>
    <x v="22"/>
    <x v="0"/>
    <s v="SII"/>
    <s v="_Z"/>
    <s v="ALL"/>
    <s v="LE"/>
    <s v="E"/>
    <s v="C"/>
    <x v="33"/>
    <x v="32"/>
    <n v="43.809100000000001"/>
    <s v="Q:IE:W0:_Z:LE400:_T:SII:_Z:ALL:LE:E:C20232"/>
    <n v="0"/>
    <n v="43.81"/>
    <x v="3"/>
    <x v="8"/>
    <x v="0"/>
  </r>
  <r>
    <s v="SUP.Q.IE.W0._Z.LE730._T.SII._Z.ALL.LE.E.C"/>
    <x v="3"/>
    <x v="29"/>
    <x v="15"/>
    <x v="1"/>
    <x v="43"/>
    <s v="-"/>
    <s v="Q:IE:W0:_Z:LE730:_T:SII:_Z:ALL:LE:E:C"/>
    <x v="0"/>
    <x v="10"/>
    <s v="W0"/>
    <s v="_Z"/>
    <x v="18"/>
    <x v="0"/>
    <s v="SII"/>
    <s v="_Z"/>
    <s v="ALL"/>
    <s v="LE"/>
    <s v="E"/>
    <s v="C"/>
    <x v="29"/>
    <x v="32"/>
    <e v="#N/A"/>
    <s v="Q:IE:W0:_Z:LE730:_T:SII:_Z:ALL:LE:E:C20232"/>
    <n v="0"/>
    <e v="#N/A"/>
    <x v="3"/>
    <x v="8"/>
    <x v="0"/>
  </r>
  <r>
    <s v="SUP.Q.IE.W0._Z.LE200._T.SII._Z.ALL.LE.E.C"/>
    <x v="3"/>
    <x v="31"/>
    <x v="15"/>
    <x v="1"/>
    <x v="43"/>
    <s v="-"/>
    <s v="Q:IE:W0:_Z:LE200:_T:SII:_Z:ALL:LE:E:C"/>
    <x v="0"/>
    <x v="10"/>
    <s v="W0"/>
    <s v="_Z"/>
    <x v="20"/>
    <x v="0"/>
    <s v="SII"/>
    <s v="_Z"/>
    <s v="ALL"/>
    <s v="LE"/>
    <s v="E"/>
    <s v="C"/>
    <x v="31"/>
    <x v="32"/>
    <e v="#N/A"/>
    <s v="Q:IE:W0:_Z:LE200:_T:SII:_Z:ALL:LE:E:C20232"/>
    <n v="0"/>
    <e v="#N/A"/>
    <x v="3"/>
    <x v="8"/>
    <x v="0"/>
  </r>
  <r>
    <s v="SUP.Q.IE.W0._Z.LE500._T.SII._Z.ALL.LE.E.C"/>
    <x v="3"/>
    <x v="30"/>
    <x v="15"/>
    <x v="1"/>
    <x v="43"/>
    <n v="4.9038000000000004"/>
    <s v="Q:IE:W0:_Z:LE500:_T:SII:_Z:ALL:LE:E:C"/>
    <x v="0"/>
    <x v="10"/>
    <s v="W0"/>
    <s v="_Z"/>
    <x v="19"/>
    <x v="0"/>
    <s v="SII"/>
    <s v="_Z"/>
    <s v="ALL"/>
    <s v="LE"/>
    <s v="E"/>
    <s v="C"/>
    <x v="30"/>
    <x v="32"/>
    <n v="4.9038000000000004"/>
    <s v="Q:IE:W0:_Z:LE500:_T:SII:_Z:ALL:LE:E:C20232"/>
    <n v="0"/>
    <n v="4.9000000000000004"/>
    <x v="3"/>
    <x v="8"/>
    <x v="0"/>
  </r>
  <r>
    <s v="SUP.Q.IE.W0._Z.LE999._T.SII._Z.ALL.LE.E.C"/>
    <x v="3"/>
    <x v="40"/>
    <x v="15"/>
    <x v="1"/>
    <x v="43"/>
    <n v="629.35040000000004"/>
    <s v="Q:IE:W0:_Z:LE999:_T:SII:_Z:ALL:LE:E:C"/>
    <x v="0"/>
    <x v="10"/>
    <s v="W0"/>
    <s v="_Z"/>
    <x v="28"/>
    <x v="0"/>
    <s v="SII"/>
    <s v="_Z"/>
    <s v="ALL"/>
    <s v="LE"/>
    <s v="E"/>
    <s v="C"/>
    <x v="40"/>
    <x v="32"/>
    <n v="629.35040000000004"/>
    <s v="Q:IE:W0:_Z:LE999:_T:SII:_Z:ALL:LE:E:C20232"/>
    <n v="0"/>
    <n v="629.35"/>
    <x v="3"/>
    <x v="8"/>
    <x v="0"/>
  </r>
  <r>
    <s v="SUP.Q.IE.W0._Z.E0000._T.SII._Z.ALL.LE.E.C"/>
    <x v="5"/>
    <x v="47"/>
    <x v="15"/>
    <x v="1"/>
    <x v="43"/>
    <n v="263.53019999999998"/>
    <s v="Q:IE:W0:_Z:E0000:_T:SII:_Z:ALL:LE:E:C"/>
    <x v="0"/>
    <x v="10"/>
    <s v="W0"/>
    <s v="_Z"/>
    <x v="35"/>
    <x v="0"/>
    <s v="SII"/>
    <s v="_Z"/>
    <s v="ALL"/>
    <s v="LE"/>
    <s v="E"/>
    <s v="C"/>
    <x v="47"/>
    <x v="32"/>
    <n v="263.53019999999998"/>
    <s v="Q:IE:W0:_Z:E0000:_T:SII:_Z:ALL:LE:E:C20232"/>
    <n v="1"/>
    <n v="263.52999999999997"/>
    <x v="5"/>
    <x v="8"/>
    <x v="0"/>
  </r>
  <r>
    <s v="SUP.Q.IE.W0._Z.O0000._T.SII._Z.ALL.LE.E.C"/>
    <x v="4"/>
    <x v="43"/>
    <x v="15"/>
    <x v="1"/>
    <x v="43"/>
    <n v="59.320999999999998"/>
    <s v="Q:IE:W0:_Z:O0000:_T:SII:_Z:ALL:LE:E:C"/>
    <x v="0"/>
    <x v="10"/>
    <s v="W0"/>
    <s v="_Z"/>
    <x v="31"/>
    <x v="0"/>
    <s v="SII"/>
    <s v="_Z"/>
    <s v="ALL"/>
    <s v="LE"/>
    <s v="E"/>
    <s v="C"/>
    <x v="43"/>
    <x v="32"/>
    <n v="59.320999999999998"/>
    <s v="Q:IE:W0:_Z:O0000:_T:SII:_Z:ALL:LE:E:C20232"/>
    <n v="0"/>
    <n v="59.32"/>
    <x v="4"/>
    <x v="8"/>
    <x v="0"/>
  </r>
  <r>
    <s v="SUP.Q.IE.W0._Z.O1000._T.SII._Z.ALL.LE.E.C"/>
    <x v="4"/>
    <x v="42"/>
    <x v="15"/>
    <x v="1"/>
    <x v="43"/>
    <n v="53.168900000000001"/>
    <s v="Q:IE:W0:_Z:O1000:_T:SII:_Z:ALL:LE:E:C"/>
    <x v="0"/>
    <x v="10"/>
    <s v="W0"/>
    <s v="_Z"/>
    <x v="30"/>
    <x v="0"/>
    <s v="SII"/>
    <s v="_Z"/>
    <s v="ALL"/>
    <s v="LE"/>
    <s v="E"/>
    <s v="C"/>
    <x v="42"/>
    <x v="32"/>
    <n v="53.168900000000001"/>
    <s v="Q:IE:W0:_Z:O1000:_T:SII:_Z:ALL:LE:E:C20232"/>
    <n v="0"/>
    <n v="53.17"/>
    <x v="4"/>
    <x v="8"/>
    <x v="0"/>
  </r>
  <r>
    <s v="SUP.Q.IE.W0._Z.O1100._T.SII._Z.ALL.LE.E.C"/>
    <x v="4"/>
    <x v="41"/>
    <x v="15"/>
    <x v="1"/>
    <x v="43"/>
    <n v="50.2759"/>
    <s v="Q:IE:W0:_Z:O1100:_T:SII:_Z:ALL:LE:E:C"/>
    <x v="0"/>
    <x v="10"/>
    <s v="W0"/>
    <s v="_Z"/>
    <x v="29"/>
    <x v="0"/>
    <s v="SII"/>
    <s v="_Z"/>
    <s v="ALL"/>
    <s v="LE"/>
    <s v="E"/>
    <s v="C"/>
    <x v="41"/>
    <x v="32"/>
    <n v="50.2759"/>
    <s v="Q:IE:W0:_Z:O1100:_T:SII:_Z:ALL:LE:E:C20232"/>
    <n v="0"/>
    <n v="50.28"/>
    <x v="4"/>
    <x v="8"/>
    <x v="0"/>
  </r>
  <r>
    <s v="SUP.Q.IE.W0._Z.I4001._T.SII._Z._Z._Z.PCT.C"/>
    <x v="4"/>
    <x v="46"/>
    <x v="15"/>
    <x v="1"/>
    <x v="43"/>
    <n v="22.51"/>
    <s v="Q:IE:W0:_Z:I4001:_T:SII:_Z:_Z:_Z:PCT:C"/>
    <x v="0"/>
    <x v="10"/>
    <s v="W0"/>
    <s v="_Z"/>
    <x v="34"/>
    <x v="0"/>
    <s v="SII"/>
    <s v="_Z"/>
    <s v="_Z"/>
    <s v="_Z"/>
    <s v="PCT"/>
    <s v="C"/>
    <x v="46"/>
    <x v="32"/>
    <n v="0.22510000000000002"/>
    <s v="Q:IE:W0:_Z:I4001:_T:SII:_Z:_Z:_Z:PCT:C20232"/>
    <n v="0"/>
    <n v="22.51"/>
    <x v="4"/>
    <x v="8"/>
    <x v="0"/>
  </r>
  <r>
    <s v="SUP.Q.IE.W0._Z.I4002._T.SII._Z._Z._Z.PCT.C"/>
    <x v="4"/>
    <x v="45"/>
    <x v="15"/>
    <x v="1"/>
    <x v="43"/>
    <n v="20.18"/>
    <s v="Q:IE:W0:_Z:I4002:_T:SII:_Z:_Z:_Z:PCT:C"/>
    <x v="0"/>
    <x v="10"/>
    <s v="W0"/>
    <s v="_Z"/>
    <x v="33"/>
    <x v="0"/>
    <s v="SII"/>
    <s v="_Z"/>
    <s v="_Z"/>
    <s v="_Z"/>
    <s v="PCT"/>
    <s v="C"/>
    <x v="45"/>
    <x v="32"/>
    <n v="0.20180000000000001"/>
    <s v="Q:IE:W0:_Z:I4002:_T:SII:_Z:_Z:_Z:PCT:C20232"/>
    <n v="0"/>
    <n v="20.18"/>
    <x v="4"/>
    <x v="8"/>
    <x v="0"/>
  </r>
  <r>
    <s v="SUP.Q.IE.W0._Z.I4008._T.SII._Z._Z._Z.PCT.C"/>
    <x v="4"/>
    <x v="44"/>
    <x v="15"/>
    <x v="1"/>
    <x v="43"/>
    <n v="19.079999999999998"/>
    <s v="Q:IE:W0:_Z:I4008:_T:SII:_Z:_Z:_Z:PCT:C"/>
    <x v="0"/>
    <x v="10"/>
    <s v="W0"/>
    <s v="_Z"/>
    <x v="32"/>
    <x v="0"/>
    <s v="SII"/>
    <s v="_Z"/>
    <s v="_Z"/>
    <s v="_Z"/>
    <s v="PCT"/>
    <s v="C"/>
    <x v="44"/>
    <x v="32"/>
    <n v="0.19079999999999997"/>
    <s v="Q:IE:W0:_Z:I4008:_T:SII:_Z:_Z:_Z:PCT:C20232"/>
    <n v="0"/>
    <n v="19.079999999999998"/>
    <x v="4"/>
    <x v="8"/>
    <x v="0"/>
  </r>
  <r>
    <s v="SUP.Q.IE.W0._Z.MSV31._T.SII._Z.ALL.LE.E.C"/>
    <x v="13"/>
    <x v="196"/>
    <x v="15"/>
    <x v="1"/>
    <x v="43"/>
    <n v="664.43340000000001"/>
    <s v="Q:IE:W0:_Z:MSV31:_T:SII:_Z:ALL:LE:E:C"/>
    <x v="0"/>
    <x v="10"/>
    <s v="W0"/>
    <s v="_Z"/>
    <x v="117"/>
    <x v="0"/>
    <s v="SII"/>
    <s v="_Z"/>
    <s v="ALL"/>
    <s v="LE"/>
    <s v="E"/>
    <s v="C"/>
    <x v="196"/>
    <x v="32"/>
    <n v="664.43340000000001"/>
    <s v="Q:IE:W0:_Z:MSV31:_T:SII:_Z:ALL:LE:E:C20232"/>
    <n v="0"/>
    <n v="664.43"/>
    <x v="11"/>
    <x v="8"/>
    <x v="0"/>
  </r>
  <r>
    <s v="SUP.Q.IE.W0._Z.MSV33._T.SII._Z.ALL.LE.E.C"/>
    <x v="13"/>
    <x v="191"/>
    <x v="15"/>
    <x v="1"/>
    <x v="43"/>
    <n v="473.142"/>
    <s v="Q:IE:W0:_Z:MSV33:_T:SII:_Z:ALL:LE:E:C"/>
    <x v="0"/>
    <x v="10"/>
    <s v="W0"/>
    <s v="_Z"/>
    <x v="112"/>
    <x v="0"/>
    <s v="SII"/>
    <s v="_Z"/>
    <s v="ALL"/>
    <s v="LE"/>
    <s v="E"/>
    <s v="C"/>
    <x v="191"/>
    <x v="32"/>
    <n v="473.142"/>
    <s v="Q:IE:W0:_Z:MSV33:_T:SII:_Z:ALL:LE:E:C20232"/>
    <n v="0"/>
    <n v="473.14"/>
    <x v="11"/>
    <x v="8"/>
    <x v="0"/>
  </r>
  <r>
    <s v="SUP.Q.IE.W0._Z.MSV34._T.SII._Z.ALL.LE.E.C"/>
    <x v="13"/>
    <x v="220"/>
    <x v="15"/>
    <x v="1"/>
    <x v="43"/>
    <n v="26.906700000000001"/>
    <s v="Q:IE:W0:_Z:MSV34:_T:SII:_Z:ALL:LE:E:C"/>
    <x v="0"/>
    <x v="10"/>
    <s v="W0"/>
    <s v="_Z"/>
    <x v="141"/>
    <x v="0"/>
    <s v="SII"/>
    <s v="_Z"/>
    <s v="ALL"/>
    <s v="LE"/>
    <s v="E"/>
    <s v="C"/>
    <x v="220"/>
    <x v="32"/>
    <n v="26.906700000000001"/>
    <s v="Q:IE:W0:_Z:MSV34:_T:SII:_Z:ALL:LE:E:C20232"/>
    <n v="0"/>
    <n v="26.91"/>
    <x v="11"/>
    <x v="8"/>
    <x v="0"/>
  </r>
  <r>
    <s v="SUP.Q.IE.W0._Z.MSV35._T.SII._Z.ALL.LE.E.C"/>
    <x v="13"/>
    <x v="193"/>
    <x v="15"/>
    <x v="1"/>
    <x v="43"/>
    <n v="77.389799999999994"/>
    <s v="Q:IE:W0:_Z:MSV35:_T:SII:_Z:ALL:LE:E:C"/>
    <x v="0"/>
    <x v="10"/>
    <s v="W0"/>
    <s v="_Z"/>
    <x v="114"/>
    <x v="0"/>
    <s v="SII"/>
    <s v="_Z"/>
    <s v="ALL"/>
    <s v="LE"/>
    <s v="E"/>
    <s v="C"/>
    <x v="193"/>
    <x v="32"/>
    <n v="77.389799999999994"/>
    <s v="Q:IE:W0:_Z:MSV35:_T:SII:_Z:ALL:LE:E:C20232"/>
    <n v="0"/>
    <n v="77.39"/>
    <x v="11"/>
    <x v="8"/>
    <x v="0"/>
  </r>
  <r>
    <s v="SUP.Q.IE.W0._Z.MSV40._T.SII._Z.ALL.LE.E.C"/>
    <x v="13"/>
    <x v="292"/>
    <x v="15"/>
    <x v="1"/>
    <x v="43"/>
    <s v="-"/>
    <s v="Q:IE:W0:_Z:MSV40:_T:SII:_Z:ALL:LE:E:C"/>
    <x v="0"/>
    <x v="10"/>
    <s v="W0"/>
    <s v="_Z"/>
    <x v="162"/>
    <x v="0"/>
    <s v="SII"/>
    <s v="_Z"/>
    <s v="ALL"/>
    <s v="LE"/>
    <s v="E"/>
    <s v="C"/>
    <x v="347"/>
    <x v="32"/>
    <e v="#N/A"/>
    <s v="Q:IE:W0:_Z:MSV40:_T:SII:_Z:ALL:LE:E:C20232"/>
    <n v="0"/>
    <e v="#N/A"/>
    <x v="11"/>
    <x v="8"/>
    <x v="0"/>
  </r>
  <r>
    <s v="SUP.Q.IE.W0._Z.MSV41._T.SII._Z.ALL.LE.E.C"/>
    <x v="13"/>
    <x v="293"/>
    <x v="15"/>
    <x v="1"/>
    <x v="43"/>
    <n v="0.2006"/>
    <s v="Q:IE:W0:_Z:MSV41:_T:SII:_Z:ALL:LE:E:C"/>
    <x v="0"/>
    <x v="10"/>
    <s v="W0"/>
    <s v="_Z"/>
    <x v="163"/>
    <x v="0"/>
    <s v="SII"/>
    <s v="_Z"/>
    <s v="ALL"/>
    <s v="LE"/>
    <s v="E"/>
    <s v="C"/>
    <x v="348"/>
    <x v="32"/>
    <n v="0.2006"/>
    <s v="Q:IE:W0:_Z:MSV41:_T:SII:_Z:ALL:LE:E:C20232"/>
    <n v="0"/>
    <n v="0.2"/>
    <x v="11"/>
    <x v="8"/>
    <x v="0"/>
  </r>
  <r>
    <s v="SUP.Q.IE.W0._Z.MSV36._T.SII._Z.ALL.LE.E.C"/>
    <x v="13"/>
    <x v="192"/>
    <x v="15"/>
    <x v="1"/>
    <x v="43"/>
    <n v="78.014600000000002"/>
    <s v="Q:IE:W0:_Z:MSV36:_T:SII:_Z:ALL:LE:E:C"/>
    <x v="0"/>
    <x v="10"/>
    <s v="W0"/>
    <s v="_Z"/>
    <x v="113"/>
    <x v="0"/>
    <s v="SII"/>
    <s v="_Z"/>
    <s v="ALL"/>
    <s v="LE"/>
    <s v="E"/>
    <s v="C"/>
    <x v="192"/>
    <x v="32"/>
    <n v="78.014600000000002"/>
    <s v="Q:IE:W0:_Z:MSV36:_T:SII:_Z:ALL:LE:E:C20232"/>
    <n v="0"/>
    <n v="78.010000000000005"/>
    <x v="11"/>
    <x v="8"/>
    <x v="0"/>
  </r>
  <r>
    <s v="SUP.Q.IE.W0._Z.MSV42._T.SII._Z.ALL.LE.E.C"/>
    <x v="13"/>
    <x v="219"/>
    <x v="15"/>
    <x v="1"/>
    <x v="43"/>
    <s v="-"/>
    <s v="Q:IE:W0:_Z:MSV42:_T:SII:_Z:ALL:LE:E:C"/>
    <x v="0"/>
    <x v="10"/>
    <s v="W0"/>
    <s v="_Z"/>
    <x v="164"/>
    <x v="0"/>
    <s v="SII"/>
    <s v="_Z"/>
    <s v="ALL"/>
    <s v="LE"/>
    <s v="E"/>
    <s v="C"/>
    <x v="349"/>
    <x v="32"/>
    <e v="#N/A"/>
    <s v="Q:IE:W0:_Z:MSV42:_T:SII:_Z:ALL:LE:E:C20232"/>
    <n v="0"/>
    <e v="#N/A"/>
    <x v="11"/>
    <x v="8"/>
    <x v="0"/>
  </r>
  <r>
    <s v="SUP.Q.IE.W0._Z.NSV12._T.SII._Z.ALL.LE.E.C"/>
    <x v="13"/>
    <x v="197"/>
    <x v="15"/>
    <x v="1"/>
    <x v="43"/>
    <n v="52.549199999999999"/>
    <s v="Q:IE:W0:_Z:NSV12:_T:SII:_Z:ALL:LE:E:C"/>
    <x v="0"/>
    <x v="10"/>
    <s v="W0"/>
    <s v="_Z"/>
    <x v="118"/>
    <x v="0"/>
    <s v="SII"/>
    <s v="_Z"/>
    <s v="ALL"/>
    <s v="LE"/>
    <s v="E"/>
    <s v="C"/>
    <x v="197"/>
    <x v="32"/>
    <n v="52.549199999999999"/>
    <s v="Q:IE:W0:_Z:NSV12:_T:SII:_Z:ALL:LE:E:C20232"/>
    <n v="0"/>
    <n v="52.55"/>
    <x v="11"/>
    <x v="8"/>
    <x v="0"/>
  </r>
  <r>
    <s v="SUP.Q.IE.W0._Z.MSV12._T.SII._Z.ALL.LE.E.C"/>
    <x v="13"/>
    <x v="199"/>
    <x v="15"/>
    <x v="1"/>
    <x v="43"/>
    <n v="657.73869999999999"/>
    <s v="Q:IE:W0:_Z:MSV12:_T:SII:_Z:ALL:LE:E:C"/>
    <x v="0"/>
    <x v="10"/>
    <s v="W0"/>
    <s v="_Z"/>
    <x v="120"/>
    <x v="0"/>
    <s v="SII"/>
    <s v="_Z"/>
    <s v="ALL"/>
    <s v="LE"/>
    <s v="E"/>
    <s v="C"/>
    <x v="199"/>
    <x v="32"/>
    <n v="657.73869999999999"/>
    <s v="Q:IE:W0:_Z:MSV12:_T:SII:_Z:ALL:LE:E:C20232"/>
    <n v="0"/>
    <n v="657.74"/>
    <x v="11"/>
    <x v="8"/>
    <x v="0"/>
  </r>
  <r>
    <s v="SUP.Q.IE.W0._Z.MSV38._T.SII._Z.ALL.LE.E.C"/>
    <x v="13"/>
    <x v="194"/>
    <x v="15"/>
    <x v="1"/>
    <x v="43"/>
    <n v="-6.6947000000000001"/>
    <s v="Q:IE:W0:_Z:MSV38:_T:SII:_Z:ALL:LE:E:C"/>
    <x v="0"/>
    <x v="10"/>
    <s v="W0"/>
    <s v="_Z"/>
    <x v="115"/>
    <x v="0"/>
    <s v="SII"/>
    <s v="_Z"/>
    <s v="ALL"/>
    <s v="LE"/>
    <s v="E"/>
    <s v="C"/>
    <x v="194"/>
    <x v="32"/>
    <n v="-6.6947000000000001"/>
    <s v="Q:IE:W0:_Z:MSV38:_T:SII:_Z:ALL:LE:E:C20232"/>
    <n v="0"/>
    <n v="-6.69"/>
    <x v="11"/>
    <x v="8"/>
    <x v="0"/>
  </r>
  <r>
    <s v="SUP.Q.IE.W0._Z.NSV13._T.SII._Z.ALL.LE.E.C"/>
    <x v="13"/>
    <x v="198"/>
    <x v="15"/>
    <x v="1"/>
    <x v="43"/>
    <n v="53.168900000000001"/>
    <s v="Q:IE:W0:_Z:NSV13:_T:SII:_Z:ALL:LE:E:C"/>
    <x v="0"/>
    <x v="10"/>
    <s v="W0"/>
    <s v="_Z"/>
    <x v="119"/>
    <x v="0"/>
    <s v="SII"/>
    <s v="_Z"/>
    <s v="ALL"/>
    <s v="LE"/>
    <s v="E"/>
    <s v="C"/>
    <x v="198"/>
    <x v="32"/>
    <n v="53.168900000000001"/>
    <s v="Q:IE:W0:_Z:NSV13:_T:SII:_Z:ALL:LE:E:C20232"/>
    <n v="0"/>
    <n v="53.17"/>
    <x v="11"/>
    <x v="8"/>
    <x v="0"/>
  </r>
  <r>
    <s v="SUP.Q.IE.W0._Z.MSV13._T.SII._Z.ALL.LE.E.C"/>
    <x v="13"/>
    <x v="200"/>
    <x v="15"/>
    <x v="1"/>
    <x v="43"/>
    <n v="658.3904"/>
    <s v="Q:IE:W0:_Z:MSV13:_T:SII:_Z:ALL:LE:E:C"/>
    <x v="0"/>
    <x v="10"/>
    <s v="W0"/>
    <s v="_Z"/>
    <x v="121"/>
    <x v="0"/>
    <s v="SII"/>
    <s v="_Z"/>
    <s v="ALL"/>
    <s v="LE"/>
    <s v="E"/>
    <s v="C"/>
    <x v="200"/>
    <x v="32"/>
    <n v="658.3904"/>
    <s v="Q:IE:W0:_Z:MSV13:_T:SII:_Z:ALL:LE:E:C20232"/>
    <n v="0"/>
    <n v="658.39"/>
    <x v="11"/>
    <x v="8"/>
    <x v="0"/>
  </r>
  <r>
    <s v="SUP.Q.IE.W0._Z.MSV39._T.SII._Z.ALL.LE.E.C"/>
    <x v="13"/>
    <x v="195"/>
    <x v="15"/>
    <x v="1"/>
    <x v="43"/>
    <n v="-6.0430000000000001"/>
    <s v="Q:IE:W0:_Z:MSV39:_T:SII:_Z:ALL:LE:E:C"/>
    <x v="0"/>
    <x v="10"/>
    <s v="W0"/>
    <s v="_Z"/>
    <x v="116"/>
    <x v="0"/>
    <s v="SII"/>
    <s v="_Z"/>
    <s v="ALL"/>
    <s v="LE"/>
    <s v="E"/>
    <s v="C"/>
    <x v="195"/>
    <x v="32"/>
    <n v="-6.0430000000000001"/>
    <s v="Q:IE:W0:_Z:MSV39:_T:SII:_Z:ALL:LE:E:C20232"/>
    <n v="0"/>
    <n v="-6.04"/>
    <x v="11"/>
    <x v="8"/>
    <x v="0"/>
  </r>
  <r>
    <s v="SUP.Q.IE.W0._Z.KSV12._T.SII._Z._Z._Z.PCT.C"/>
    <x v="13"/>
    <x v="201"/>
    <x v="15"/>
    <x v="1"/>
    <x v="43"/>
    <n v="7.99"/>
    <s v="Q:IE:W0:_Z:KSV12:_T:SII:_Z:_Z:_Z:PCT:C"/>
    <x v="0"/>
    <x v="10"/>
    <s v="W0"/>
    <s v="_Z"/>
    <x v="122"/>
    <x v="0"/>
    <s v="SII"/>
    <s v="_Z"/>
    <s v="_Z"/>
    <s v="_Z"/>
    <s v="PCT"/>
    <s v="C"/>
    <x v="201"/>
    <x v="32"/>
    <n v="7.9899999999999999E-2"/>
    <s v="Q:IE:W0:_Z:KSV12:_T:SII:_Z:_Z:_Z:PCT:C20232"/>
    <n v="0"/>
    <n v="7.99"/>
    <x v="11"/>
    <x v="8"/>
    <x v="0"/>
  </r>
  <r>
    <s v="SUP.Q.IE.W0._Z.KSV13._T.SII._Z._Z._Z.PCT.C"/>
    <x v="13"/>
    <x v="202"/>
    <x v="15"/>
    <x v="1"/>
    <x v="43"/>
    <n v="8.08"/>
    <s v="Q:IE:W0:_Z:KSV13:_T:SII:_Z:_Z:_Z:PCT:C"/>
    <x v="0"/>
    <x v="10"/>
    <s v="W0"/>
    <s v="_Z"/>
    <x v="123"/>
    <x v="0"/>
    <s v="SII"/>
    <s v="_Z"/>
    <s v="_Z"/>
    <s v="_Z"/>
    <s v="PCT"/>
    <s v="C"/>
    <x v="202"/>
    <x v="32"/>
    <n v="8.0799999999999997E-2"/>
    <s v="Q:IE:W0:_Z:KSV13:_T:SII:_Z:_Z:_Z:PCT:C20232"/>
    <n v="0"/>
    <n v="8.08"/>
    <x v="11"/>
    <x v="8"/>
    <x v="0"/>
  </r>
  <r>
    <s v="SUP.Q.IE.W0._Z.E1000._T.SII._Z.ALL.LE.E.C"/>
    <x v="5"/>
    <x v="64"/>
    <x v="15"/>
    <x v="1"/>
    <x v="43"/>
    <n v="216.3793"/>
    <s v="Q:IE:W0:_Z:E1000:_T:SII:_Z:ALL:LE:E:C"/>
    <x v="0"/>
    <x v="10"/>
    <s v="W0"/>
    <s v="_Z"/>
    <x v="52"/>
    <x v="0"/>
    <s v="SII"/>
    <s v="_Z"/>
    <s v="ALL"/>
    <s v="LE"/>
    <s v="E"/>
    <s v="C"/>
    <x v="64"/>
    <x v="32"/>
    <n v="216.3793"/>
    <s v="Q:IE:W0:_Z:E1000:_T:SII:_Z:ALL:LE:E:C20232"/>
    <n v="0"/>
    <n v="216.38"/>
    <x v="5"/>
    <x v="8"/>
    <x v="0"/>
  </r>
  <r>
    <s v="SUP.Q.IE.W0._Z.E2000._T.SII._Z.ALL.LE.E.C"/>
    <x v="5"/>
    <x v="63"/>
    <x v="15"/>
    <x v="1"/>
    <x v="43"/>
    <n v="155.28659999999999"/>
    <s v="Q:IE:W0:_Z:E2000:_T:SII:_Z:ALL:LE:E:C"/>
    <x v="0"/>
    <x v="10"/>
    <s v="W0"/>
    <s v="_Z"/>
    <x v="51"/>
    <x v="0"/>
    <s v="SII"/>
    <s v="_Z"/>
    <s v="ALL"/>
    <s v="LE"/>
    <s v="E"/>
    <s v="C"/>
    <x v="63"/>
    <x v="32"/>
    <n v="155.28659999999999"/>
    <s v="Q:IE:W0:_Z:E2000:_T:SII:_Z:ALL:LE:E:C20232"/>
    <n v="0"/>
    <n v="155.29"/>
    <x v="5"/>
    <x v="8"/>
    <x v="0"/>
  </r>
  <r>
    <s v="SUP.Q.IE.W0._Z.E2130._T.SII._Z.ALL.LE.E.C"/>
    <x v="5"/>
    <x v="59"/>
    <x v="15"/>
    <x v="1"/>
    <x v="43"/>
    <n v="9.7745999999999995"/>
    <s v="Q:IE:W0:_Z:E2130:_T:SII:_Z:ALL:LE:E:C"/>
    <x v="0"/>
    <x v="10"/>
    <s v="W0"/>
    <s v="_Z"/>
    <x v="47"/>
    <x v="0"/>
    <s v="SII"/>
    <s v="_Z"/>
    <s v="ALL"/>
    <s v="LE"/>
    <s v="E"/>
    <s v="C"/>
    <x v="59"/>
    <x v="32"/>
    <n v="9.7745999999999995"/>
    <s v="Q:IE:W0:_Z:E2130:_T:SII:_Z:ALL:LE:E:C20232"/>
    <n v="0"/>
    <n v="9.77"/>
    <x v="5"/>
    <x v="8"/>
    <x v="0"/>
  </r>
  <r>
    <s v="SUP.Q.IE.W0._Z.E2135._T.SII._Z.ALL.LE.E.C"/>
    <x v="5"/>
    <x v="58"/>
    <x v="15"/>
    <x v="1"/>
    <x v="43"/>
    <n v="94.064700000000002"/>
    <s v="Q:IE:W0:_Z:E2135:_T:SII:_Z:ALL:LE:E:C"/>
    <x v="0"/>
    <x v="10"/>
    <s v="W0"/>
    <s v="_Z"/>
    <x v="46"/>
    <x v="0"/>
    <s v="SII"/>
    <s v="_Z"/>
    <s v="ALL"/>
    <s v="LE"/>
    <s v="E"/>
    <s v="C"/>
    <x v="58"/>
    <x v="32"/>
    <n v="94.064700000000002"/>
    <s v="Q:IE:W0:_Z:E2135:_T:SII:_Z:ALL:LE:E:C20232"/>
    <n v="0"/>
    <n v="94.06"/>
    <x v="5"/>
    <x v="8"/>
    <x v="0"/>
  </r>
  <r>
    <s v="SUP.Q.IE.W0._Z.E2140._T.SII._Z.ALL.LE.E.C"/>
    <x v="5"/>
    <x v="60"/>
    <x v="15"/>
    <x v="1"/>
    <x v="43"/>
    <n v="10.377000000000001"/>
    <s v="Q:IE:W0:_Z:E2140:_T:SII:_Z:ALL:LE:E:C"/>
    <x v="0"/>
    <x v="10"/>
    <s v="W0"/>
    <s v="_Z"/>
    <x v="48"/>
    <x v="0"/>
    <s v="SII"/>
    <s v="_Z"/>
    <s v="ALL"/>
    <s v="LE"/>
    <s v="E"/>
    <s v="C"/>
    <x v="60"/>
    <x v="32"/>
    <n v="10.377000000000001"/>
    <s v="Q:IE:W0:_Z:E2140:_T:SII:_Z:ALL:LE:E:C20232"/>
    <n v="0"/>
    <n v="10.38"/>
    <x v="5"/>
    <x v="8"/>
    <x v="0"/>
  </r>
  <r>
    <s v="SUP.Q.IE.W0._Z.E2145._T.SII._Z.ALL.LE.E.C"/>
    <x v="5"/>
    <x v="57"/>
    <x v="15"/>
    <x v="1"/>
    <x v="43"/>
    <n v="21.277100000000001"/>
    <s v="Q:IE:W0:_Z:E2145:_T:SII:_Z:ALL:LE:E:C"/>
    <x v="0"/>
    <x v="10"/>
    <s v="W0"/>
    <s v="_Z"/>
    <x v="45"/>
    <x v="0"/>
    <s v="SII"/>
    <s v="_Z"/>
    <s v="ALL"/>
    <s v="LE"/>
    <s v="E"/>
    <s v="C"/>
    <x v="57"/>
    <x v="32"/>
    <n v="21.277100000000001"/>
    <s v="Q:IE:W0:_Z:E2145:_T:SII:_Z:ALL:LE:E:C20232"/>
    <n v="0"/>
    <n v="21.28"/>
    <x v="5"/>
    <x v="8"/>
    <x v="0"/>
  </r>
  <r>
    <s v="SUP.Q.IE.W0._Z.E3000._T.SII._Z.ALL.LE.E.C"/>
    <x v="5"/>
    <x v="62"/>
    <x v="15"/>
    <x v="1"/>
    <x v="43"/>
    <s v="-"/>
    <s v="Q:IE:W0:_Z:E3000:_T:SII:_Z:ALL:LE:E:C"/>
    <x v="0"/>
    <x v="10"/>
    <s v="W0"/>
    <s v="_Z"/>
    <x v="50"/>
    <x v="0"/>
    <s v="SII"/>
    <s v="_Z"/>
    <s v="ALL"/>
    <s v="LE"/>
    <s v="E"/>
    <s v="C"/>
    <x v="62"/>
    <x v="32"/>
    <e v="#N/A"/>
    <s v="Q:IE:W0:_Z:E3000:_T:SII:_Z:ALL:LE:E:C20232"/>
    <n v="0"/>
    <e v="#N/A"/>
    <x v="5"/>
    <x v="8"/>
    <x v="0"/>
  </r>
  <r>
    <s v="SUP.Q.IE.W0._Z.E324I._T.SII._Z.ALL.LE.E.C"/>
    <x v="5"/>
    <x v="54"/>
    <x v="15"/>
    <x v="1"/>
    <x v="43"/>
    <s v="-"/>
    <s v="Q:IE:W0:_Z:E324I:_T:SII:_Z:ALL:LE:E:C"/>
    <x v="0"/>
    <x v="10"/>
    <s v="W0"/>
    <s v="_Z"/>
    <x v="42"/>
    <x v="0"/>
    <s v="SII"/>
    <s v="_Z"/>
    <s v="ALL"/>
    <s v="LE"/>
    <s v="E"/>
    <s v="C"/>
    <x v="54"/>
    <x v="32"/>
    <e v="#N/A"/>
    <s v="Q:IE:W0:_Z:E324I:_T:SII:_Z:ALL:LE:E:C20232"/>
    <n v="0"/>
    <e v="#N/A"/>
    <x v="5"/>
    <x v="8"/>
    <x v="0"/>
  </r>
  <r>
    <s v="SUP.Q.IE.W0._Z.E324C._T.SII._Z.ALL.LE.E.C"/>
    <x v="5"/>
    <x v="53"/>
    <x v="15"/>
    <x v="1"/>
    <x v="43"/>
    <s v="-"/>
    <s v="Q:IE:W0:_Z:E324C:_T:SII:_Z:ALL:LE:E:C"/>
    <x v="0"/>
    <x v="10"/>
    <s v="W0"/>
    <s v="_Z"/>
    <x v="41"/>
    <x v="0"/>
    <s v="SII"/>
    <s v="_Z"/>
    <s v="ALL"/>
    <s v="LE"/>
    <s v="E"/>
    <s v="C"/>
    <x v="53"/>
    <x v="32"/>
    <e v="#N/A"/>
    <s v="Q:IE:W0:_Z:E324C:_T:SII:_Z:ALL:LE:E:C20232"/>
    <n v="0"/>
    <e v="#N/A"/>
    <x v="5"/>
    <x v="8"/>
    <x v="0"/>
  </r>
  <r>
    <s v="SUP.Q.IE.W0._Z.E324Q._T.SII._Z.ALL.LE.E.C"/>
    <x v="5"/>
    <x v="55"/>
    <x v="15"/>
    <x v="1"/>
    <x v="43"/>
    <s v="-"/>
    <s v="Q:IE:W0:_Z:E324Q:_T:SII:_Z:ALL:LE:E:C"/>
    <x v="0"/>
    <x v="10"/>
    <s v="W0"/>
    <s v="_Z"/>
    <x v="43"/>
    <x v="0"/>
    <s v="SII"/>
    <s v="_Z"/>
    <s v="ALL"/>
    <s v="LE"/>
    <s v="E"/>
    <s v="C"/>
    <x v="55"/>
    <x v="32"/>
    <e v="#N/A"/>
    <s v="Q:IE:W0:_Z:E324Q:_T:SII:_Z:ALL:LE:E:C20232"/>
    <n v="0"/>
    <e v="#N/A"/>
    <x v="5"/>
    <x v="8"/>
    <x v="0"/>
  </r>
  <r>
    <s v="SUP.Q.IE.W0._Z.E324E._T.SII._Z.ALL.LE.E.C"/>
    <x v="5"/>
    <x v="56"/>
    <x v="15"/>
    <x v="1"/>
    <x v="43"/>
    <s v="-"/>
    <s v="Q:IE:W0:_Z:E324E:_T:SII:_Z:ALL:LE:E:C"/>
    <x v="0"/>
    <x v="10"/>
    <s v="W0"/>
    <s v="_Z"/>
    <x v="44"/>
    <x v="0"/>
    <s v="SII"/>
    <s v="_Z"/>
    <s v="ALL"/>
    <s v="LE"/>
    <s v="E"/>
    <s v="C"/>
    <x v="56"/>
    <x v="32"/>
    <e v="#N/A"/>
    <s v="Q:IE:W0:_Z:E324E:_T:SII:_Z:ALL:LE:E:C20232"/>
    <n v="0"/>
    <e v="#N/A"/>
    <x v="5"/>
    <x v="8"/>
    <x v="0"/>
  </r>
  <r>
    <s v="SUP.Q.IE.W0._Z.E1100._T.SII._Z.ALL.LE.E.C"/>
    <x v="5"/>
    <x v="61"/>
    <x v="15"/>
    <x v="1"/>
    <x v="43"/>
    <s v="-"/>
    <s v="Q:IE:W0:_Z:E1100:_T:SII:_Z:ALL:LE:E:C"/>
    <x v="0"/>
    <x v="10"/>
    <s v="W0"/>
    <s v="_Z"/>
    <x v="49"/>
    <x v="0"/>
    <s v="SII"/>
    <s v="_Z"/>
    <s v="ALL"/>
    <s v="LE"/>
    <s v="E"/>
    <s v="C"/>
    <x v="61"/>
    <x v="32"/>
    <e v="#N/A"/>
    <s v="Q:IE:W0:_Z:E1100:_T:SII:_Z:ALL:LE:E:C20232"/>
    <n v="0"/>
    <e v="#N/A"/>
    <x v="5"/>
    <x v="8"/>
    <x v="0"/>
  </r>
  <r>
    <s v="SUP.Q.IE.W0._Z.E1300._T.SII._Z.ALL.LE.E.C"/>
    <x v="5"/>
    <x v="267"/>
    <x v="15"/>
    <x v="1"/>
    <x v="43"/>
    <n v="7.3002000000000002"/>
    <s v="Q:IE:W0:_Z:E1300:_T:SII:_Z:ALL:LE:E:C"/>
    <x v="0"/>
    <x v="10"/>
    <s v="W0"/>
    <s v="_Z"/>
    <x v="150"/>
    <x v="0"/>
    <s v="SII"/>
    <s v="_Z"/>
    <s v="ALL"/>
    <s v="LE"/>
    <s v="E"/>
    <s v="C"/>
    <x v="267"/>
    <x v="32"/>
    <n v="7.3002000000000002"/>
    <s v="Q:IE:W0:_Z:E1300:_T:SII:_Z:ALL:LE:E:C20232"/>
    <n v="0"/>
    <n v="7.3"/>
    <x v="5"/>
    <x v="8"/>
    <x v="0"/>
  </r>
  <r>
    <s v="SUP.Q.IE.W0._Z.E4000._T.SII._Z.ALL.LE.E.C"/>
    <x v="5"/>
    <x v="69"/>
    <x v="15"/>
    <x v="1"/>
    <x v="43"/>
    <n v="2.3900000000000001E-2"/>
    <s v="Q:IE:W0:_Z:E4000:_T:SII:_Z:ALL:LE:E:C"/>
    <x v="0"/>
    <x v="10"/>
    <s v="W0"/>
    <s v="_Z"/>
    <x v="57"/>
    <x v="0"/>
    <s v="SII"/>
    <s v="_Z"/>
    <s v="ALL"/>
    <s v="LE"/>
    <s v="E"/>
    <s v="C"/>
    <x v="69"/>
    <x v="32"/>
    <n v="2.3900000000000001E-2"/>
    <s v="Q:IE:W0:_Z:E4000:_T:SII:_Z:ALL:LE:E:C20232"/>
    <n v="0"/>
    <n v="0.02"/>
    <x v="5"/>
    <x v="8"/>
    <x v="0"/>
  </r>
  <r>
    <s v="SUP.Q.IE.W0._Z.E5000._T.SII._Z.ALL.LE.E.C"/>
    <x v="5"/>
    <x v="65"/>
    <x v="15"/>
    <x v="1"/>
    <x v="43"/>
    <n v="18.872199999999999"/>
    <s v="Q:IE:W0:_Z:E5000:_T:SII:_Z:ALL:LE:E:C"/>
    <x v="0"/>
    <x v="10"/>
    <s v="W0"/>
    <s v="_Z"/>
    <x v="53"/>
    <x v="0"/>
    <s v="SII"/>
    <s v="_Z"/>
    <s v="ALL"/>
    <s v="LE"/>
    <s v="E"/>
    <s v="C"/>
    <x v="65"/>
    <x v="32"/>
    <n v="18.872199999999999"/>
    <s v="Q:IE:W0:_Z:E5000:_T:SII:_Z:ALL:LE:E:C20232"/>
    <n v="0"/>
    <n v="18.87"/>
    <x v="5"/>
    <x v="8"/>
    <x v="0"/>
  </r>
  <r>
    <s v="SUP.Q.IE.W0._Z.E5100._T.SII._Z.ALL.LE.E.C"/>
    <x v="5"/>
    <x v="49"/>
    <x v="15"/>
    <x v="1"/>
    <x v="43"/>
    <n v="5.2441000000000004"/>
    <s v="Q:IE:W0:_Z:E5100:_T:SII:_Z:ALL:LE:E:C"/>
    <x v="0"/>
    <x v="10"/>
    <s v="W0"/>
    <s v="_Z"/>
    <x v="37"/>
    <x v="0"/>
    <s v="SII"/>
    <s v="_Z"/>
    <s v="ALL"/>
    <s v="LE"/>
    <s v="E"/>
    <s v="C"/>
    <x v="49"/>
    <x v="32"/>
    <n v="5.2441000000000004"/>
    <s v="Q:IE:W0:_Z:E5100:_T:SII:_Z:ALL:LE:E:C20232"/>
    <n v="0"/>
    <n v="5.24"/>
    <x v="5"/>
    <x v="8"/>
    <x v="0"/>
  </r>
  <r>
    <s v="SUP.Q.IE.W0._Z.E5200._T.SII._Z.ALL.LE.E.C"/>
    <x v="5"/>
    <x v="48"/>
    <x v="15"/>
    <x v="1"/>
    <x v="43"/>
    <n v="13.6281"/>
    <s v="Q:IE:W0:_Z:E5200:_T:SII:_Z:ALL:LE:E:C"/>
    <x v="0"/>
    <x v="10"/>
    <s v="W0"/>
    <s v="_Z"/>
    <x v="36"/>
    <x v="0"/>
    <s v="SII"/>
    <s v="_Z"/>
    <s v="ALL"/>
    <s v="LE"/>
    <s v="E"/>
    <s v="C"/>
    <x v="48"/>
    <x v="32"/>
    <n v="13.6281"/>
    <s v="Q:IE:W0:_Z:E5200:_T:SII:_Z:ALL:LE:E:C20232"/>
    <n v="0"/>
    <n v="13.63"/>
    <x v="5"/>
    <x v="8"/>
    <x v="0"/>
  </r>
  <r>
    <s v="SUP.Q.IE.W0._Z.E6000._T.SII._Z.ALL.LE.E.C"/>
    <x v="5"/>
    <x v="66"/>
    <x v="15"/>
    <x v="1"/>
    <x v="43"/>
    <n v="20.9603"/>
    <s v="Q:IE:W0:_Z:E6000:_T:SII:_Z:ALL:LE:E:C"/>
    <x v="0"/>
    <x v="10"/>
    <s v="W0"/>
    <s v="_Z"/>
    <x v="54"/>
    <x v="0"/>
    <s v="SII"/>
    <s v="_Z"/>
    <s v="ALL"/>
    <s v="LE"/>
    <s v="E"/>
    <s v="C"/>
    <x v="66"/>
    <x v="32"/>
    <n v="20.9603"/>
    <s v="Q:IE:W0:_Z:E6000:_T:SII:_Z:ALL:LE:E:C20232"/>
    <n v="0"/>
    <n v="20.96"/>
    <x v="5"/>
    <x v="8"/>
    <x v="0"/>
  </r>
  <r>
    <s v="SUP.Q.IE.W0._Z.E6100._T.SII._Z.ALL.LE.E.C"/>
    <x v="5"/>
    <x v="51"/>
    <x v="15"/>
    <x v="1"/>
    <x v="43"/>
    <s v="-"/>
    <s v="Q:IE:W0:_Z:E6100:_T:SII:_Z:ALL:LE:E:C"/>
    <x v="0"/>
    <x v="10"/>
    <s v="W0"/>
    <s v="_Z"/>
    <x v="39"/>
    <x v="0"/>
    <s v="SII"/>
    <s v="_Z"/>
    <s v="ALL"/>
    <s v="LE"/>
    <s v="E"/>
    <s v="C"/>
    <x v="51"/>
    <x v="32"/>
    <e v="#N/A"/>
    <s v="Q:IE:W0:_Z:E6100:_T:SII:_Z:ALL:LE:E:C20232"/>
    <n v="0"/>
    <e v="#N/A"/>
    <x v="5"/>
    <x v="8"/>
    <x v="0"/>
  </r>
  <r>
    <s v="SUP.Q.IE.W0._Z.E6200._T.SII._Z.ALL.LE.E.C"/>
    <x v="5"/>
    <x v="52"/>
    <x v="15"/>
    <x v="1"/>
    <x v="43"/>
    <s v="-"/>
    <s v="Q:IE:W0:_Z:E6200:_T:SII:_Z:ALL:LE:E:C"/>
    <x v="0"/>
    <x v="10"/>
    <s v="W0"/>
    <s v="_Z"/>
    <x v="40"/>
    <x v="0"/>
    <s v="SII"/>
    <s v="_Z"/>
    <s v="ALL"/>
    <s v="LE"/>
    <s v="E"/>
    <s v="C"/>
    <x v="52"/>
    <x v="32"/>
    <e v="#N/A"/>
    <s v="Q:IE:W0:_Z:E6200:_T:SII:_Z:ALL:LE:E:C20232"/>
    <n v="0"/>
    <e v="#N/A"/>
    <x v="5"/>
    <x v="8"/>
    <x v="0"/>
  </r>
  <r>
    <s v="SUP.Q.IE.W0._Z.E6300._T.SII._Z.ALL.LE.E.C"/>
    <x v="5"/>
    <x v="50"/>
    <x v="15"/>
    <x v="1"/>
    <x v="43"/>
    <s v="-"/>
    <s v="Q:IE:W0:_Z:E6300:_T:SII:_Z:ALL:LE:E:C"/>
    <x v="0"/>
    <x v="10"/>
    <s v="W0"/>
    <s v="_Z"/>
    <x v="38"/>
    <x v="0"/>
    <s v="SII"/>
    <s v="_Z"/>
    <s v="ALL"/>
    <s v="LE"/>
    <s v="E"/>
    <s v="C"/>
    <x v="50"/>
    <x v="32"/>
    <e v="#N/A"/>
    <s v="Q:IE:W0:_Z:E6300:_T:SII:_Z:ALL:LE:E:C20232"/>
    <n v="0"/>
    <e v="#N/A"/>
    <x v="5"/>
    <x v="8"/>
    <x v="0"/>
  </r>
  <r>
    <s v="SUP.Q.IE.W0._Z.E7000._T.SII._Z.ALL.LE.E.C"/>
    <x v="5"/>
    <x v="68"/>
    <x v="15"/>
    <x v="1"/>
    <x v="43"/>
    <n v="4.1092000000000004"/>
    <s v="Q:IE:W0:_Z:E7000:_T:SII:_Z:ALL:LE:E:C"/>
    <x v="0"/>
    <x v="10"/>
    <s v="W0"/>
    <s v="_Z"/>
    <x v="56"/>
    <x v="0"/>
    <s v="SII"/>
    <s v="_Z"/>
    <s v="ALL"/>
    <s v="LE"/>
    <s v="E"/>
    <s v="C"/>
    <x v="68"/>
    <x v="32"/>
    <n v="4.1092000000000004"/>
    <s v="Q:IE:W0:_Z:E7000:_T:SII:_Z:ALL:LE:E:C20232"/>
    <n v="0"/>
    <n v="4.1100000000000003"/>
    <x v="5"/>
    <x v="8"/>
    <x v="0"/>
  </r>
  <r>
    <s v="SUP.Q.IE.W0._Z.E9300._T.SII._Z.ALL.LE.E.C"/>
    <x v="5"/>
    <x v="67"/>
    <x v="15"/>
    <x v="1"/>
    <x v="43"/>
    <n v="3.1854"/>
    <s v="Q:IE:W0:_Z:E9300:_T:SII:_Z:ALL:LE:E:C"/>
    <x v="0"/>
    <x v="10"/>
    <s v="W0"/>
    <s v="_Z"/>
    <x v="55"/>
    <x v="0"/>
    <s v="SII"/>
    <s v="_Z"/>
    <s v="ALL"/>
    <s v="LE"/>
    <s v="E"/>
    <s v="C"/>
    <x v="67"/>
    <x v="32"/>
    <n v="3.1854"/>
    <s v="Q:IE:W0:_Z:E9300:_T:SII:_Z:ALL:LE:E:C20232"/>
    <n v="0"/>
    <n v="3.19"/>
    <x v="5"/>
    <x v="8"/>
    <x v="0"/>
  </r>
  <r>
    <s v="SUP.Q.IE.W0._Z.E0000._T.SII._Z.ALL.LE.E.C"/>
    <x v="4"/>
    <x v="47"/>
    <x v="15"/>
    <x v="1"/>
    <x v="43"/>
    <n v="263.53019999999998"/>
    <s v="Q:IE:W0:_Z:E0000:_T:SII:_Z:ALL:LE:E:C"/>
    <x v="0"/>
    <x v="10"/>
    <s v="W0"/>
    <s v="_Z"/>
    <x v="35"/>
    <x v="0"/>
    <s v="SII"/>
    <s v="_Z"/>
    <s v="ALL"/>
    <s v="LE"/>
    <s v="E"/>
    <s v="C"/>
    <x v="47"/>
    <x v="32"/>
    <n v="263.53019999999998"/>
    <s v="Q:IE:W0:_Z:E0000:_T:SII:_Z:ALL:LE:E:C20232"/>
    <n v="0"/>
    <n v="263.52999999999997"/>
    <x v="4"/>
    <x v="8"/>
    <x v="0"/>
  </r>
  <r>
    <s v="SUP.Q.IE.W0._Z.EW130._T.SII._Z._Z._Z.PCT.C"/>
    <x v="5"/>
    <x v="70"/>
    <x v="15"/>
    <x v="1"/>
    <x v="43"/>
    <n v="32.18"/>
    <s v="Q:IE:W0:_Z:EW130:_T:SII:_Z:_Z:_Z:PCT:C"/>
    <x v="0"/>
    <x v="10"/>
    <s v="W0"/>
    <s v="_Z"/>
    <x v="58"/>
    <x v="0"/>
    <s v="SII"/>
    <s v="_Z"/>
    <s v="_Z"/>
    <s v="_Z"/>
    <s v="PCT"/>
    <s v="C"/>
    <x v="70"/>
    <x v="32"/>
    <n v="0.32179999999999997"/>
    <s v="Q:IE:W0:_Z:EW130:_T:SII:_Z:_Z:_Z:PCT:C20232"/>
    <n v="0"/>
    <n v="32.18"/>
    <x v="5"/>
    <x v="8"/>
    <x v="0"/>
  </r>
  <r>
    <s v="SUP.Q.IE.W0._Z.EW135._T.SII._Z._Z._Z.PCT.C"/>
    <x v="5"/>
    <x v="73"/>
    <x v="15"/>
    <x v="1"/>
    <x v="43"/>
    <n v="89.72"/>
    <s v="Q:IE:W0:_Z:EW135:_T:SII:_Z:_Z:_Z:PCT:C"/>
    <x v="0"/>
    <x v="10"/>
    <s v="W0"/>
    <s v="_Z"/>
    <x v="61"/>
    <x v="0"/>
    <s v="SII"/>
    <s v="_Z"/>
    <s v="_Z"/>
    <s v="_Z"/>
    <s v="PCT"/>
    <s v="C"/>
    <x v="73"/>
    <x v="32"/>
    <n v="0.8972"/>
    <s v="Q:IE:W0:_Z:EW135:_T:SII:_Z:_Z:_Z:PCT:C20232"/>
    <n v="0"/>
    <n v="89.72"/>
    <x v="5"/>
    <x v="8"/>
    <x v="0"/>
  </r>
  <r>
    <s v="SUP.Q.IE.W0._Z.EW140._T.SII._Z._Z._Z.PCT.C"/>
    <x v="5"/>
    <x v="76"/>
    <x v="15"/>
    <x v="1"/>
    <x v="43"/>
    <n v="72.850000000000009"/>
    <s v="Q:IE:W0:_Z:EW140:_T:SII:_Z:_Z:_Z:PCT:C"/>
    <x v="0"/>
    <x v="10"/>
    <s v="W0"/>
    <s v="_Z"/>
    <x v="64"/>
    <x v="0"/>
    <s v="SII"/>
    <s v="_Z"/>
    <s v="_Z"/>
    <s v="_Z"/>
    <s v="PCT"/>
    <s v="C"/>
    <x v="76"/>
    <x v="32"/>
    <n v="0.72850000000000004"/>
    <s v="Q:IE:W0:_Z:EW140:_T:SII:_Z:_Z:_Z:PCT:C20232"/>
    <n v="0"/>
    <n v="72.849999999999994"/>
    <x v="5"/>
    <x v="8"/>
    <x v="0"/>
  </r>
  <r>
    <s v="SUP.Q.IE.W0._Z.EW145._T.SII._Z._Z._Z.PCT.C"/>
    <x v="5"/>
    <x v="71"/>
    <x v="15"/>
    <x v="1"/>
    <x v="43"/>
    <n v="53.2"/>
    <s v="Q:IE:W0:_Z:EW145:_T:SII:_Z:_Z:_Z:PCT:C"/>
    <x v="0"/>
    <x v="10"/>
    <s v="W0"/>
    <s v="_Z"/>
    <x v="59"/>
    <x v="0"/>
    <s v="SII"/>
    <s v="_Z"/>
    <s v="_Z"/>
    <s v="_Z"/>
    <s v="PCT"/>
    <s v="C"/>
    <x v="71"/>
    <x v="32"/>
    <n v="0.53200000000000003"/>
    <s v="Q:IE:W0:_Z:EW145:_T:SII:_Z:_Z:_Z:PCT:C20232"/>
    <n v="0"/>
    <n v="53.2"/>
    <x v="5"/>
    <x v="8"/>
    <x v="0"/>
  </r>
  <r>
    <s v="SUP.Q.IE.W0._Z.EW24I._T.SII._Z._Z._Z.PCT.C"/>
    <x v="5"/>
    <x v="74"/>
    <x v="15"/>
    <x v="1"/>
    <x v="43"/>
    <s v="-"/>
    <s v="Q:IE:W0:_Z:EW24I:_T:SII:_Z:_Z:_Z:PCT:C"/>
    <x v="0"/>
    <x v="10"/>
    <s v="W0"/>
    <s v="_Z"/>
    <x v="62"/>
    <x v="0"/>
    <s v="SII"/>
    <s v="_Z"/>
    <s v="_Z"/>
    <s v="_Z"/>
    <s v="PCT"/>
    <s v="C"/>
    <x v="74"/>
    <x v="32"/>
    <e v="#N/A"/>
    <s v="Q:IE:W0:_Z:EW24I:_T:SII:_Z:_Z:_Z:PCT:C20232"/>
    <n v="0"/>
    <e v="#N/A"/>
    <x v="5"/>
    <x v="8"/>
    <x v="0"/>
  </r>
  <r>
    <s v="SUP.Q.IE.W0._Z.EW24C._T.SII._Z._Z._Z.PCT.C"/>
    <x v="5"/>
    <x v="72"/>
    <x v="15"/>
    <x v="1"/>
    <x v="43"/>
    <s v="-"/>
    <s v="Q:IE:W0:_Z:EW24C:_T:SII:_Z:_Z:_Z:PCT:C"/>
    <x v="0"/>
    <x v="10"/>
    <s v="W0"/>
    <s v="_Z"/>
    <x v="60"/>
    <x v="0"/>
    <s v="SII"/>
    <s v="_Z"/>
    <s v="_Z"/>
    <s v="_Z"/>
    <s v="PCT"/>
    <s v="C"/>
    <x v="72"/>
    <x v="32"/>
    <e v="#N/A"/>
    <s v="Q:IE:W0:_Z:EW24C:_T:SII:_Z:_Z:_Z:PCT:C20232"/>
    <n v="0"/>
    <e v="#N/A"/>
    <x v="5"/>
    <x v="8"/>
    <x v="0"/>
  </r>
  <r>
    <s v="SUP.Q.IE.W0._Z.EW24Q._T.SII._Z._Z._Z.PCT.C"/>
    <x v="5"/>
    <x v="75"/>
    <x v="15"/>
    <x v="1"/>
    <x v="43"/>
    <s v="-"/>
    <s v="Q:IE:W0:_Z:EW24Q:_T:SII:_Z:_Z:_Z:PCT:C"/>
    <x v="0"/>
    <x v="10"/>
    <s v="W0"/>
    <s v="_Z"/>
    <x v="63"/>
    <x v="0"/>
    <s v="SII"/>
    <s v="_Z"/>
    <s v="_Z"/>
    <s v="_Z"/>
    <s v="PCT"/>
    <s v="C"/>
    <x v="75"/>
    <x v="32"/>
    <e v="#N/A"/>
    <s v="Q:IE:W0:_Z:EW24Q:_T:SII:_Z:_Z:_Z:PCT:C20232"/>
    <n v="0"/>
    <e v="#N/A"/>
    <x v="5"/>
    <x v="8"/>
    <x v="0"/>
  </r>
  <r>
    <s v="SUP.Q.IE.W0._Z.EW24R._T.SII._Z._Z._Z.PCT.C"/>
    <x v="5"/>
    <x v="77"/>
    <x v="15"/>
    <x v="1"/>
    <x v="43"/>
    <s v="-"/>
    <s v="Q:IE:W0:_Z:EW24R:_T:SII:_Z:_Z:_Z:PCT:C"/>
    <x v="0"/>
    <x v="10"/>
    <s v="W0"/>
    <s v="_Z"/>
    <x v="65"/>
    <x v="0"/>
    <s v="SII"/>
    <s v="_Z"/>
    <s v="_Z"/>
    <s v="_Z"/>
    <s v="PCT"/>
    <s v="C"/>
    <x v="77"/>
    <x v="32"/>
    <e v="#N/A"/>
    <s v="Q:IE:W0:_Z:EW24R:_T:SII:_Z:_Z:_Z:PCT:C20232"/>
    <n v="0"/>
    <e v="#N/A"/>
    <x v="5"/>
    <x v="8"/>
    <x v="0"/>
  </r>
  <r>
    <s v="SUP.Q.IE.W0._Z.E0030._T.SII._Z.ALL.LE.E.C"/>
    <x v="8"/>
    <x v="114"/>
    <x v="15"/>
    <x v="1"/>
    <x v="43"/>
    <n v="464.77730000000003"/>
    <s v="Q:IE:W0:_Z:E0030:_T:SII:_Z:ALL:LE:E:C"/>
    <x v="0"/>
    <x v="10"/>
    <s v="W0"/>
    <s v="_Z"/>
    <x v="67"/>
    <x v="0"/>
    <s v="SII"/>
    <s v="_Z"/>
    <s v="ALL"/>
    <s v="LE"/>
    <s v="E"/>
    <s v="C"/>
    <x v="114"/>
    <x v="32"/>
    <n v="464.77730000000003"/>
    <s v="Q:IE:W0:_Z:E0030:_T:SII:_Z:ALL:LE:E:C20232"/>
    <n v="0"/>
    <n v="464.78"/>
    <x v="7"/>
    <x v="8"/>
    <x v="0"/>
  </r>
  <r>
    <s v="SUP.Q.IE.W0._Z.E0030._T.SII._Z.N_.LE.E.C"/>
    <x v="8"/>
    <x v="102"/>
    <x v="15"/>
    <x v="1"/>
    <x v="43"/>
    <n v="7.1733000000000002"/>
    <s v="Q:IE:W0:_Z:E0030:_T:SII:_Z:N_:LE:E:C"/>
    <x v="0"/>
    <x v="10"/>
    <s v="W0"/>
    <s v="_Z"/>
    <x v="67"/>
    <x v="0"/>
    <s v="SII"/>
    <s v="_Z"/>
    <s v="N_"/>
    <s v="LE"/>
    <s v="E"/>
    <s v="C"/>
    <x v="102"/>
    <x v="32"/>
    <n v="7.1733000000000002"/>
    <s v="Q:IE:W0:_Z:E0030:_T:SII:_Z:N_:LE:E:C20232"/>
    <n v="0"/>
    <n v="7.17"/>
    <x v="7"/>
    <x v="8"/>
    <x v="0"/>
  </r>
  <r>
    <s v="SUP.Q.IE.W0._Z.E0035._T.SII._Z.ALL.LE.E.C"/>
    <x v="8"/>
    <x v="289"/>
    <x v="15"/>
    <x v="1"/>
    <x v="43"/>
    <n v="314.02179999999998"/>
    <s v="Q:IE:W0:_Z:E0035:_T:SII:_Z:ALL:LE:E:C"/>
    <x v="0"/>
    <x v="10"/>
    <s v="W0"/>
    <s v="_Z"/>
    <x v="152"/>
    <x v="0"/>
    <s v="SII"/>
    <s v="_Z"/>
    <s v="ALL"/>
    <s v="LE"/>
    <s v="E"/>
    <s v="C"/>
    <x v="344"/>
    <x v="32"/>
    <n v="314.02179999999998"/>
    <s v="Q:IE:W0:_Z:E0035:_T:SII:_Z:ALL:LE:E:C20232"/>
    <n v="0"/>
    <n v="314.02"/>
    <x v="7"/>
    <x v="8"/>
    <x v="0"/>
  </r>
  <r>
    <s v="SUP.Q.IE.W0._Z.E0035._T.SII._Z.N_.LE.E.C"/>
    <x v="8"/>
    <x v="272"/>
    <x v="15"/>
    <x v="1"/>
    <x v="43"/>
    <n v="7.1733000000000002"/>
    <s v="Q:IE:W0:_Z:E0035:_T:SII:_Z:N_:LE:E:C"/>
    <x v="0"/>
    <x v="10"/>
    <s v="W0"/>
    <s v="_Z"/>
    <x v="152"/>
    <x v="0"/>
    <s v="SII"/>
    <s v="_Z"/>
    <s v="N_"/>
    <s v="LE"/>
    <s v="E"/>
    <s v="C"/>
    <x v="298"/>
    <x v="32"/>
    <n v="7.1733000000000002"/>
    <s v="Q:IE:W0:_Z:E0035:_T:SII:_Z:N_:LE:E:C20232"/>
    <n v="0"/>
    <n v="7.17"/>
    <x v="7"/>
    <x v="8"/>
    <x v="0"/>
  </r>
  <r>
    <s v="SUP.Q.IE.W0._Z.I7000._T.SII._Z._Z._Z.PCT.C"/>
    <x v="8"/>
    <x v="115"/>
    <x v="15"/>
    <x v="1"/>
    <x v="43"/>
    <n v="1.54"/>
    <s v="Q:IE:W0:_Z:I7000:_T:SII:_Z:_Z:_Z:PCT:C"/>
    <x v="0"/>
    <x v="10"/>
    <s v="W0"/>
    <s v="_Z"/>
    <x v="72"/>
    <x v="0"/>
    <s v="SII"/>
    <s v="_Z"/>
    <s v="_Z"/>
    <s v="_Z"/>
    <s v="PCT"/>
    <s v="C"/>
    <x v="115"/>
    <x v="32"/>
    <n v="1.54E-2"/>
    <s v="Q:IE:W0:_Z:I7000:_T:SII:_Z:_Z:_Z:PCT:C20232"/>
    <n v="0"/>
    <n v="1.54"/>
    <x v="7"/>
    <x v="8"/>
    <x v="0"/>
  </r>
  <r>
    <s v="SUP.Q.IE.W0._Z.I7005._T.SII._Z._Z._Z.PCT.C"/>
    <x v="8"/>
    <x v="290"/>
    <x v="15"/>
    <x v="1"/>
    <x v="43"/>
    <n v="2.2799999999999998"/>
    <s v="Q:IE:W0:_Z:I7005:_T:SII:_Z:_Z:_Z:PCT:C"/>
    <x v="0"/>
    <x v="10"/>
    <s v="W0"/>
    <s v="_Z"/>
    <x v="160"/>
    <x v="0"/>
    <s v="SII"/>
    <s v="_Z"/>
    <s v="_Z"/>
    <s v="_Z"/>
    <s v="PCT"/>
    <s v="C"/>
    <x v="345"/>
    <x v="32"/>
    <n v="2.2799999999999997E-2"/>
    <s v="Q:IE:W0:_Z:I7005:_T:SII:_Z:_Z:_Z:PCT:C20232"/>
    <n v="0"/>
    <n v="2.2799999999999998"/>
    <x v="7"/>
    <x v="8"/>
    <x v="0"/>
  </r>
  <r>
    <s v="SUP.Q.IE.W0._Z.E0010._T.SII._Z.PFM.LE.E.C"/>
    <x v="9"/>
    <x v="124"/>
    <x v="15"/>
    <x v="1"/>
    <x v="43"/>
    <n v="5.3761000000000001"/>
    <s v="Q:IE:W0:_Z:E0010:_T:SII:_Z:PFM:LE:E:C"/>
    <x v="0"/>
    <x v="10"/>
    <s v="W0"/>
    <s v="_Z"/>
    <x v="69"/>
    <x v="0"/>
    <s v="SII"/>
    <s v="_Z"/>
    <s v="PFM"/>
    <s v="LE"/>
    <s v="E"/>
    <s v="C"/>
    <x v="124"/>
    <x v="32"/>
    <n v="5.3761000000000001"/>
    <s v="Q:IE:W0:_Z:E0010:_T:SII:_Z:PFM:LE:E:C20232"/>
    <n v="0"/>
    <n v="5.38"/>
    <x v="8"/>
    <x v="8"/>
    <x v="0"/>
  </r>
  <r>
    <s v="SUP.Q.IE.W0._Z.E0010._T.SII._Z.NFM.LE.E.C"/>
    <x v="10"/>
    <x v="141"/>
    <x v="15"/>
    <x v="1"/>
    <x v="43"/>
    <n v="4.5888999999999998"/>
    <s v="Q:IE:W0:_Z:E0010:_T:SII:_Z:NFM:LE:E:C"/>
    <x v="0"/>
    <x v="10"/>
    <s v="W0"/>
    <s v="_Z"/>
    <x v="69"/>
    <x v="0"/>
    <s v="SII"/>
    <s v="_Z"/>
    <s v="NFM"/>
    <s v="LE"/>
    <s v="E"/>
    <s v="C"/>
    <x v="141"/>
    <x v="32"/>
    <n v="4.5888999999999998"/>
    <s v="Q:IE:W0:_Z:E0010:_T:SII:_Z:NFM:LE:E:C20232"/>
    <n v="0"/>
    <n v="4.59"/>
    <x v="8"/>
    <x v="8"/>
    <x v="0"/>
  </r>
  <r>
    <s v="SUP.Q.IE.W0._Z.E0010._T.SII._Z.P_.LE.E.C"/>
    <x v="6"/>
    <x v="87"/>
    <x v="15"/>
    <x v="1"/>
    <x v="43"/>
    <n v="665.63930000000005"/>
    <s v="Q:IE:W0:_Z:E0010:_T:SII:_Z:P_:LE:E:C"/>
    <x v="0"/>
    <x v="10"/>
    <s v="W0"/>
    <s v="_Z"/>
    <x v="69"/>
    <x v="0"/>
    <s v="SII"/>
    <s v="_Z"/>
    <s v="P_"/>
    <s v="LE"/>
    <s v="E"/>
    <s v="C"/>
    <x v="87"/>
    <x v="32"/>
    <n v="665.63930000000005"/>
    <s v="Q:IE:W0:_Z:E0010:_T:SII:_Z:P_:LE:E:C20232"/>
    <n v="0"/>
    <n v="665.64"/>
    <x v="6"/>
    <x v="8"/>
    <x v="0"/>
  </r>
  <r>
    <s v="SUP.Q.IE.W0._Z.E0010._T.SII._Z.N_.LE.E.C"/>
    <x v="7"/>
    <x v="104"/>
    <x v="15"/>
    <x v="1"/>
    <x v="43"/>
    <n v="8.1067"/>
    <s v="Q:IE:W0:_Z:E0010:_T:SII:_Z:N_:LE:E:C"/>
    <x v="0"/>
    <x v="10"/>
    <s v="W0"/>
    <s v="_Z"/>
    <x v="69"/>
    <x v="0"/>
    <s v="SII"/>
    <s v="_Z"/>
    <s v="N_"/>
    <s v="LE"/>
    <s v="E"/>
    <s v="C"/>
    <x v="104"/>
    <x v="32"/>
    <n v="8.1067"/>
    <s v="Q:IE:W0:_Z:E0010:_T:SII:_Z:N_:LE:E:C20232"/>
    <n v="0"/>
    <n v="8.11"/>
    <x v="6"/>
    <x v="8"/>
    <x v="0"/>
  </r>
  <r>
    <s v="SUP.Q.IE.W0._Z.I3645._T.SII._Z.PFM._Z.PCT.C"/>
    <x v="9"/>
    <x v="132"/>
    <x v="15"/>
    <x v="1"/>
    <x v="43"/>
    <n v="5.52"/>
    <s v="Q:IE:W0:_Z:I3645:_T:SII:_Z:PFM:_Z:PCT:C"/>
    <x v="0"/>
    <x v="10"/>
    <s v="W0"/>
    <s v="_Z"/>
    <x v="71"/>
    <x v="0"/>
    <s v="SII"/>
    <s v="_Z"/>
    <s v="PFM"/>
    <s v="_Z"/>
    <s v="PCT"/>
    <s v="C"/>
    <x v="132"/>
    <x v="32"/>
    <n v="5.5199999999999999E-2"/>
    <s v="Q:IE:W0:_Z:I3645:_T:SII:_Z:PFM:_Z:PCT:C20232"/>
    <n v="0"/>
    <n v="5.52"/>
    <x v="8"/>
    <x v="8"/>
    <x v="0"/>
  </r>
  <r>
    <s v="SUP.Q.IE.W0._Z.I3645._T.SII._Z.NFM._Z.PCT.C"/>
    <x v="10"/>
    <x v="149"/>
    <x v="15"/>
    <x v="1"/>
    <x v="43"/>
    <n v="25.49"/>
    <s v="Q:IE:W0:_Z:I3645:_T:SII:_Z:NFM:_Z:PCT:C"/>
    <x v="0"/>
    <x v="10"/>
    <s v="W0"/>
    <s v="_Z"/>
    <x v="71"/>
    <x v="0"/>
    <s v="SII"/>
    <s v="_Z"/>
    <s v="NFM"/>
    <s v="_Z"/>
    <s v="PCT"/>
    <s v="C"/>
    <x v="149"/>
    <x v="32"/>
    <n v="0.25489999999999996"/>
    <s v="Q:IE:W0:_Z:I3645:_T:SII:_Z:NFM:_Z:PCT:C20232"/>
    <n v="0"/>
    <n v="25.49"/>
    <x v="8"/>
    <x v="8"/>
    <x v="0"/>
  </r>
  <r>
    <s v="SUP.Q.IE.W0._Z.I3645._T.SII._Z.P_._Z.PCT.C"/>
    <x v="6"/>
    <x v="95"/>
    <x v="15"/>
    <x v="1"/>
    <x v="43"/>
    <n v="0.34"/>
    <s v="Q:IE:W0:_Z:I3645:_T:SII:_Z:P_:_Z:PCT:C"/>
    <x v="0"/>
    <x v="10"/>
    <s v="W0"/>
    <s v="_Z"/>
    <x v="71"/>
    <x v="0"/>
    <s v="SII"/>
    <s v="_Z"/>
    <s v="P_"/>
    <s v="_Z"/>
    <s v="PCT"/>
    <s v="C"/>
    <x v="95"/>
    <x v="32"/>
    <n v="3.4000000000000002E-3"/>
    <s v="Q:IE:W0:_Z:I3645:_T:SII:_Z:P_:_Z:PCT:C20232"/>
    <n v="0"/>
    <n v="0.34"/>
    <x v="6"/>
    <x v="8"/>
    <x v="0"/>
  </r>
  <r>
    <s v="SUP.Q.IE.W0._Z.I3645._T.SII._Z.N_._Z.PCT.C"/>
    <x v="7"/>
    <x v="113"/>
    <x v="15"/>
    <x v="1"/>
    <x v="43"/>
    <n v="28.06"/>
    <s v="Q:IE:W0:_Z:I3645:_T:SII:_Z:N_:_Z:PCT:C"/>
    <x v="0"/>
    <x v="10"/>
    <s v="W0"/>
    <s v="_Z"/>
    <x v="71"/>
    <x v="0"/>
    <s v="SII"/>
    <s v="_Z"/>
    <s v="N_"/>
    <s v="_Z"/>
    <s v="PCT"/>
    <s v="C"/>
    <x v="113"/>
    <x v="32"/>
    <n v="0.28059999999999996"/>
    <s v="Q:IE:W0:_Z:I3645:_T:SII:_Z:N_:_Z:PCT:C20232"/>
    <n v="0"/>
    <n v="28.06"/>
    <x v="6"/>
    <x v="8"/>
    <x v="0"/>
  </r>
  <r>
    <s v="SUP.Q.IE.W0._Z.AQ001._T.SII._Z.ALL.LE.E.C"/>
    <x v="11"/>
    <x v="162"/>
    <x v="15"/>
    <x v="1"/>
    <x v="43"/>
    <n v="37.9861"/>
    <s v="Q:IE:W0:_Z:AQ001:_T:SII:_Z:ALL:LE:E:C"/>
    <x v="0"/>
    <x v="10"/>
    <s v="W0"/>
    <s v="_Z"/>
    <x v="85"/>
    <x v="0"/>
    <s v="SII"/>
    <s v="_Z"/>
    <s v="ALL"/>
    <s v="LE"/>
    <s v="E"/>
    <s v="C"/>
    <x v="162"/>
    <x v="32"/>
    <n v="37.9861"/>
    <s v="Q:IE:W0:_Z:AQ001:_T:SII:_Z:ALL:LE:E:C20232"/>
    <n v="0"/>
    <n v="37.99"/>
    <x v="9"/>
    <x v="8"/>
    <x v="0"/>
  </r>
  <r>
    <s v="SUP.Q.IE.W0._Z.AQ002._T.SII._Z.ALL.LE.E.C"/>
    <x v="11"/>
    <x v="163"/>
    <x v="15"/>
    <x v="1"/>
    <x v="43"/>
    <n v="126.03740000000001"/>
    <s v="Q:IE:W0:_Z:AQ002:_T:SII:_Z:ALL:LE:E:C"/>
    <x v="0"/>
    <x v="10"/>
    <s v="W0"/>
    <s v="_Z"/>
    <x v="86"/>
    <x v="0"/>
    <s v="SII"/>
    <s v="_Z"/>
    <s v="ALL"/>
    <s v="LE"/>
    <s v="E"/>
    <s v="C"/>
    <x v="163"/>
    <x v="32"/>
    <n v="126.03740000000001"/>
    <s v="Q:IE:W0:_Z:AQ002:_T:SII:_Z:ALL:LE:E:C20232"/>
    <n v="0"/>
    <n v="126.04"/>
    <x v="9"/>
    <x v="8"/>
    <x v="0"/>
  </r>
  <r>
    <s v="SUP.Q.IE.W0._Z.AQ003._T.SII._Z.ALL.LE.E.C"/>
    <x v="11"/>
    <x v="164"/>
    <x v="15"/>
    <x v="1"/>
    <x v="43"/>
    <n v="3.8405"/>
    <s v="Q:IE:W0:_Z:AQ003:_T:SII:_Z:ALL:LE:E:C"/>
    <x v="0"/>
    <x v="10"/>
    <s v="W0"/>
    <s v="_Z"/>
    <x v="87"/>
    <x v="0"/>
    <s v="SII"/>
    <s v="_Z"/>
    <s v="ALL"/>
    <s v="LE"/>
    <s v="E"/>
    <s v="C"/>
    <x v="164"/>
    <x v="32"/>
    <n v="3.8405"/>
    <s v="Q:IE:W0:_Z:AQ003:_T:SII:_Z:ALL:LE:E:C20232"/>
    <n v="0"/>
    <n v="3.84"/>
    <x v="9"/>
    <x v="8"/>
    <x v="0"/>
  </r>
  <r>
    <s v="SUP.Q.IE.W0._Z.I7100._T.SII._Z._Z._Z.PCT.C"/>
    <x v="11"/>
    <x v="165"/>
    <x v="15"/>
    <x v="1"/>
    <x v="43"/>
    <n v="6.04"/>
    <s v="Q:IE:W0:_Z:I7100:_T:SII:_Z:_Z:_Z:PCT:C"/>
    <x v="0"/>
    <x v="10"/>
    <s v="W0"/>
    <s v="_Z"/>
    <x v="88"/>
    <x v="0"/>
    <s v="SII"/>
    <s v="_Z"/>
    <s v="_Z"/>
    <s v="_Z"/>
    <s v="PCT"/>
    <s v="C"/>
    <x v="165"/>
    <x v="32"/>
    <n v="6.0400000000000002E-2"/>
    <s v="Q:IE:W0:_Z:I7100:_T:SII:_Z:_Z:_Z:PCT:C20232"/>
    <n v="0"/>
    <n v="6.04"/>
    <x v="9"/>
    <x v="8"/>
    <x v="0"/>
  </r>
  <r>
    <s v="SUP.Q.IE.W0._Z.I7200._T.SII._Z._Z._Z.PCT.C"/>
    <x v="11"/>
    <x v="166"/>
    <x v="15"/>
    <x v="1"/>
    <x v="43"/>
    <n v="20.03"/>
    <s v="Q:IE:W0:_Z:I7200:_T:SII:_Z:_Z:_Z:PCT:C"/>
    <x v="0"/>
    <x v="10"/>
    <s v="W0"/>
    <s v="_Z"/>
    <x v="89"/>
    <x v="0"/>
    <s v="SII"/>
    <s v="_Z"/>
    <s v="_Z"/>
    <s v="_Z"/>
    <s v="PCT"/>
    <s v="C"/>
    <x v="166"/>
    <x v="32"/>
    <n v="0.20030000000000001"/>
    <s v="Q:IE:W0:_Z:I7200:_T:SII:_Z:_Z:_Z:PCT:C20232"/>
    <n v="0"/>
    <n v="20.03"/>
    <x v="9"/>
    <x v="8"/>
    <x v="0"/>
  </r>
  <r>
    <s v="SUP.Q.IE.W0._Z.I7300._T.SII._Z._Z._Z.PCT.C"/>
    <x v="11"/>
    <x v="167"/>
    <x v="15"/>
    <x v="1"/>
    <x v="43"/>
    <n v="0.61"/>
    <s v="Q:IE:W0:_Z:I7300:_T:SII:_Z:_Z:_Z:PCT:C"/>
    <x v="0"/>
    <x v="10"/>
    <s v="W0"/>
    <s v="_Z"/>
    <x v="90"/>
    <x v="0"/>
    <s v="SII"/>
    <s v="_Z"/>
    <s v="_Z"/>
    <s v="_Z"/>
    <s v="PCT"/>
    <s v="C"/>
    <x v="167"/>
    <x v="32"/>
    <n v="6.0999999999999995E-3"/>
    <s v="Q:IE:W0:_Z:I7300:_T:SII:_Z:_Z:_Z:PCT:C20232"/>
    <n v="0"/>
    <n v="0.61"/>
    <x v="9"/>
    <x v="8"/>
    <x v="0"/>
  </r>
  <r>
    <s v="SUP.Q.IE.W0._Z.AQ100._T.SII._Z.ALL.LE.E.C"/>
    <x v="17"/>
    <x v="277"/>
    <x v="15"/>
    <x v="1"/>
    <x v="43"/>
    <n v="270.9717"/>
    <s v="Q:IE:W0:_Z:AQ100:_T:SII:_Z:ALL:LE:E:C"/>
    <x v="0"/>
    <x v="10"/>
    <s v="W0"/>
    <s v="_Z"/>
    <x v="155"/>
    <x v="0"/>
    <s v="SII"/>
    <s v="_Z"/>
    <s v="ALL"/>
    <s v="LE"/>
    <s v="E"/>
    <s v="C"/>
    <x v="332"/>
    <x v="32"/>
    <n v="270.9717"/>
    <s v="Q:IE:W0:_Z:AQ100:_T:SII:_Z:ALL:LE:E:C20232"/>
    <n v="0"/>
    <n v="270.97000000000003"/>
    <x v="15"/>
    <x v="8"/>
    <x v="0"/>
  </r>
  <r>
    <s v="SUP.Q.IE.W0._Z.AQ100._T.SII._Z.ST1.LE.E.C"/>
    <x v="17"/>
    <x v="278"/>
    <x v="15"/>
    <x v="1"/>
    <x v="43"/>
    <n v="234.3485"/>
    <s v="Q:IE:W0:_Z:AQ100:_T:SII:_Z:ST1:LE:E:C"/>
    <x v="0"/>
    <x v="10"/>
    <s v="W0"/>
    <s v="_Z"/>
    <x v="155"/>
    <x v="0"/>
    <s v="SII"/>
    <s v="_Z"/>
    <s v="ST1"/>
    <s v="LE"/>
    <s v="E"/>
    <s v="C"/>
    <x v="333"/>
    <x v="32"/>
    <n v="234.3485"/>
    <s v="Q:IE:W0:_Z:AQ100:_T:SII:_Z:ST1:LE:E:C20232"/>
    <n v="0"/>
    <n v="234.35"/>
    <x v="15"/>
    <x v="8"/>
    <x v="0"/>
  </r>
  <r>
    <s v="SUP.Q.IE.W0._Z.AQ100._T.SII._Z.ST2.LE.E.C"/>
    <x v="17"/>
    <x v="279"/>
    <x v="15"/>
    <x v="1"/>
    <x v="43"/>
    <n v="30.0809"/>
    <s v="Q:IE:W0:_Z:AQ100:_T:SII:_Z:ST2:LE:E:C"/>
    <x v="0"/>
    <x v="10"/>
    <s v="W0"/>
    <s v="_Z"/>
    <x v="155"/>
    <x v="0"/>
    <s v="SII"/>
    <s v="_Z"/>
    <s v="ST2"/>
    <s v="LE"/>
    <s v="E"/>
    <s v="C"/>
    <x v="334"/>
    <x v="32"/>
    <n v="30.0809"/>
    <s v="Q:IE:W0:_Z:AQ100:_T:SII:_Z:ST2:LE:E:C20232"/>
    <n v="0"/>
    <n v="30.08"/>
    <x v="15"/>
    <x v="8"/>
    <x v="0"/>
  </r>
  <r>
    <s v="SUP.Q.IE.W0._Z.AQ100._T.SII._Z.ST3.LE.E.C"/>
    <x v="17"/>
    <x v="280"/>
    <x v="15"/>
    <x v="1"/>
    <x v="43"/>
    <n v="5.9488000000000003"/>
    <s v="Q:IE:W0:_Z:AQ100:_T:SII:_Z:ST3:LE:E:C"/>
    <x v="0"/>
    <x v="10"/>
    <s v="W0"/>
    <s v="_Z"/>
    <x v="155"/>
    <x v="0"/>
    <s v="SII"/>
    <s v="_Z"/>
    <s v="ST3"/>
    <s v="LE"/>
    <s v="E"/>
    <s v="C"/>
    <x v="335"/>
    <x v="32"/>
    <n v="5.9488000000000003"/>
    <s v="Q:IE:W0:_Z:AQ100:_T:SII:_Z:ST3:LE:E:C20232"/>
    <n v="0"/>
    <n v="5.95"/>
    <x v="15"/>
    <x v="8"/>
    <x v="0"/>
  </r>
  <r>
    <s v="SUP.Q.IE.W0._Z.AQ100._T.SII._Z.PCI.LE.E.C"/>
    <x v="17"/>
    <x v="294"/>
    <x v="15"/>
    <x v="1"/>
    <x v="43"/>
    <n v="0.59350000000000003"/>
    <s v="Q:IE:W0:_Z:AQ100:_T:SII:_Z:PCI:LE:E:C"/>
    <x v="0"/>
    <x v="10"/>
    <s v="W0"/>
    <s v="_Z"/>
    <x v="155"/>
    <x v="0"/>
    <s v="SII"/>
    <s v="_Z"/>
    <s v="PCI"/>
    <s v="LE"/>
    <s v="E"/>
    <s v="C"/>
    <x v="350"/>
    <x v="32"/>
    <n v="0.59350000000000003"/>
    <s v="Q:IE:W0:_Z:AQ100:_T:SII:_Z:PCI:LE:E:C20232"/>
    <n v="0"/>
    <n v="0.59"/>
    <x v="15"/>
    <x v="8"/>
    <x v="0"/>
  </r>
  <r>
    <s v="SUP.Q.IE.W0._Z.I7400._T.SII._Z._Z._Z.PCT.C"/>
    <x v="17"/>
    <x v="281"/>
    <x v="15"/>
    <x v="1"/>
    <x v="43"/>
    <n v="86.48"/>
    <s v="Q:IE:W0:_Z:I7400:_T:SII:_Z:_Z:_Z:PCT:C"/>
    <x v="0"/>
    <x v="10"/>
    <s v="W0"/>
    <s v="_Z"/>
    <x v="156"/>
    <x v="0"/>
    <s v="SII"/>
    <s v="_Z"/>
    <s v="_Z"/>
    <s v="_Z"/>
    <s v="PCT"/>
    <s v="C"/>
    <x v="336"/>
    <x v="32"/>
    <n v="0.86480000000000001"/>
    <s v="Q:IE:W0:_Z:I7400:_T:SII:_Z:_Z:_Z:PCT:C20232"/>
    <n v="0"/>
    <n v="86.48"/>
    <x v="15"/>
    <x v="8"/>
    <x v="0"/>
  </r>
  <r>
    <s v="SUP.Q.IE.W0._Z.I3660._T.SII._Z.ST1._Z.PCT.C"/>
    <x v="17"/>
    <x v="282"/>
    <x v="15"/>
    <x v="1"/>
    <x v="43"/>
    <n v="0.2"/>
    <s v="Q:IE:W0:_Z:I3660:_T:SII:_Z:ST1:_Z:PCT:C"/>
    <x v="0"/>
    <x v="10"/>
    <s v="W0"/>
    <s v="_Z"/>
    <x v="157"/>
    <x v="0"/>
    <s v="SII"/>
    <s v="_Z"/>
    <s v="ST1"/>
    <s v="_Z"/>
    <s v="PCT"/>
    <s v="C"/>
    <x v="337"/>
    <x v="32"/>
    <n v="2E-3"/>
    <s v="Q:IE:W0:_Z:I3660:_T:SII:_Z:ST1:_Z:PCT:C20232"/>
    <n v="0"/>
    <n v="0.2"/>
    <x v="15"/>
    <x v="8"/>
    <x v="0"/>
  </r>
  <r>
    <s v="SUP.Q.IE.W0._Z.I7500._T.SII._Z._Z._Z.PCT.C"/>
    <x v="17"/>
    <x v="283"/>
    <x v="15"/>
    <x v="1"/>
    <x v="43"/>
    <n v="11.1"/>
    <s v="Q:IE:W0:_Z:I7500:_T:SII:_Z:_Z:_Z:PCT:C"/>
    <x v="0"/>
    <x v="10"/>
    <s v="W0"/>
    <s v="_Z"/>
    <x v="158"/>
    <x v="0"/>
    <s v="SII"/>
    <s v="_Z"/>
    <s v="_Z"/>
    <s v="_Z"/>
    <s v="PCT"/>
    <s v="C"/>
    <x v="338"/>
    <x v="32"/>
    <n v="0.111"/>
    <s v="Q:IE:W0:_Z:I7500:_T:SII:_Z:_Z:_Z:PCT:C20232"/>
    <n v="0"/>
    <n v="11.1"/>
    <x v="15"/>
    <x v="8"/>
    <x v="0"/>
  </r>
  <r>
    <s v="SUP.Q.IE.W0._Z.I3660._T.SII._Z.ST2._Z.PCT.C"/>
    <x v="17"/>
    <x v="284"/>
    <x v="15"/>
    <x v="1"/>
    <x v="43"/>
    <n v="4.72"/>
    <s v="Q:IE:W0:_Z:I3660:_T:SII:_Z:ST2:_Z:PCT:C"/>
    <x v="0"/>
    <x v="10"/>
    <s v="W0"/>
    <s v="_Z"/>
    <x v="157"/>
    <x v="0"/>
    <s v="SII"/>
    <s v="_Z"/>
    <s v="ST2"/>
    <s v="_Z"/>
    <s v="PCT"/>
    <s v="C"/>
    <x v="339"/>
    <x v="32"/>
    <n v="4.7199999999999999E-2"/>
    <s v="Q:IE:W0:_Z:I3660:_T:SII:_Z:ST2:_Z:PCT:C20232"/>
    <n v="0"/>
    <n v="4.72"/>
    <x v="15"/>
    <x v="8"/>
    <x v="0"/>
  </r>
  <r>
    <s v="SUP.Q.IE.W0._Z.I7600._T.SII._Z._Z._Z.PCT.C"/>
    <x v="17"/>
    <x v="285"/>
    <x v="15"/>
    <x v="1"/>
    <x v="43"/>
    <n v="2.2000000000000002"/>
    <s v="Q:IE:W0:_Z:I7600:_T:SII:_Z:_Z:_Z:PCT:C"/>
    <x v="0"/>
    <x v="10"/>
    <s v="W0"/>
    <s v="_Z"/>
    <x v="159"/>
    <x v="0"/>
    <s v="SII"/>
    <s v="_Z"/>
    <s v="_Z"/>
    <s v="_Z"/>
    <s v="PCT"/>
    <s v="C"/>
    <x v="340"/>
    <x v="32"/>
    <n v="2.2000000000000002E-2"/>
    <s v="Q:IE:W0:_Z:I7600:_T:SII:_Z:_Z:_Z:PCT:C20232"/>
    <n v="0"/>
    <n v="2.2000000000000002"/>
    <x v="15"/>
    <x v="8"/>
    <x v="0"/>
  </r>
  <r>
    <s v="SUP.Q.IE.W0._Z.I3660._T.SII._Z.ST3._Z.PCT.C"/>
    <x v="17"/>
    <x v="286"/>
    <x v="15"/>
    <x v="1"/>
    <x v="43"/>
    <n v="32.89"/>
    <s v="Q:IE:W0:_Z:I3660:_T:SII:_Z:ST3:_Z:PCT:C"/>
    <x v="0"/>
    <x v="10"/>
    <s v="W0"/>
    <s v="_Z"/>
    <x v="157"/>
    <x v="0"/>
    <s v="SII"/>
    <s v="_Z"/>
    <s v="ST3"/>
    <s v="_Z"/>
    <s v="PCT"/>
    <s v="C"/>
    <x v="341"/>
    <x v="32"/>
    <n v="0.32890000000000003"/>
    <s v="Q:IE:W0:_Z:I3660:_T:SII:_Z:ST3:_Z:PCT:C20232"/>
    <n v="0"/>
    <n v="32.89"/>
    <x v="15"/>
    <x v="8"/>
    <x v="0"/>
  </r>
  <r>
    <s v="SUP.Q.IE.W0._Z.I7700._T.SII._Z._Z._Z.PCT.C"/>
    <x v="17"/>
    <x v="295"/>
    <x v="15"/>
    <x v="1"/>
    <x v="43"/>
    <n v="0.22"/>
    <s v="Q:IE:W0:_Z:I7700:_T:SII:_Z:_Z:_Z:PCT:C"/>
    <x v="0"/>
    <x v="10"/>
    <s v="W0"/>
    <s v="_Z"/>
    <x v="165"/>
    <x v="0"/>
    <s v="SII"/>
    <s v="_Z"/>
    <s v="_Z"/>
    <s v="_Z"/>
    <s v="PCT"/>
    <s v="C"/>
    <x v="351"/>
    <x v="32"/>
    <n v="2.2000000000000001E-3"/>
    <s v="Q:IE:W0:_Z:I7700:_T:SII:_Z:_Z:_Z:PCT:C20232"/>
    <n v="0"/>
    <n v="0.22"/>
    <x v="15"/>
    <x v="8"/>
    <x v="0"/>
  </r>
  <r>
    <s v="SUP.Q.IE.W0._Z.I3660._T.SII._Z.PCI._Z.PCT.C"/>
    <x v="17"/>
    <x v="296"/>
    <x v="15"/>
    <x v="1"/>
    <x v="43"/>
    <n v="5.0199999999999996"/>
    <s v="Q:IE:W0:_Z:I3660:_T:SII:_Z:PCI:_Z:PCT:C"/>
    <x v="0"/>
    <x v="10"/>
    <s v="W0"/>
    <s v="_Z"/>
    <x v="157"/>
    <x v="0"/>
    <s v="SII"/>
    <s v="_Z"/>
    <s v="PCI"/>
    <s v="_Z"/>
    <s v="PCT"/>
    <s v="C"/>
    <x v="352"/>
    <x v="32"/>
    <n v="5.0199999999999995E-2"/>
    <s v="Q:IE:W0:_Z:I3660:_T:SII:_Z:PCI:_Z:PCT:C20232"/>
    <n v="0"/>
    <n v="5.0199999999999996"/>
    <x v="15"/>
    <x v="8"/>
    <x v="0"/>
  </r>
  <r>
    <s v="SUP.Q.IE.W0.S1V.A1140._T.SII._Z.ALL.LE.E.C"/>
    <x v="12"/>
    <x v="169"/>
    <x v="15"/>
    <x v="1"/>
    <x v="43"/>
    <n v="184.2088"/>
    <s v="Q:IE:W0:S1V:A1140:_T:SII:_Z:ALL:LE:E:C"/>
    <x v="0"/>
    <x v="10"/>
    <s v="W0"/>
    <s v="S1V"/>
    <x v="2"/>
    <x v="0"/>
    <s v="SII"/>
    <s v="_Z"/>
    <s v="ALL"/>
    <s v="LE"/>
    <s v="E"/>
    <s v="C"/>
    <x v="169"/>
    <x v="32"/>
    <n v="184.2088"/>
    <s v="Q:IE:W0:S1V:A1140:_T:SII:_Z:ALL:LE:E:C20232"/>
    <n v="0"/>
    <n v="184.21"/>
    <x v="10"/>
    <x v="8"/>
    <x v="0"/>
  </r>
  <r>
    <s v="SUP.Q.IE.W0.S1V.L1150._T.SII._Z.ALL.LE.E.C"/>
    <x v="12"/>
    <x v="168"/>
    <x v="15"/>
    <x v="1"/>
    <x v="43"/>
    <n v="256.58949999999999"/>
    <s v="Q:IE:W0:S1V:L1150:_T:SII:_Z:ALL:LE:E:C"/>
    <x v="0"/>
    <x v="10"/>
    <s v="W0"/>
    <s v="S1V"/>
    <x v="15"/>
    <x v="0"/>
    <s v="SII"/>
    <s v="_Z"/>
    <s v="ALL"/>
    <s v="LE"/>
    <s v="E"/>
    <s v="C"/>
    <x v="168"/>
    <x v="32"/>
    <n v="256.58949999999999"/>
    <s v="Q:IE:W0:S1V:L1150:_T:SII:_Z:ALL:LE:E:C20232"/>
    <n v="0"/>
    <n v="256.58999999999997"/>
    <x v="10"/>
    <x v="8"/>
    <x v="0"/>
  </r>
  <r>
    <s v="SUP.Q.IE.W0.S1V.KFD32._T.SII._Z._Z._Z.PCT.C"/>
    <x v="12"/>
    <x v="170"/>
    <x v="15"/>
    <x v="1"/>
    <x v="43"/>
    <n v="71.789999999999992"/>
    <s v="Q:IE:W0:S1V:KFD32:_T:SII:_Z:_Z:_Z:PCT:C"/>
    <x v="0"/>
    <x v="10"/>
    <s v="W0"/>
    <s v="S1V"/>
    <x v="91"/>
    <x v="0"/>
    <s v="SII"/>
    <s v="_Z"/>
    <s v="_Z"/>
    <s v="_Z"/>
    <s v="PCT"/>
    <s v="C"/>
    <x v="170"/>
    <x v="32"/>
    <n v="0.71789999999999987"/>
    <s v="Q:IE:W0:S1V:KFD32:_T:SII:_Z:_Z:_Z:PCT:C20232"/>
    <n v="0"/>
    <n v="71.790000000000006"/>
    <x v="10"/>
    <x v="8"/>
    <x v="0"/>
  </r>
  <r>
    <s v="SUP.Q.IE.W0._Z.I3211._T.SII._Z._Z._Z.PCT.C"/>
    <x v="16"/>
    <x v="264"/>
    <x v="15"/>
    <x v="1"/>
    <x v="43"/>
    <n v="29.35"/>
    <s v="Q:IE:W0:_Z:I3211:_T:SII:_Z:_Z:_Z:PCT:C"/>
    <x v="0"/>
    <x v="10"/>
    <s v="W0"/>
    <s v="_Z"/>
    <x v="147"/>
    <x v="0"/>
    <s v="SII"/>
    <s v="_Z"/>
    <s v="_Z"/>
    <s v="_Z"/>
    <s v="PCT"/>
    <s v="C"/>
    <x v="264"/>
    <x v="32"/>
    <n v="0.29350000000000004"/>
    <s v="Q:IE:W0:_Z:I3211:_T:SII:_Z:_Z:_Z:PCT:C20232"/>
    <n v="0"/>
    <n v="29.35"/>
    <x v="14"/>
    <x v="8"/>
    <x v="0"/>
  </r>
  <r>
    <s v="SUP.Q.IE.W0._Z.I3212._T.SII._Z._Z._Z.PCT.C"/>
    <x v="16"/>
    <x v="266"/>
    <x v="15"/>
    <x v="1"/>
    <x v="43"/>
    <n v="26.99"/>
    <s v="Q:IE:W0:_Z:I3212:_T:SII:_Z:_Z:_Z:PCT:C"/>
    <x v="0"/>
    <x v="10"/>
    <s v="W0"/>
    <s v="_Z"/>
    <x v="149"/>
    <x v="0"/>
    <s v="SII"/>
    <s v="_Z"/>
    <s v="_Z"/>
    <s v="_Z"/>
    <s v="PCT"/>
    <s v="C"/>
    <x v="266"/>
    <x v="32"/>
    <n v="0.26989999999999997"/>
    <s v="Q:IE:W0:_Z:I3212:_T:SII:_Z:_Z:_Z:PCT:C20232"/>
    <n v="0"/>
    <n v="26.99"/>
    <x v="14"/>
    <x v="8"/>
    <x v="0"/>
  </r>
  <r>
    <s v="SUP.Q.IE.W0._Z.I3213._T.SII._Z._Z._Z.PCT.C"/>
    <x v="16"/>
    <x v="265"/>
    <x v="15"/>
    <x v="1"/>
    <x v="43"/>
    <n v="28.16"/>
    <s v="Q:IE:W0:_Z:I3213:_T:SII:_Z:_Z:_Z:PCT:C"/>
    <x v="0"/>
    <x v="10"/>
    <s v="W0"/>
    <s v="_Z"/>
    <x v="148"/>
    <x v="0"/>
    <s v="SII"/>
    <s v="_Z"/>
    <s v="_Z"/>
    <s v="_Z"/>
    <s v="PCT"/>
    <s v="C"/>
    <x v="265"/>
    <x v="32"/>
    <n v="0.28160000000000002"/>
    <s v="Q:IE:W0:_Z:I3213:_T:SII:_Z:_Z:_Z:PCT:C20232"/>
    <n v="0"/>
    <n v="28.16"/>
    <x v="14"/>
    <x v="8"/>
    <x v="0"/>
  </r>
  <r>
    <s v="SUP.Q.IE.W0._Z.L6100._T.SII._Z.ALL.LE.E.C"/>
    <x v="18"/>
    <x v="297"/>
    <x v="15"/>
    <x v="1"/>
    <x v="43"/>
    <n v="337.07380000000001"/>
    <s v="Q:IE:W0:_Z:L6100:_T:SII:_Z:ALL:LE:E:C"/>
    <x v="0"/>
    <x v="10"/>
    <s v="W0"/>
    <s v="_Z"/>
    <x v="166"/>
    <x v="0"/>
    <s v="SII"/>
    <s v="_Z"/>
    <s v="ALL"/>
    <s v="LE"/>
    <s v="E"/>
    <s v="C"/>
    <x v="353"/>
    <x v="32"/>
    <n v="337.07380000000001"/>
    <s v="Q:IE:W0:_Z:L6100:_T:SII:_Z:ALL:LE:E:C20232"/>
    <n v="0"/>
    <n v="337.07"/>
    <x v="16"/>
    <x v="8"/>
    <x v="0"/>
  </r>
  <r>
    <s v="SUP.Q.IE.W0._Z.A7100._T.SII._Z.ALL.LE.E.C"/>
    <x v="18"/>
    <x v="298"/>
    <x v="15"/>
    <x v="1"/>
    <x v="43"/>
    <n v="218.7732"/>
    <s v="Q:IE:W0:_Z:A7100:_T:SII:_Z:ALL:LE:E:C"/>
    <x v="0"/>
    <x v="10"/>
    <s v="W0"/>
    <s v="_Z"/>
    <x v="167"/>
    <x v="0"/>
    <s v="SII"/>
    <s v="_Z"/>
    <s v="ALL"/>
    <s v="LE"/>
    <s v="E"/>
    <s v="C"/>
    <x v="354"/>
    <x v="32"/>
    <n v="218.7732"/>
    <s v="Q:IE:W0:_Z:A7100:_T:SII:_Z:ALL:LE:E:C20232"/>
    <n v="0"/>
    <n v="218.77"/>
    <x v="16"/>
    <x v="8"/>
    <x v="0"/>
  </r>
  <r>
    <s v="SUP.Q.IE.W0._Z.I3214._T.SII._Z._Z._Z.PCT.C"/>
    <x v="18"/>
    <x v="299"/>
    <x v="15"/>
    <x v="1"/>
    <x v="43"/>
    <n v="154.07"/>
    <s v="Q:IE:W0:_Z:I3214:_T:SII:_Z:_Z:_Z:PCT:C"/>
    <x v="0"/>
    <x v="10"/>
    <s v="W0"/>
    <s v="_Z"/>
    <x v="168"/>
    <x v="0"/>
    <s v="SII"/>
    <s v="_Z"/>
    <s v="_Z"/>
    <s v="_Z"/>
    <s v="PCT"/>
    <s v="C"/>
    <x v="355"/>
    <x v="32"/>
    <n v="1.5407"/>
    <s v="Q:IE:W0:_Z:I3214:_T:SII:_Z:_Z:_Z:PCT:C20232"/>
    <n v="0"/>
    <n v="154.07"/>
    <x v="16"/>
    <x v="8"/>
    <x v="0"/>
  </r>
  <r>
    <s v="SUP.Q.IE.W0._Z.A6310._T.SII._Z.ALL.LE.E.C"/>
    <x v="14"/>
    <x v="215"/>
    <x v="15"/>
    <x v="1"/>
    <x v="43"/>
    <n v="174.9821"/>
    <s v="Q:IE:W0:_Z:A6310:_T:SII:_Z:ALL:LE:E:C"/>
    <x v="0"/>
    <x v="10"/>
    <s v="W0"/>
    <s v="_Z"/>
    <x v="136"/>
    <x v="0"/>
    <s v="SII"/>
    <s v="_Z"/>
    <s v="ALL"/>
    <s v="LE"/>
    <s v="E"/>
    <s v="C"/>
    <x v="215"/>
    <x v="32"/>
    <n v="174.9821"/>
    <s v="Q:IE:W0:_Z:A6310:_T:SII:_Z:ALL:LE:E:C20232"/>
    <n v="0"/>
    <n v="174.98"/>
    <x v="12"/>
    <x v="8"/>
    <x v="0"/>
  </r>
  <r>
    <s v="SUP.Q.IE.W0._Z.A6400._T.SII._Z.ALL.LE.E.C"/>
    <x v="14"/>
    <x v="213"/>
    <x v="15"/>
    <x v="1"/>
    <x v="43"/>
    <n v="171.43270000000001"/>
    <s v="Q:IE:W0:_Z:A6400:_T:SII:_Z:ALL:LE:E:C"/>
    <x v="0"/>
    <x v="10"/>
    <s v="W0"/>
    <s v="_Z"/>
    <x v="134"/>
    <x v="0"/>
    <s v="SII"/>
    <s v="_Z"/>
    <s v="ALL"/>
    <s v="LE"/>
    <s v="E"/>
    <s v="C"/>
    <x v="213"/>
    <x v="32"/>
    <n v="171.43270000000001"/>
    <s v="Q:IE:W0:_Z:A6400:_T:SII:_Z:ALL:LE:E:C20232"/>
    <n v="0"/>
    <n v="171.43"/>
    <x v="12"/>
    <x v="8"/>
    <x v="0"/>
  </r>
  <r>
    <s v="SUP.Q.IE.W0._Z.A6410._T.SII._Z.ALL.LE.E.C"/>
    <x v="14"/>
    <x v="207"/>
    <x v="15"/>
    <x v="1"/>
    <x v="43"/>
    <n v="-2.1465000000000001"/>
    <s v="Q:IE:W0:_Z:A6410:_T:SII:_Z:ALL:LE:E:C"/>
    <x v="0"/>
    <x v="10"/>
    <s v="W0"/>
    <s v="_Z"/>
    <x v="128"/>
    <x v="0"/>
    <s v="SII"/>
    <s v="_Z"/>
    <s v="ALL"/>
    <s v="LE"/>
    <s v="E"/>
    <s v="C"/>
    <x v="207"/>
    <x v="32"/>
    <n v="-2.1465000000000001"/>
    <s v="Q:IE:W0:_Z:A6410:_T:SII:_Z:ALL:LE:E:C20232"/>
    <n v="0"/>
    <n v="-2.15"/>
    <x v="12"/>
    <x v="8"/>
    <x v="0"/>
  </r>
  <r>
    <s v="SUP.Q.IE.W0._Z.A6420._T.SII._Z.ALL.LE.E.C"/>
    <x v="14"/>
    <x v="208"/>
    <x v="15"/>
    <x v="1"/>
    <x v="43"/>
    <n v="169.2861"/>
    <s v="Q:IE:W0:_Z:A6420:_T:SII:_Z:ALL:LE:E:C"/>
    <x v="0"/>
    <x v="10"/>
    <s v="W0"/>
    <s v="_Z"/>
    <x v="129"/>
    <x v="0"/>
    <s v="SII"/>
    <s v="_Z"/>
    <s v="ALL"/>
    <s v="LE"/>
    <s v="E"/>
    <s v="C"/>
    <x v="208"/>
    <x v="32"/>
    <n v="169.2861"/>
    <s v="Q:IE:W0:_Z:A6420:_T:SII:_Z:ALL:LE:E:C20232"/>
    <n v="0"/>
    <n v="169.29"/>
    <x v="12"/>
    <x v="8"/>
    <x v="0"/>
  </r>
  <r>
    <s v="SUP.Q.IE.W0._Z.A6421._T.SII._Z.ALL.LE.E.C"/>
    <x v="14"/>
    <x v="204"/>
    <x v="15"/>
    <x v="1"/>
    <x v="43"/>
    <n v="164.4008"/>
    <s v="Q:IE:W0:_Z:A6421:_T:SII:_Z:ALL:LE:E:C"/>
    <x v="0"/>
    <x v="10"/>
    <s v="W0"/>
    <s v="_Z"/>
    <x v="125"/>
    <x v="0"/>
    <s v="SII"/>
    <s v="_Z"/>
    <s v="ALL"/>
    <s v="LE"/>
    <s v="E"/>
    <s v="C"/>
    <x v="204"/>
    <x v="32"/>
    <n v="164.4008"/>
    <s v="Q:IE:W0:_Z:A6421:_T:SII:_Z:ALL:LE:E:C20232"/>
    <n v="0"/>
    <n v="164.4"/>
    <x v="12"/>
    <x v="8"/>
    <x v="0"/>
  </r>
  <r>
    <s v="SUP.Q.IE.W0._Z.A6422._T.SII._Z.ALL.LE.E.C"/>
    <x v="14"/>
    <x v="203"/>
    <x v="15"/>
    <x v="1"/>
    <x v="43"/>
    <n v="4.8853999999999997"/>
    <s v="Q:IE:W0:_Z:A6422:_T:SII:_Z:ALL:LE:E:C"/>
    <x v="0"/>
    <x v="10"/>
    <s v="W0"/>
    <s v="_Z"/>
    <x v="124"/>
    <x v="0"/>
    <s v="SII"/>
    <s v="_Z"/>
    <s v="ALL"/>
    <s v="LE"/>
    <s v="E"/>
    <s v="C"/>
    <x v="203"/>
    <x v="32"/>
    <n v="4.8853999999999997"/>
    <s v="Q:IE:W0:_Z:A6422:_T:SII:_Z:ALL:LE:E:C20232"/>
    <n v="0"/>
    <n v="4.8899999999999997"/>
    <x v="12"/>
    <x v="8"/>
    <x v="0"/>
  </r>
  <r>
    <s v="SUP.Q.IE.W0._Z.A6500._T.SII._Z.ALL.LE.E.C"/>
    <x v="14"/>
    <x v="214"/>
    <x v="15"/>
    <x v="1"/>
    <x v="43"/>
    <s v="-"/>
    <s v="Q:IE:W0:_Z:A6500:_T:SII:_Z:ALL:LE:E:C"/>
    <x v="0"/>
    <x v="10"/>
    <s v="W0"/>
    <s v="_Z"/>
    <x v="135"/>
    <x v="0"/>
    <s v="SII"/>
    <s v="_Z"/>
    <s v="ALL"/>
    <s v="LE"/>
    <s v="E"/>
    <s v="C"/>
    <x v="214"/>
    <x v="32"/>
    <e v="#N/A"/>
    <s v="Q:IE:W0:_Z:A6500:_T:SII:_Z:ALL:LE:E:C20232"/>
    <n v="0"/>
    <e v="#N/A"/>
    <x v="12"/>
    <x v="8"/>
    <x v="0"/>
  </r>
  <r>
    <s v="SUP.Q.IE.W0._Z.A6510._T.SII._Z.ALL.LE.E.C"/>
    <x v="14"/>
    <x v="209"/>
    <x v="15"/>
    <x v="1"/>
    <x v="43"/>
    <s v="-"/>
    <s v="Q:IE:W0:_Z:A6510:_T:SII:_Z:ALL:LE:E:C"/>
    <x v="0"/>
    <x v="10"/>
    <s v="W0"/>
    <s v="_Z"/>
    <x v="130"/>
    <x v="0"/>
    <s v="SII"/>
    <s v="_Z"/>
    <s v="ALL"/>
    <s v="LE"/>
    <s v="E"/>
    <s v="C"/>
    <x v="209"/>
    <x v="32"/>
    <e v="#N/A"/>
    <s v="Q:IE:W0:_Z:A6510:_T:SII:_Z:ALL:LE:E:C20232"/>
    <n v="0"/>
    <e v="#N/A"/>
    <x v="12"/>
    <x v="8"/>
    <x v="0"/>
  </r>
  <r>
    <s v="SUP.Q.IE.W0._Z.A6520._T.SII._Z.ALL.LE.E.C"/>
    <x v="14"/>
    <x v="210"/>
    <x v="15"/>
    <x v="1"/>
    <x v="43"/>
    <s v="-"/>
    <s v="Q:IE:W0:_Z:A6520:_T:SII:_Z:ALL:LE:E:C"/>
    <x v="0"/>
    <x v="10"/>
    <s v="W0"/>
    <s v="_Z"/>
    <x v="131"/>
    <x v="0"/>
    <s v="SII"/>
    <s v="_Z"/>
    <s v="ALL"/>
    <s v="LE"/>
    <s v="E"/>
    <s v="C"/>
    <x v="210"/>
    <x v="32"/>
    <e v="#N/A"/>
    <s v="Q:IE:W0:_Z:A6520:_T:SII:_Z:ALL:LE:E:C20232"/>
    <n v="0"/>
    <e v="#N/A"/>
    <x v="12"/>
    <x v="8"/>
    <x v="0"/>
  </r>
  <r>
    <s v="SUP.Q.IE.W0._Z.A6521._T.SII._Z.ALL.LE.E.C"/>
    <x v="14"/>
    <x v="205"/>
    <x v="15"/>
    <x v="1"/>
    <x v="43"/>
    <s v="-"/>
    <s v="Q:IE:W0:_Z:A6521:_T:SII:_Z:ALL:LE:E:C"/>
    <x v="0"/>
    <x v="10"/>
    <s v="W0"/>
    <s v="_Z"/>
    <x v="126"/>
    <x v="0"/>
    <s v="SII"/>
    <s v="_Z"/>
    <s v="ALL"/>
    <s v="LE"/>
    <s v="E"/>
    <s v="C"/>
    <x v="205"/>
    <x v="32"/>
    <e v="#N/A"/>
    <s v="Q:IE:W0:_Z:A6521:_T:SII:_Z:ALL:LE:E:C20232"/>
    <n v="0"/>
    <e v="#N/A"/>
    <x v="12"/>
    <x v="8"/>
    <x v="0"/>
  </r>
  <r>
    <s v="SUP.Q.IE.W0._Z.A6522._T.SII._Z.ALL.LE.E.C"/>
    <x v="14"/>
    <x v="206"/>
    <x v="15"/>
    <x v="1"/>
    <x v="43"/>
    <n v="0.49080000000000001"/>
    <s v="Q:IE:W0:_Z:A6522:_T:SII:_Z:ALL:LE:E:C"/>
    <x v="0"/>
    <x v="10"/>
    <s v="W0"/>
    <s v="_Z"/>
    <x v="127"/>
    <x v="0"/>
    <s v="SII"/>
    <s v="_Z"/>
    <s v="ALL"/>
    <s v="LE"/>
    <s v="E"/>
    <s v="C"/>
    <x v="206"/>
    <x v="32"/>
    <n v="0.49080000000000001"/>
    <s v="Q:IE:W0:_Z:A6522:_T:SII:_Z:ALL:LE:E:C20232"/>
    <n v="0"/>
    <n v="0.49"/>
    <x v="12"/>
    <x v="8"/>
    <x v="0"/>
  </r>
  <r>
    <s v="SUP.Q.IE.W0._Z.A6600._T.SII._Z.ALL.LE.E.C"/>
    <x v="14"/>
    <x v="212"/>
    <x v="15"/>
    <x v="1"/>
    <x v="43"/>
    <s v="-"/>
    <s v="Q:IE:W0:_Z:A6600:_T:SII:_Z:ALL:LE:E:C"/>
    <x v="0"/>
    <x v="10"/>
    <s v="W0"/>
    <s v="_Z"/>
    <x v="133"/>
    <x v="0"/>
    <s v="SII"/>
    <s v="_Z"/>
    <s v="ALL"/>
    <s v="LE"/>
    <s v="E"/>
    <s v="C"/>
    <x v="212"/>
    <x v="32"/>
    <e v="#N/A"/>
    <s v="Q:IE:W0:_Z:A6600:_T:SII:_Z:ALL:LE:E:C20232"/>
    <n v="0"/>
    <e v="#N/A"/>
    <x v="12"/>
    <x v="8"/>
    <x v="0"/>
  </r>
  <r>
    <s v="SUP.Q.IE.W0._Z.A6320._T.SII._Z.ALL.LE.E.C"/>
    <x v="14"/>
    <x v="211"/>
    <x v="15"/>
    <x v="1"/>
    <x v="43"/>
    <n v="106.4213"/>
    <s v="Q:IE:W0:_Z:A6320:_T:SII:_Z:ALL:LE:E:C"/>
    <x v="0"/>
    <x v="10"/>
    <s v="W0"/>
    <s v="_Z"/>
    <x v="132"/>
    <x v="0"/>
    <s v="SII"/>
    <s v="_Z"/>
    <s v="ALL"/>
    <s v="LE"/>
    <s v="E"/>
    <s v="C"/>
    <x v="211"/>
    <x v="32"/>
    <n v="106.4213"/>
    <s v="Q:IE:W0:_Z:A6320:_T:SII:_Z:ALL:LE:E:C20232"/>
    <n v="0"/>
    <n v="106.42"/>
    <x v="12"/>
    <x v="8"/>
    <x v="0"/>
  </r>
  <r>
    <s v="SUP.Q.IE.W0._Z.A6700._T.SII._Z.ALL.LE.E.C"/>
    <x v="14"/>
    <x v="217"/>
    <x v="15"/>
    <x v="1"/>
    <x v="43"/>
    <n v="128.9427"/>
    <s v="Q:IE:W0:_Z:A6700:_T:SII:_Z:ALL:LE:E:C"/>
    <x v="0"/>
    <x v="10"/>
    <s v="W0"/>
    <s v="_Z"/>
    <x v="138"/>
    <x v="0"/>
    <s v="SII"/>
    <s v="_Z"/>
    <s v="ALL"/>
    <s v="LE"/>
    <s v="E"/>
    <s v="C"/>
    <x v="217"/>
    <x v="32"/>
    <n v="128.9427"/>
    <s v="Q:IE:W0:_Z:A6700:_T:SII:_Z:ALL:LE:E:C20232"/>
    <n v="0"/>
    <n v="128.94"/>
    <x v="12"/>
    <x v="8"/>
    <x v="0"/>
  </r>
  <r>
    <s v="SUP.Q.IE.W0._Z.A6800._T.SII._Z.ALL.LE.E.C"/>
    <x v="14"/>
    <x v="216"/>
    <x v="15"/>
    <x v="1"/>
    <x v="43"/>
    <n v="22.5215"/>
    <s v="Q:IE:W0:_Z:A6800:_T:SII:_Z:ALL:LE:E:C"/>
    <x v="0"/>
    <x v="10"/>
    <s v="W0"/>
    <s v="_Z"/>
    <x v="137"/>
    <x v="0"/>
    <s v="SII"/>
    <s v="_Z"/>
    <s v="ALL"/>
    <s v="LE"/>
    <s v="E"/>
    <s v="C"/>
    <x v="216"/>
    <x v="32"/>
    <n v="22.5215"/>
    <s v="Q:IE:W0:_Z:A6800:_T:SII:_Z:ALL:LE:E:C20232"/>
    <n v="0"/>
    <n v="22.52"/>
    <x v="12"/>
    <x v="8"/>
    <x v="0"/>
  </r>
  <r>
    <s v="SUP.Q.IE.W0._Z.I3017._T.SII._Z._Z._Z.PCT.C"/>
    <x v="14"/>
    <x v="218"/>
    <x v="15"/>
    <x v="1"/>
    <x v="43"/>
    <n v="164.42"/>
    <s v="Q:IE:W0:_Z:I3017:_T:SII:_Z:_Z:_Z:PCT:C"/>
    <x v="0"/>
    <x v="10"/>
    <s v="W0"/>
    <s v="_Z"/>
    <x v="139"/>
    <x v="0"/>
    <s v="SII"/>
    <s v="_Z"/>
    <s v="_Z"/>
    <s v="_Z"/>
    <s v="PCT"/>
    <s v="C"/>
    <x v="218"/>
    <x v="32"/>
    <n v="1.6441999999999999"/>
    <s v="Q:IE:W0:_Z:I3017:_T:SII:_Z:_Z:_Z:PCT:C20232"/>
    <n v="0"/>
    <n v="164.42"/>
    <x v="12"/>
    <x v="8"/>
    <x v="0"/>
  </r>
  <r>
    <s v="SUP.Q.IE.W0._Z.L6110._T.SII._Z.ALL.LE.E.C"/>
    <x v="18"/>
    <x v="310"/>
    <x v="15"/>
    <x v="1"/>
    <x v="43"/>
    <n v="67.725899999999996"/>
    <s v="Q:IE:W0:_Z:L6110:_T:SII:_Z:ALL:LE:E:C"/>
    <x v="0"/>
    <x v="10"/>
    <s v="W0"/>
    <s v="_Z"/>
    <x v="170"/>
    <x v="0"/>
    <s v="SII"/>
    <s v="_Z"/>
    <s v="ALL"/>
    <s v="LE"/>
    <s v="E"/>
    <s v="C"/>
    <x v="366"/>
    <x v="32"/>
    <n v="67.725899999999996"/>
    <s v="Q:IE:W0:_Z:L6110:_T:SII:_Z:ALL:LE:E:C20232"/>
    <n v="0"/>
    <n v="67.73"/>
    <x v="16"/>
    <x v="8"/>
    <x v="0"/>
  </r>
  <r>
    <s v="SUP.Q.IE.W0._Z.L6120._T.SII._Z.ALL.LE.E.C"/>
    <x v="18"/>
    <x v="311"/>
    <x v="15"/>
    <x v="1"/>
    <x v="43"/>
    <n v="138.15719999999999"/>
    <s v="Q:IE:W0:_Z:L6120:_T:SII:_Z:ALL:LE:E:C"/>
    <x v="0"/>
    <x v="10"/>
    <s v="W0"/>
    <s v="_Z"/>
    <x v="171"/>
    <x v="0"/>
    <s v="SII"/>
    <s v="_Z"/>
    <s v="ALL"/>
    <s v="LE"/>
    <s v="E"/>
    <s v="C"/>
    <x v="367"/>
    <x v="32"/>
    <n v="138.15719999999999"/>
    <s v="Q:IE:W0:_Z:L6120:_T:SII:_Z:ALL:LE:E:C20232"/>
    <n v="0"/>
    <n v="138.16"/>
    <x v="16"/>
    <x v="8"/>
    <x v="0"/>
  </r>
  <r>
    <s v="SUP.Q.IE.W0._Z.L6121._T.SII._Z.ALL.LE.E.C"/>
    <x v="18"/>
    <x v="312"/>
    <x v="15"/>
    <x v="1"/>
    <x v="43"/>
    <n v="135.99520000000001"/>
    <s v="Q:IE:W0:_Z:L6121:_T:SII:_Z:ALL:LE:E:C"/>
    <x v="0"/>
    <x v="10"/>
    <s v="W0"/>
    <s v="_Z"/>
    <x v="172"/>
    <x v="0"/>
    <s v="SII"/>
    <s v="_Z"/>
    <s v="ALL"/>
    <s v="LE"/>
    <s v="E"/>
    <s v="C"/>
    <x v="368"/>
    <x v="32"/>
    <n v="135.99520000000001"/>
    <s v="Q:IE:W0:_Z:L6121:_T:SII:_Z:ALL:LE:E:C20232"/>
    <n v="0"/>
    <n v="136"/>
    <x v="16"/>
    <x v="8"/>
    <x v="0"/>
  </r>
  <r>
    <s v="SUP.Q.IE.W0._Z.L6122._T.SII._Z.ALL.LE.E.C"/>
    <x v="18"/>
    <x v="313"/>
    <x v="15"/>
    <x v="1"/>
    <x v="43"/>
    <n v="1.3189"/>
    <s v="Q:IE:W0:_Z:L6122:_T:SII:_Z:ALL:LE:E:C"/>
    <x v="0"/>
    <x v="10"/>
    <s v="W0"/>
    <s v="_Z"/>
    <x v="173"/>
    <x v="0"/>
    <s v="SII"/>
    <s v="_Z"/>
    <s v="ALL"/>
    <s v="LE"/>
    <s v="E"/>
    <s v="C"/>
    <x v="369"/>
    <x v="32"/>
    <n v="1.3189"/>
    <s v="Q:IE:W0:_Z:L6122:_T:SII:_Z:ALL:LE:E:C20232"/>
    <n v="0"/>
    <n v="1.32"/>
    <x v="16"/>
    <x v="8"/>
    <x v="0"/>
  </r>
  <r>
    <s v="SUP.Q.IE.W0._Z.L6123._T.SII._Z.ALL.LE.E.C"/>
    <x v="18"/>
    <x v="314"/>
    <x v="15"/>
    <x v="1"/>
    <x v="43"/>
    <n v="0.84309999999999996"/>
    <s v="Q:IE:W0:_Z:L6123:_T:SII:_Z:ALL:LE:E:C"/>
    <x v="0"/>
    <x v="10"/>
    <s v="W0"/>
    <s v="_Z"/>
    <x v="174"/>
    <x v="0"/>
    <s v="SII"/>
    <s v="_Z"/>
    <s v="ALL"/>
    <s v="LE"/>
    <s v="E"/>
    <s v="C"/>
    <x v="370"/>
    <x v="32"/>
    <n v="0.84309999999999996"/>
    <s v="Q:IE:W0:_Z:L6123:_T:SII:_Z:ALL:LE:E:C20232"/>
    <n v="0"/>
    <n v="0.84"/>
    <x v="16"/>
    <x v="8"/>
    <x v="0"/>
  </r>
  <r>
    <s v="SUP.Q.IE.W0._Z.L6130._T.SII._Z.ALL.LE.E.C"/>
    <x v="18"/>
    <x v="315"/>
    <x v="15"/>
    <x v="1"/>
    <x v="43"/>
    <n v="43.7517"/>
    <s v="Q:IE:W0:_Z:L6130:_T:SII:_Z:ALL:LE:E:C"/>
    <x v="0"/>
    <x v="10"/>
    <s v="W0"/>
    <s v="_Z"/>
    <x v="175"/>
    <x v="0"/>
    <s v="SII"/>
    <s v="_Z"/>
    <s v="ALL"/>
    <s v="LE"/>
    <s v="E"/>
    <s v="C"/>
    <x v="371"/>
    <x v="32"/>
    <n v="43.7517"/>
    <s v="Q:IE:W0:_Z:L6130:_T:SII:_Z:ALL:LE:E:C20232"/>
    <n v="0"/>
    <n v="43.75"/>
    <x v="16"/>
    <x v="8"/>
    <x v="0"/>
  </r>
  <r>
    <s v="SUP.Q.IE.W0._Z.L6131._T.SII._Z.ALL.LE.E.C"/>
    <x v="18"/>
    <x v="316"/>
    <x v="15"/>
    <x v="1"/>
    <x v="43"/>
    <n v="56.4251"/>
    <s v="Q:IE:W0:_Z:L6131:_T:SII:_Z:ALL:LE:E:C"/>
    <x v="0"/>
    <x v="10"/>
    <s v="W0"/>
    <s v="_Z"/>
    <x v="176"/>
    <x v="0"/>
    <s v="SII"/>
    <s v="_Z"/>
    <s v="ALL"/>
    <s v="LE"/>
    <s v="E"/>
    <s v="C"/>
    <x v="372"/>
    <x v="32"/>
    <n v="56.4251"/>
    <s v="Q:IE:W0:_Z:L6131:_T:SII:_Z:ALL:LE:E:C20232"/>
    <n v="0"/>
    <n v="56.43"/>
    <x v="16"/>
    <x v="8"/>
    <x v="0"/>
  </r>
  <r>
    <s v="SUP.Q.IE.W0._Z.L6132._T.SII._Z.ALL.LE.E.C"/>
    <x v="18"/>
    <x v="317"/>
    <x v="15"/>
    <x v="1"/>
    <x v="43"/>
    <n v="0.89429999999999998"/>
    <s v="Q:IE:W0:_Z:L6132:_T:SII:_Z:ALL:LE:E:C"/>
    <x v="0"/>
    <x v="10"/>
    <s v="W0"/>
    <s v="_Z"/>
    <x v="177"/>
    <x v="0"/>
    <s v="SII"/>
    <s v="_Z"/>
    <s v="ALL"/>
    <s v="LE"/>
    <s v="E"/>
    <s v="C"/>
    <x v="373"/>
    <x v="32"/>
    <n v="0.89429999999999998"/>
    <s v="Q:IE:W0:_Z:L6132:_T:SII:_Z:ALL:LE:E:C20232"/>
    <n v="0"/>
    <n v="0.89"/>
    <x v="16"/>
    <x v="8"/>
    <x v="0"/>
  </r>
  <r>
    <s v="SUP.Q.IE.W0._Z.L6133._T.SII._Z.ALL.LE.E.C"/>
    <x v="18"/>
    <x v="318"/>
    <x v="15"/>
    <x v="1"/>
    <x v="43"/>
    <n v="0.13239999999999999"/>
    <s v="Q:IE:W0:_Z:L6133:_T:SII:_Z:ALL:LE:E:C"/>
    <x v="0"/>
    <x v="10"/>
    <s v="W0"/>
    <s v="_Z"/>
    <x v="178"/>
    <x v="0"/>
    <s v="SII"/>
    <s v="_Z"/>
    <s v="ALL"/>
    <s v="LE"/>
    <s v="E"/>
    <s v="C"/>
    <x v="374"/>
    <x v="32"/>
    <n v="0.13239999999999999"/>
    <s v="Q:IE:W0:_Z:L6133:_T:SII:_Z:ALL:LE:E:C20232"/>
    <n v="0"/>
    <n v="0.13"/>
    <x v="16"/>
    <x v="8"/>
    <x v="0"/>
  </r>
  <r>
    <s v="SUP.Q.IE.W0._Z.L6140._T.SII._Z.ALL.LE.E.C"/>
    <x v="18"/>
    <x v="319"/>
    <x v="15"/>
    <x v="1"/>
    <x v="43"/>
    <n v="20.374099999999999"/>
    <s v="Q:IE:W0:_Z:L6140:_T:SII:_Z:ALL:LE:E:C"/>
    <x v="0"/>
    <x v="10"/>
    <s v="W0"/>
    <s v="_Z"/>
    <x v="179"/>
    <x v="0"/>
    <s v="SII"/>
    <s v="_Z"/>
    <s v="ALL"/>
    <s v="LE"/>
    <s v="E"/>
    <s v="C"/>
    <x v="375"/>
    <x v="32"/>
    <n v="20.374099999999999"/>
    <s v="Q:IE:W0:_Z:L6140:_T:SII:_Z:ALL:LE:E:C20232"/>
    <n v="0"/>
    <n v="20.37"/>
    <x v="16"/>
    <x v="8"/>
    <x v="0"/>
  </r>
  <r>
    <s v="SUP.Q.IE.W0._Z.L6150._T.SII._Z.ALL.LE.E.C"/>
    <x v="18"/>
    <x v="320"/>
    <x v="15"/>
    <x v="1"/>
    <x v="43"/>
    <s v="-"/>
    <s v="Q:IE:W0:_Z:L6150:_T:SII:_Z:ALL:LE:E:C"/>
    <x v="0"/>
    <x v="10"/>
    <s v="W0"/>
    <s v="_Z"/>
    <x v="180"/>
    <x v="0"/>
    <s v="SII"/>
    <s v="_Z"/>
    <s v="ALL"/>
    <s v="LE"/>
    <s v="E"/>
    <s v="C"/>
    <x v="376"/>
    <x v="32"/>
    <e v="#N/A"/>
    <s v="Q:IE:W0:_Z:L6150:_T:SII:_Z:ALL:LE:E:C20232"/>
    <n v="0"/>
    <e v="#N/A"/>
    <x v="16"/>
    <x v="8"/>
    <x v="0"/>
  </r>
  <r>
    <s v="SUP.Q.IE.W0._Z.L6160._T.SII._Z.ALL.LE.E.C"/>
    <x v="18"/>
    <x v="321"/>
    <x v="15"/>
    <x v="1"/>
    <x v="43"/>
    <n v="48.421999999999997"/>
    <s v="Q:IE:W0:_Z:L6160:_T:SII:_Z:ALL:LE:E:C"/>
    <x v="0"/>
    <x v="10"/>
    <s v="W0"/>
    <s v="_Z"/>
    <x v="181"/>
    <x v="0"/>
    <s v="SII"/>
    <s v="_Z"/>
    <s v="ALL"/>
    <s v="LE"/>
    <s v="E"/>
    <s v="C"/>
    <x v="377"/>
    <x v="32"/>
    <n v="48.421999999999997"/>
    <s v="Q:IE:W0:_Z:L6160:_T:SII:_Z:ALL:LE:E:C20232"/>
    <n v="0"/>
    <n v="48.42"/>
    <x v="16"/>
    <x v="8"/>
    <x v="0"/>
  </r>
  <r>
    <s v="SUP.Q.IE.W0._Z.L6161._T.SII._Z.ALL.LE.E.C"/>
    <x v="18"/>
    <x v="322"/>
    <x v="15"/>
    <x v="1"/>
    <x v="43"/>
    <n v="0.4017"/>
    <s v="Q:IE:W0:_Z:L6161:_T:SII:_Z:ALL:LE:E:C"/>
    <x v="0"/>
    <x v="10"/>
    <s v="W0"/>
    <s v="_Z"/>
    <x v="182"/>
    <x v="0"/>
    <s v="SII"/>
    <s v="_Z"/>
    <s v="ALL"/>
    <s v="LE"/>
    <s v="E"/>
    <s v="C"/>
    <x v="378"/>
    <x v="32"/>
    <n v="0.4017"/>
    <s v="Q:IE:W0:_Z:L6161:_T:SII:_Z:ALL:LE:E:C20232"/>
    <n v="0"/>
    <n v="0.4"/>
    <x v="16"/>
    <x v="8"/>
    <x v="0"/>
  </r>
  <r>
    <s v="SUP.Q.IE.W0._Z.L6170._T.SII._Z.ALL.LE.E.C"/>
    <x v="18"/>
    <x v="323"/>
    <x v="15"/>
    <x v="1"/>
    <x v="43"/>
    <n v="17.8126"/>
    <s v="Q:IE:W0:_Z:L6170:_T:SII:_Z:ALL:LE:E:C"/>
    <x v="0"/>
    <x v="10"/>
    <s v="W0"/>
    <s v="_Z"/>
    <x v="183"/>
    <x v="0"/>
    <s v="SII"/>
    <s v="_Z"/>
    <s v="ALL"/>
    <s v="LE"/>
    <s v="E"/>
    <s v="C"/>
    <x v="379"/>
    <x v="32"/>
    <n v="17.8126"/>
    <s v="Q:IE:W0:_Z:L6170:_T:SII:_Z:ALL:LE:E:C20232"/>
    <n v="0"/>
    <n v="17.809999999999999"/>
    <x v="16"/>
    <x v="8"/>
    <x v="0"/>
  </r>
  <r>
    <s v="SUP.Q.IE.W0._Z.L6180._T.SII._Z.ALL.LE.E.C"/>
    <x v="18"/>
    <x v="324"/>
    <x v="15"/>
    <x v="1"/>
    <x v="43"/>
    <s v="-"/>
    <s v="Q:IE:W0:_Z:L6180:_T:SII:_Z:ALL:LE:E:C"/>
    <x v="0"/>
    <x v="10"/>
    <s v="W0"/>
    <s v="_Z"/>
    <x v="184"/>
    <x v="0"/>
    <s v="SII"/>
    <s v="_Z"/>
    <s v="ALL"/>
    <s v="LE"/>
    <s v="E"/>
    <s v="C"/>
    <x v="380"/>
    <x v="32"/>
    <e v="#N/A"/>
    <s v="Q:IE:W0:_Z:L6180:_T:SII:_Z:ALL:LE:E:C20232"/>
    <n v="0"/>
    <e v="#N/A"/>
    <x v="16"/>
    <x v="8"/>
    <x v="0"/>
  </r>
  <r>
    <s v="SUP.Q.IE.W0._Z.L6190._T.SII._Z.ALL.LE.E.C"/>
    <x v="18"/>
    <x v="325"/>
    <x v="15"/>
    <x v="1"/>
    <x v="43"/>
    <s v="-"/>
    <s v="Q:IE:W0:_Z:L6190:_T:SII:_Z:ALL:LE:E:C"/>
    <x v="0"/>
    <x v="10"/>
    <s v="W0"/>
    <s v="_Z"/>
    <x v="185"/>
    <x v="0"/>
    <s v="SII"/>
    <s v="_Z"/>
    <s v="ALL"/>
    <s v="LE"/>
    <s v="E"/>
    <s v="C"/>
    <x v="381"/>
    <x v="32"/>
    <e v="#N/A"/>
    <s v="Q:IE:W0:_Z:L6190:_T:SII:_Z:ALL:LE:E:C20232"/>
    <n v="0"/>
    <e v="#N/A"/>
    <x v="16"/>
    <x v="8"/>
    <x v="0"/>
  </r>
  <r>
    <s v="SUP.Q.IE.W0._Z.A7110._T.SII._Z.ALL.LE.E.C"/>
    <x v="18"/>
    <x v="326"/>
    <x v="15"/>
    <x v="1"/>
    <x v="43"/>
    <n v="2.1472000000000002"/>
    <s v="Q:IE:W0:_Z:A7110:_T:SII:_Z:ALL:LE:E:C"/>
    <x v="0"/>
    <x v="10"/>
    <s v="W0"/>
    <s v="_Z"/>
    <x v="186"/>
    <x v="0"/>
    <s v="SII"/>
    <s v="_Z"/>
    <s v="ALL"/>
    <s v="LE"/>
    <s v="E"/>
    <s v="C"/>
    <x v="382"/>
    <x v="32"/>
    <n v="2.1472000000000002"/>
    <s v="Q:IE:W0:_Z:A7110:_T:SII:_Z:ALL:LE:E:C20232"/>
    <n v="0"/>
    <n v="2.15"/>
    <x v="16"/>
    <x v="8"/>
    <x v="0"/>
  </r>
  <r>
    <s v="SUP.Q.IE.W0._Z.A7120._T.SII._Z.ALL.LE.E.C"/>
    <x v="18"/>
    <x v="327"/>
    <x v="15"/>
    <x v="1"/>
    <x v="43"/>
    <n v="4.8563999999999998"/>
    <s v="Q:IE:W0:_Z:A7120:_T:SII:_Z:ALL:LE:E:C"/>
    <x v="0"/>
    <x v="10"/>
    <s v="W0"/>
    <s v="_Z"/>
    <x v="187"/>
    <x v="0"/>
    <s v="SII"/>
    <s v="_Z"/>
    <s v="ALL"/>
    <s v="LE"/>
    <s v="E"/>
    <s v="C"/>
    <x v="383"/>
    <x v="32"/>
    <n v="4.8563999999999998"/>
    <s v="Q:IE:W0:_Z:A7120:_T:SII:_Z:ALL:LE:E:C20232"/>
    <n v="0"/>
    <n v="4.8600000000000003"/>
    <x v="16"/>
    <x v="8"/>
    <x v="0"/>
  </r>
  <r>
    <s v="SUP.Q.IE.W0._Z.A7130._T.SII._Z.ALL.LE.E.C"/>
    <x v="18"/>
    <x v="328"/>
    <x v="15"/>
    <x v="1"/>
    <x v="43"/>
    <n v="6.3696000000000002"/>
    <s v="Q:IE:W0:_Z:A7130:_T:SII:_Z:ALL:LE:E:C"/>
    <x v="0"/>
    <x v="10"/>
    <s v="W0"/>
    <s v="_Z"/>
    <x v="188"/>
    <x v="0"/>
    <s v="SII"/>
    <s v="_Z"/>
    <s v="ALL"/>
    <s v="LE"/>
    <s v="E"/>
    <s v="C"/>
    <x v="384"/>
    <x v="32"/>
    <n v="6.3696000000000002"/>
    <s v="Q:IE:W0:_Z:A7130:_T:SII:_Z:ALL:LE:E:C20232"/>
    <n v="0"/>
    <n v="6.37"/>
    <x v="16"/>
    <x v="8"/>
    <x v="0"/>
  </r>
  <r>
    <s v="SUP.Q.IE.W0._Z.A7140._T.SII._Z.ALL.LE.E.C"/>
    <x v="18"/>
    <x v="329"/>
    <x v="15"/>
    <x v="1"/>
    <x v="43"/>
    <n v="172.24629999999999"/>
    <s v="Q:IE:W0:_Z:A7140:_T:SII:_Z:ALL:LE:E:C"/>
    <x v="0"/>
    <x v="10"/>
    <s v="W0"/>
    <s v="_Z"/>
    <x v="189"/>
    <x v="0"/>
    <s v="SII"/>
    <s v="_Z"/>
    <s v="ALL"/>
    <s v="LE"/>
    <s v="E"/>
    <s v="C"/>
    <x v="385"/>
    <x v="32"/>
    <n v="172.24629999999999"/>
    <s v="Q:IE:W0:_Z:A7140:_T:SII:_Z:ALL:LE:E:C20232"/>
    <n v="0"/>
    <n v="172.25"/>
    <x v="16"/>
    <x v="8"/>
    <x v="0"/>
  </r>
  <r>
    <s v="SUP.Q.IE.W0._Z.A7141._T.SII._Z.ALL.LE.E.C"/>
    <x v="18"/>
    <x v="330"/>
    <x v="15"/>
    <x v="1"/>
    <x v="43"/>
    <n v="52.412100000000002"/>
    <s v="Q:IE:W0:_Z:A7141:_T:SII:_Z:ALL:LE:E:C"/>
    <x v="0"/>
    <x v="10"/>
    <s v="W0"/>
    <s v="_Z"/>
    <x v="190"/>
    <x v="0"/>
    <s v="SII"/>
    <s v="_Z"/>
    <s v="ALL"/>
    <s v="LE"/>
    <s v="E"/>
    <s v="C"/>
    <x v="386"/>
    <x v="32"/>
    <n v="52.412100000000002"/>
    <s v="Q:IE:W0:_Z:A7141:_T:SII:_Z:ALL:LE:E:C20232"/>
    <n v="0"/>
    <n v="52.41"/>
    <x v="16"/>
    <x v="8"/>
    <x v="0"/>
  </r>
  <r>
    <s v="SUP.Q.IE.W0._Z.A7150._T.SII._Z.ALL.LE.E.C"/>
    <x v="18"/>
    <x v="331"/>
    <x v="15"/>
    <x v="1"/>
    <x v="43"/>
    <s v="-"/>
    <s v="Q:IE:W0:_Z:A7150:_T:SII:_Z:ALL:LE:E:C"/>
    <x v="0"/>
    <x v="10"/>
    <s v="W0"/>
    <s v="_Z"/>
    <x v="191"/>
    <x v="0"/>
    <s v="SII"/>
    <s v="_Z"/>
    <s v="ALL"/>
    <s v="LE"/>
    <s v="E"/>
    <s v="C"/>
    <x v="387"/>
    <x v="32"/>
    <e v="#N/A"/>
    <s v="Q:IE:W0:_Z:A7150:_T:SII:_Z:ALL:LE:E:C20232"/>
    <n v="0"/>
    <e v="#N/A"/>
    <x v="16"/>
    <x v="8"/>
    <x v="0"/>
  </r>
  <r>
    <s v="SUP.Q.IE.W0._Z.A7160._T.SII._Z.ALL.LE.E.C"/>
    <x v="18"/>
    <x v="332"/>
    <x v="15"/>
    <x v="1"/>
    <x v="43"/>
    <s v="-"/>
    <s v="Q:IE:W0:_Z:A7160:_T:SII:_Z:ALL:LE:E:C"/>
    <x v="0"/>
    <x v="10"/>
    <s v="W0"/>
    <s v="_Z"/>
    <x v="192"/>
    <x v="0"/>
    <s v="SII"/>
    <s v="_Z"/>
    <s v="ALL"/>
    <s v="LE"/>
    <s v="E"/>
    <s v="C"/>
    <x v="388"/>
    <x v="32"/>
    <e v="#N/A"/>
    <s v="Q:IE:W0:_Z:A7160:_T:SII:_Z:ALL:LE:E:C20232"/>
    <n v="0"/>
    <e v="#N/A"/>
    <x v="16"/>
    <x v="8"/>
    <x v="0"/>
  </r>
  <r>
    <s v="SUP.Q.IE.W0._Z.A7170._T.SII._Z.ALL.LE.E.C"/>
    <x v="18"/>
    <x v="333"/>
    <x v="15"/>
    <x v="1"/>
    <x v="43"/>
    <n v="5.0214999999999996"/>
    <s v="Q:IE:W0:_Z:A7170:_T:SII:_Z:ALL:LE:E:C"/>
    <x v="0"/>
    <x v="10"/>
    <s v="W0"/>
    <s v="_Z"/>
    <x v="193"/>
    <x v="0"/>
    <s v="SII"/>
    <s v="_Z"/>
    <s v="ALL"/>
    <s v="LE"/>
    <s v="E"/>
    <s v="C"/>
    <x v="389"/>
    <x v="32"/>
    <n v="5.0214999999999996"/>
    <s v="Q:IE:W0:_Z:A7170:_T:SII:_Z:ALL:LE:E:C20232"/>
    <n v="0"/>
    <n v="5.0199999999999996"/>
    <x v="16"/>
    <x v="8"/>
    <x v="0"/>
  </r>
  <r>
    <s v="SUP.Q.IE.W0._Z.A7180._T.SII._Z.ALL.LE.E.C"/>
    <x v="18"/>
    <x v="334"/>
    <x v="15"/>
    <x v="1"/>
    <x v="43"/>
    <n v="0.31619999999999998"/>
    <s v="Q:IE:W0:_Z:A7180:_T:SII:_Z:ALL:LE:E:C"/>
    <x v="0"/>
    <x v="10"/>
    <s v="W0"/>
    <s v="_Z"/>
    <x v="194"/>
    <x v="0"/>
    <s v="SII"/>
    <s v="_Z"/>
    <s v="ALL"/>
    <s v="LE"/>
    <s v="E"/>
    <s v="C"/>
    <x v="390"/>
    <x v="32"/>
    <n v="0.31619999999999998"/>
    <s v="Q:IE:W0:_Z:A7180:_T:SII:_Z:ALL:LE:E:C20232"/>
    <n v="0"/>
    <n v="0.32"/>
    <x v="16"/>
    <x v="8"/>
    <x v="0"/>
  </r>
  <r>
    <s v="SUP.Q.IE.W0._Z.A7190._T.SII._Z.ALL.LE.E.C"/>
    <x v="18"/>
    <x v="335"/>
    <x v="15"/>
    <x v="1"/>
    <x v="43"/>
    <n v="18.901800000000001"/>
    <s v="Q:IE:W0:_Z:A7190:_T:SII:_Z:ALL:LE:E:C"/>
    <x v="0"/>
    <x v="10"/>
    <s v="W0"/>
    <s v="_Z"/>
    <x v="195"/>
    <x v="0"/>
    <s v="SII"/>
    <s v="_Z"/>
    <s v="ALL"/>
    <s v="LE"/>
    <s v="E"/>
    <s v="C"/>
    <x v="391"/>
    <x v="32"/>
    <n v="18.901800000000001"/>
    <s v="Q:IE:W0:_Z:A7190:_T:SII:_Z:ALL:LE:E:C20232"/>
    <n v="0"/>
    <n v="18.899999999999999"/>
    <x v="16"/>
    <x v="8"/>
    <x v="0"/>
  </r>
  <r>
    <s v="SUP.Q.IE.W0._Z.A7200._T.SII._Z.ALL.LE.E.C"/>
    <x v="18"/>
    <x v="336"/>
    <x v="15"/>
    <x v="1"/>
    <x v="43"/>
    <s v="-"/>
    <s v="Q:IE:W0:_Z:A7200:_T:SII:_Z:ALL:LE:E:C"/>
    <x v="0"/>
    <x v="10"/>
    <s v="W0"/>
    <s v="_Z"/>
    <x v="196"/>
    <x v="0"/>
    <s v="SII"/>
    <s v="_Z"/>
    <s v="ALL"/>
    <s v="LE"/>
    <s v="E"/>
    <s v="C"/>
    <x v="392"/>
    <x v="32"/>
    <e v="#N/A"/>
    <s v="Q:IE:W0:_Z:A7200:_T:SII:_Z:ALL:LE:E:C20232"/>
    <n v="0"/>
    <e v="#N/A"/>
    <x v="16"/>
    <x v="8"/>
    <x v="0"/>
  </r>
  <r>
    <s v="SUP.Q.IE.W0.S121.A1200._T.SII._Z.ALL.LE.E.C"/>
    <x v="2"/>
    <x v="300"/>
    <x v="15"/>
    <x v="1"/>
    <x v="43"/>
    <s v="-"/>
    <s v="Q:IE:W0:S121:A1200:_T:SII:_Z:ALL:LE:E:C"/>
    <x v="0"/>
    <x v="10"/>
    <s v="W0"/>
    <s v="S121"/>
    <x v="6"/>
    <x v="0"/>
    <s v="SII"/>
    <s v="_Z"/>
    <s v="ALL"/>
    <s v="LE"/>
    <s v="E"/>
    <s v="C"/>
    <x v="356"/>
    <x v="32"/>
    <e v="#N/A"/>
    <s v="Q:IE:W0:S121:A1200:_T:SII:_Z:ALL:LE:E:C20232"/>
    <n v="0"/>
    <e v="#N/A"/>
    <x v="2"/>
    <x v="8"/>
    <x v="0"/>
  </r>
  <r>
    <s v="SUP.Q.IE.W0.S121.A1230._T.SII._Z.ALL.LE.E.C"/>
    <x v="2"/>
    <x v="301"/>
    <x v="15"/>
    <x v="1"/>
    <x v="43"/>
    <s v="-"/>
    <s v="Q:IE:W0:S121:A1230:_T:SII:_Z:ALL:LE:E:C"/>
    <x v="0"/>
    <x v="10"/>
    <s v="W0"/>
    <s v="S121"/>
    <x v="169"/>
    <x v="0"/>
    <s v="SII"/>
    <s v="_Z"/>
    <s v="ALL"/>
    <s v="LE"/>
    <s v="E"/>
    <s v="C"/>
    <x v="357"/>
    <x v="32"/>
    <e v="#N/A"/>
    <s v="Q:IE:W0:S121:A1230:_T:SII:_Z:ALL:LE:E:C20232"/>
    <n v="0"/>
    <e v="#N/A"/>
    <x v="2"/>
    <x v="8"/>
    <x v="0"/>
  </r>
  <r>
    <s v="SUP.Q.IE.W0.S13.A1200._T.SII._Z.ALL.LE.E.C"/>
    <x v="2"/>
    <x v="302"/>
    <x v="15"/>
    <x v="1"/>
    <x v="43"/>
    <n v="44.374299999999998"/>
    <s v="Q:IE:W0:S13:A1200:_T:SII:_Z:ALL:LE:E:C"/>
    <x v="0"/>
    <x v="10"/>
    <s v="W0"/>
    <s v="S13"/>
    <x v="6"/>
    <x v="0"/>
    <s v="SII"/>
    <s v="_Z"/>
    <s v="ALL"/>
    <s v="LE"/>
    <s v="E"/>
    <s v="C"/>
    <x v="358"/>
    <x v="32"/>
    <n v="44.374299999999998"/>
    <s v="Q:IE:W0:S13:A1200:_T:SII:_Z:ALL:LE:E:C20232"/>
    <n v="0"/>
    <n v="44.37"/>
    <x v="2"/>
    <x v="8"/>
    <x v="0"/>
  </r>
  <r>
    <s v="SUP.Q.IE.W0.S13.A1230._T.SII._Z.ALL.LE.E.C"/>
    <x v="2"/>
    <x v="303"/>
    <x v="15"/>
    <x v="1"/>
    <x v="43"/>
    <n v="7.8739999999999997"/>
    <s v="Q:IE:W0:S13:A1230:_T:SII:_Z:ALL:LE:E:C"/>
    <x v="0"/>
    <x v="10"/>
    <s v="W0"/>
    <s v="S13"/>
    <x v="169"/>
    <x v="0"/>
    <s v="SII"/>
    <s v="_Z"/>
    <s v="ALL"/>
    <s v="LE"/>
    <s v="E"/>
    <s v="C"/>
    <x v="359"/>
    <x v="32"/>
    <n v="7.8739999999999997"/>
    <s v="Q:IE:W0:S13:A1230:_T:SII:_Z:ALL:LE:E:C20232"/>
    <n v="0"/>
    <n v="7.87"/>
    <x v="2"/>
    <x v="8"/>
    <x v="0"/>
  </r>
  <r>
    <s v="SUP.Q.IE.W0.S122Z.A1200._T.SII._Z.ALL.LE.E.C"/>
    <x v="2"/>
    <x v="304"/>
    <x v="15"/>
    <x v="1"/>
    <x v="43"/>
    <n v="13.236499999999999"/>
    <s v="Q:IE:W0:S122Z:A1200:_T:SII:_Z:ALL:LE:E:C"/>
    <x v="0"/>
    <x v="10"/>
    <s v="W0"/>
    <s v="S122Z"/>
    <x v="6"/>
    <x v="0"/>
    <s v="SII"/>
    <s v="_Z"/>
    <s v="ALL"/>
    <s v="LE"/>
    <s v="E"/>
    <s v="C"/>
    <x v="360"/>
    <x v="32"/>
    <n v="13.236499999999999"/>
    <s v="Q:IE:W0:S122Z:A1200:_T:SII:_Z:ALL:LE:E:C20232"/>
    <n v="0"/>
    <n v="13.24"/>
    <x v="2"/>
    <x v="8"/>
    <x v="0"/>
  </r>
  <r>
    <s v="SUP.Q.IE.W0.S122Z.A1230._T.SII._Z.ALL.LE.E.C"/>
    <x v="2"/>
    <x v="305"/>
    <x v="15"/>
    <x v="1"/>
    <x v="43"/>
    <s v="-"/>
    <s v="Q:IE:W0:S122Z:A1230:_T:SII:_Z:ALL:LE:E:C"/>
    <x v="0"/>
    <x v="10"/>
    <s v="W0"/>
    <s v="S122Z"/>
    <x v="169"/>
    <x v="0"/>
    <s v="SII"/>
    <s v="_Z"/>
    <s v="ALL"/>
    <s v="LE"/>
    <s v="E"/>
    <s v="C"/>
    <x v="361"/>
    <x v="32"/>
    <e v="#N/A"/>
    <s v="Q:IE:W0:S122Z:A1230:_T:SII:_Z:ALL:LE:E:C20232"/>
    <n v="0"/>
    <e v="#N/A"/>
    <x v="2"/>
    <x v="8"/>
    <x v="0"/>
  </r>
  <r>
    <s v="SUP.Q.IE.W0.S12R.A1200._T.SII._Z.ALL.LE.E.C"/>
    <x v="2"/>
    <x v="306"/>
    <x v="15"/>
    <x v="1"/>
    <x v="43"/>
    <n v="4.2573999999999996"/>
    <s v="Q:IE:W0:S12R:A1200:_T:SII:_Z:ALL:LE:E:C"/>
    <x v="0"/>
    <x v="10"/>
    <s v="W0"/>
    <s v="S12R"/>
    <x v="6"/>
    <x v="0"/>
    <s v="SII"/>
    <s v="_Z"/>
    <s v="ALL"/>
    <s v="LE"/>
    <s v="E"/>
    <s v="C"/>
    <x v="362"/>
    <x v="32"/>
    <n v="4.2573999999999996"/>
    <s v="Q:IE:W0:S12R:A1200:_T:SII:_Z:ALL:LE:E:C20232"/>
    <n v="0"/>
    <n v="4.26"/>
    <x v="2"/>
    <x v="8"/>
    <x v="0"/>
  </r>
  <r>
    <s v="SUP.Q.IE.W0.S12R.A1230._T.SII._Z.ALL.LE.E.C"/>
    <x v="2"/>
    <x v="307"/>
    <x v="15"/>
    <x v="1"/>
    <x v="43"/>
    <s v="-"/>
    <s v="Q:IE:W0:S12R:A1230:_T:SII:_Z:ALL:LE:E:C"/>
    <x v="0"/>
    <x v="10"/>
    <s v="W0"/>
    <s v="S12R"/>
    <x v="169"/>
    <x v="0"/>
    <s v="SII"/>
    <s v="_Z"/>
    <s v="ALL"/>
    <s v="LE"/>
    <s v="E"/>
    <s v="C"/>
    <x v="363"/>
    <x v="32"/>
    <e v="#N/A"/>
    <s v="Q:IE:W0:S12R:A1230:_T:SII:_Z:ALL:LE:E:C20232"/>
    <n v="0"/>
    <e v="#N/A"/>
    <x v="2"/>
    <x v="8"/>
    <x v="0"/>
  </r>
  <r>
    <s v="SUP.Q.IE.W0.S11.A1200._T.SII._Z.ALL.LE.E.C"/>
    <x v="2"/>
    <x v="308"/>
    <x v="15"/>
    <x v="1"/>
    <x v="43"/>
    <s v="-"/>
    <s v="Q:IE:W0:S11:A1200:_T:SII:_Z:ALL:LE:E:C"/>
    <x v="0"/>
    <x v="10"/>
    <s v="W0"/>
    <s v="S11"/>
    <x v="6"/>
    <x v="0"/>
    <s v="SII"/>
    <s v="_Z"/>
    <s v="ALL"/>
    <s v="LE"/>
    <s v="E"/>
    <s v="C"/>
    <x v="364"/>
    <x v="32"/>
    <e v="#N/A"/>
    <s v="Q:IE:W0:S11:A1200:_T:SII:_Z:ALL:LE:E:C20232"/>
    <n v="0"/>
    <e v="#N/A"/>
    <x v="2"/>
    <x v="8"/>
    <x v="0"/>
  </r>
  <r>
    <s v="SUP.Q.IE.W0.S11.A1230._T.SII._Z.ALL.LE.E.C"/>
    <x v="2"/>
    <x v="309"/>
    <x v="15"/>
    <x v="1"/>
    <x v="43"/>
    <s v="-"/>
    <s v="Q:IE:W0:S11:A1230:_T:SII:_Z:ALL:LE:E:C"/>
    <x v="0"/>
    <x v="10"/>
    <s v="W0"/>
    <s v="S11"/>
    <x v="169"/>
    <x v="0"/>
    <s v="SII"/>
    <s v="_Z"/>
    <s v="ALL"/>
    <s v="LE"/>
    <s v="E"/>
    <s v="C"/>
    <x v="365"/>
    <x v="32"/>
    <e v="#N/A"/>
    <s v="Q:IE:W0:S11:A1230:_T:SII:_Z:ALL:LE:E:C20232"/>
    <n v="0"/>
    <e v="#N/A"/>
    <x v="2"/>
    <x v="8"/>
    <x v="0"/>
  </r>
  <r>
    <s v="SUP.Q.IT._Z._Z.R0104._T.SII._Z._Z._Z.Z.C"/>
    <x v="0"/>
    <x v="0"/>
    <x v="16"/>
    <x v="1"/>
    <x v="43"/>
    <n v="12"/>
    <s v="Q:IT:_Z:_Z:R0104:_T:SII:_Z:_Z:_Z:Z:C"/>
    <x v="0"/>
    <x v="11"/>
    <s v="_Z"/>
    <s v="_Z"/>
    <x v="0"/>
    <x v="0"/>
    <s v="SII"/>
    <s v="_Z"/>
    <s v="_Z"/>
    <s v="_Z"/>
    <s v="Z"/>
    <s v="C"/>
    <x v="0"/>
    <x v="32"/>
    <n v="12"/>
    <s v="Q:IT:_Z:_Z:R0104:_T:SII:_Z:_Z:_Z:Z:C20232"/>
    <n v="0"/>
    <n v="12"/>
    <x v="0"/>
    <x v="8"/>
    <x v="0"/>
  </r>
  <r>
    <s v="SUP.Q.IT.W0._Z.P2110._T.SII._Z.ALL._Z.E.C"/>
    <x v="1"/>
    <x v="177"/>
    <x v="16"/>
    <x v="1"/>
    <x v="43"/>
    <n v="23571.747599999999"/>
    <s v="Q:IT:W0:_Z:P2110:_T:SII:_Z:ALL:_Z:E:C"/>
    <x v="0"/>
    <x v="11"/>
    <s v="W0"/>
    <s v="_Z"/>
    <x v="98"/>
    <x v="0"/>
    <s v="SII"/>
    <s v="_Z"/>
    <s v="ALL"/>
    <s v="_Z"/>
    <s v="E"/>
    <s v="C"/>
    <x v="177"/>
    <x v="32"/>
    <n v="23571.747599999999"/>
    <s v="Q:IT:W0:_Z:P2110:_T:SII:_Z:ALL:_Z:E:C20232"/>
    <n v="0"/>
    <n v="23571.75"/>
    <x v="1"/>
    <x v="8"/>
    <x v="0"/>
  </r>
  <r>
    <s v="SUP.Q.IT.W0._Z.P2130._T.SII._Z.ALL._Z.E.C"/>
    <x v="1"/>
    <x v="174"/>
    <x v="16"/>
    <x v="1"/>
    <x v="43"/>
    <n v="12935.482099999999"/>
    <s v="Q:IT:W0:_Z:P2130:_T:SII:_Z:ALL:_Z:E:C"/>
    <x v="0"/>
    <x v="11"/>
    <s v="W0"/>
    <s v="_Z"/>
    <x v="95"/>
    <x v="0"/>
    <s v="SII"/>
    <s v="_Z"/>
    <s v="ALL"/>
    <s v="_Z"/>
    <s v="E"/>
    <s v="C"/>
    <x v="174"/>
    <x v="32"/>
    <n v="12935.482099999999"/>
    <s v="Q:IT:W0:_Z:P2130:_T:SII:_Z:ALL:_Z:E:C20232"/>
    <n v="0"/>
    <n v="12935.48"/>
    <x v="1"/>
    <x v="8"/>
    <x v="0"/>
  </r>
  <r>
    <s v="SUP.Q.IT.W0._Z.P2135._T.SII._Z.ALL._Z.E.C"/>
    <x v="1"/>
    <x v="186"/>
    <x v="16"/>
    <x v="1"/>
    <x v="43"/>
    <n v="1532.3594000000001"/>
    <s v="Q:IT:W0:_Z:P2135:_T:SII:_Z:ALL:_Z:E:C"/>
    <x v="0"/>
    <x v="11"/>
    <s v="W0"/>
    <s v="_Z"/>
    <x v="107"/>
    <x v="0"/>
    <s v="SII"/>
    <s v="_Z"/>
    <s v="ALL"/>
    <s v="_Z"/>
    <s v="E"/>
    <s v="C"/>
    <x v="186"/>
    <x v="32"/>
    <n v="1532.3594000000001"/>
    <s v="Q:IT:W0:_Z:P2135:_T:SII:_Z:ALL:_Z:E:C20232"/>
    <n v="0"/>
    <n v="1532.36"/>
    <x v="1"/>
    <x v="8"/>
    <x v="0"/>
  </r>
  <r>
    <s v="SUP.Q.IT.W0._Z.P2144._T.SII._Z.ALL._Z.E.C"/>
    <x v="1"/>
    <x v="291"/>
    <x v="16"/>
    <x v="1"/>
    <x v="43"/>
    <n v="-26.1782"/>
    <s v="Q:IT:W0:_Z:P2144:_T:SII:_Z:ALL:_Z:E:C"/>
    <x v="0"/>
    <x v="11"/>
    <s v="W0"/>
    <s v="_Z"/>
    <x v="161"/>
    <x v="0"/>
    <s v="SII"/>
    <s v="_Z"/>
    <s v="ALL"/>
    <s v="_Z"/>
    <s v="E"/>
    <s v="C"/>
    <x v="346"/>
    <x v="32"/>
    <n v="-26.1782"/>
    <s v="Q:IT:W0:_Z:P2144:_T:SII:_Z:ALL:_Z:E:C20232"/>
    <n v="0"/>
    <n v="-26.18"/>
    <x v="1"/>
    <x v="8"/>
    <x v="0"/>
  </r>
  <r>
    <s v="SUP.Q.IT.W0._Z.P2148._T.SII._Z.ALL._Z.E.C"/>
    <x v="1"/>
    <x v="172"/>
    <x v="16"/>
    <x v="1"/>
    <x v="43"/>
    <n v="-314.01389999999998"/>
    <s v="Q:IT:W0:_Z:P2148:_T:SII:_Z:ALL:_Z:E:C"/>
    <x v="0"/>
    <x v="11"/>
    <s v="W0"/>
    <s v="_Z"/>
    <x v="93"/>
    <x v="0"/>
    <s v="SII"/>
    <s v="_Z"/>
    <s v="ALL"/>
    <s v="_Z"/>
    <s v="E"/>
    <s v="C"/>
    <x v="172"/>
    <x v="32"/>
    <n v="-314.01389999999998"/>
    <s v="Q:IT:W0:_Z:P2148:_T:SII:_Z:ALL:_Z:E:C20232"/>
    <n v="0"/>
    <n v="-314.01"/>
    <x v="1"/>
    <x v="8"/>
    <x v="0"/>
  </r>
  <r>
    <s v="SUP.Q.IT.W0._Z.P2160._T.SII._Z.ALL._Z.E.C"/>
    <x v="1"/>
    <x v="187"/>
    <x v="16"/>
    <x v="1"/>
    <x v="43"/>
    <n v="2760.5527999999999"/>
    <s v="Q:IT:W0:_Z:P2160:_T:SII:_Z:ALL:_Z:E:C"/>
    <x v="0"/>
    <x v="11"/>
    <s v="W0"/>
    <s v="_Z"/>
    <x v="108"/>
    <x v="0"/>
    <s v="SII"/>
    <s v="_Z"/>
    <s v="ALL"/>
    <s v="_Z"/>
    <s v="E"/>
    <s v="C"/>
    <x v="187"/>
    <x v="32"/>
    <n v="2760.5527999999999"/>
    <s v="Q:IT:W0:_Z:P2160:_T:SII:_Z:ALL:_Z:E:C20232"/>
    <n v="0"/>
    <n v="2760.55"/>
    <x v="1"/>
    <x v="8"/>
    <x v="0"/>
  </r>
  <r>
    <s v="SUP.Q.IT.W0._Z.P2100._T.SII._Z.ALL._Z.E.C"/>
    <x v="1"/>
    <x v="180"/>
    <x v="16"/>
    <x v="1"/>
    <x v="43"/>
    <n v="40459.949800000002"/>
    <s v="Q:IT:W0:_Z:P2100:_T:SII:_Z:ALL:_Z:E:C"/>
    <x v="0"/>
    <x v="11"/>
    <s v="W0"/>
    <s v="_Z"/>
    <x v="101"/>
    <x v="0"/>
    <s v="SII"/>
    <s v="_Z"/>
    <s v="ALL"/>
    <s v="_Z"/>
    <s v="E"/>
    <s v="C"/>
    <x v="180"/>
    <x v="32"/>
    <n v="40459.949800000002"/>
    <s v="Q:IT:W0:_Z:P2100:_T:SII:_Z:ALL:_Z:E:C20232"/>
    <n v="0"/>
    <n v="40459.949999999997"/>
    <x v="1"/>
    <x v="8"/>
    <x v="0"/>
  </r>
  <r>
    <s v="SUP.Q.IT.W0._Z.P2240._T.SII._Z.ALL._Z.E.C"/>
    <x v="1"/>
    <x v="1"/>
    <x v="16"/>
    <x v="1"/>
    <x v="43"/>
    <n v="-21082.9712"/>
    <s v="Q:IT:W0:_Z:P2240:_T:SII:_Z:ALL:_Z:E:C"/>
    <x v="0"/>
    <x v="11"/>
    <s v="W0"/>
    <s v="_Z"/>
    <x v="1"/>
    <x v="0"/>
    <s v="SII"/>
    <s v="_Z"/>
    <s v="ALL"/>
    <s v="_Z"/>
    <s v="E"/>
    <s v="C"/>
    <x v="1"/>
    <x v="32"/>
    <n v="-21082.9712"/>
    <s v="Q:IT:W0:_Z:P2240:_T:SII:_Z:ALL:_Z:E:C20232"/>
    <n v="0"/>
    <n v="-21082.97"/>
    <x v="1"/>
    <x v="8"/>
    <x v="0"/>
  </r>
  <r>
    <s v="SUP.Q.IT.W0._Z.P2250._T.SII._Z.ALL._Z.E.C"/>
    <x v="1"/>
    <x v="176"/>
    <x v="16"/>
    <x v="1"/>
    <x v="43"/>
    <n v="19376.978599999999"/>
    <s v="Q:IT:W0:_Z:P2250:_T:SII:_Z:ALL:_Z:E:C"/>
    <x v="0"/>
    <x v="11"/>
    <s v="W0"/>
    <s v="_Z"/>
    <x v="97"/>
    <x v="0"/>
    <s v="SII"/>
    <s v="_Z"/>
    <s v="ALL"/>
    <s v="_Z"/>
    <s v="E"/>
    <s v="C"/>
    <x v="176"/>
    <x v="32"/>
    <n v="19376.978599999999"/>
    <s v="Q:IT:W0:_Z:P2250:_T:SII:_Z:ALL:_Z:E:C20232"/>
    <n v="0"/>
    <n v="19376.98"/>
    <x v="1"/>
    <x v="8"/>
    <x v="0"/>
  </r>
  <r>
    <s v="SUP.Q.IT.W0._Z.P2440._T.SII._Z.ALL._Z.E.C"/>
    <x v="1"/>
    <x v="173"/>
    <x v="16"/>
    <x v="1"/>
    <x v="43"/>
    <n v="-2299.4951999999998"/>
    <s v="Q:IT:W0:_Z:P2440:_T:SII:_Z:ALL:_Z:E:C"/>
    <x v="0"/>
    <x v="11"/>
    <s v="W0"/>
    <s v="_Z"/>
    <x v="94"/>
    <x v="0"/>
    <s v="SII"/>
    <s v="_Z"/>
    <s v="ALL"/>
    <s v="_Z"/>
    <s v="E"/>
    <s v="C"/>
    <x v="173"/>
    <x v="32"/>
    <n v="-2299.4951999999998"/>
    <s v="Q:IT:W0:_Z:P2440:_T:SII:_Z:ALL:_Z:E:C20232"/>
    <n v="0"/>
    <n v="-2299.5"/>
    <x v="1"/>
    <x v="8"/>
    <x v="0"/>
  </r>
  <r>
    <s v="SUP.Q.IT.W0._Z.P2450._T.SII._Z.ALL._Z.E.C"/>
    <x v="1"/>
    <x v="181"/>
    <x v="16"/>
    <x v="1"/>
    <x v="43"/>
    <n v="1129.3236999999999"/>
    <s v="Q:IT:W0:_Z:P2450:_T:SII:_Z:ALL:_Z:E:C"/>
    <x v="0"/>
    <x v="11"/>
    <s v="W0"/>
    <s v="_Z"/>
    <x v="102"/>
    <x v="0"/>
    <s v="SII"/>
    <s v="_Z"/>
    <s v="ALL"/>
    <s v="_Z"/>
    <s v="E"/>
    <s v="C"/>
    <x v="181"/>
    <x v="32"/>
    <n v="1129.3236999999999"/>
    <s v="Q:IT:W0:_Z:P2450:_T:SII:_Z:ALL:_Z:E:C20232"/>
    <n v="0"/>
    <n v="1129.32"/>
    <x v="1"/>
    <x v="8"/>
    <x v="0"/>
  </r>
  <r>
    <s v="SUP.Q.IT.W0._Z.P3300._T.SII._Z.ALL._Z.E.C"/>
    <x v="1"/>
    <x v="182"/>
    <x v="16"/>
    <x v="1"/>
    <x v="43"/>
    <n v="18208.150399999999"/>
    <s v="Q:IT:W0:_Z:P3300:_T:SII:_Z:ALL:_Z:E:C"/>
    <x v="0"/>
    <x v="11"/>
    <s v="W0"/>
    <s v="_Z"/>
    <x v="103"/>
    <x v="0"/>
    <s v="SII"/>
    <s v="_Z"/>
    <s v="ALL"/>
    <s v="_Z"/>
    <s v="E"/>
    <s v="C"/>
    <x v="182"/>
    <x v="32"/>
    <n v="18208.150399999999"/>
    <s v="Q:IT:W0:_Z:P3300:_T:SII:_Z:ALL:_Z:E:C20232"/>
    <n v="0"/>
    <n v="18208.150000000001"/>
    <x v="1"/>
    <x v="8"/>
    <x v="0"/>
  </r>
  <r>
    <s v="SUP.Q.IT.W0._Z.P3310._T.SII._Z.ALL._Z.E.C"/>
    <x v="1"/>
    <x v="185"/>
    <x v="16"/>
    <x v="1"/>
    <x v="43"/>
    <n v="-4535.1722"/>
    <s v="Q:IT:W0:_Z:P3310:_T:SII:_Z:ALL:_Z:E:C"/>
    <x v="0"/>
    <x v="11"/>
    <s v="W0"/>
    <s v="_Z"/>
    <x v="106"/>
    <x v="0"/>
    <s v="SII"/>
    <s v="_Z"/>
    <s v="ALL"/>
    <s v="_Z"/>
    <s v="E"/>
    <s v="C"/>
    <x v="185"/>
    <x v="32"/>
    <n v="-4535.1722"/>
    <s v="Q:IT:W0:_Z:P3310:_T:SII:_Z:ALL:_Z:E:C20232"/>
    <n v="0"/>
    <n v="-4535.17"/>
    <x v="1"/>
    <x v="8"/>
    <x v="0"/>
  </r>
  <r>
    <s v="SUP.Q.IT.W0._Z.P0000._T.SII._Z.ALL._Z.E.C"/>
    <x v="1"/>
    <x v="179"/>
    <x v="16"/>
    <x v="1"/>
    <x v="43"/>
    <n v="13672.9782"/>
    <s v="Q:IT:W0:_Z:P0000:_T:SII:_Z:ALL:_Z:E:C"/>
    <x v="0"/>
    <x v="11"/>
    <s v="W0"/>
    <s v="_Z"/>
    <x v="100"/>
    <x v="0"/>
    <s v="SII"/>
    <s v="_Z"/>
    <s v="ALL"/>
    <s v="_Z"/>
    <s v="E"/>
    <s v="C"/>
    <x v="179"/>
    <x v="32"/>
    <n v="13672.9782"/>
    <s v="Q:IT:W0:_Z:P0000:_T:SII:_Z:ALL:_Z:E:C20232"/>
    <n v="0"/>
    <n v="13672.98"/>
    <x v="1"/>
    <x v="8"/>
    <x v="0"/>
  </r>
  <r>
    <s v="SUP.Q.IT.W0._Z.I2513._T.SII._Z._Z._Z.PCT.C"/>
    <x v="1"/>
    <x v="178"/>
    <x v="16"/>
    <x v="1"/>
    <x v="43"/>
    <n v="58.26"/>
    <s v="Q:IT:W0:_Z:I2513:_T:SII:_Z:_Z:_Z:PCT:C"/>
    <x v="0"/>
    <x v="11"/>
    <s v="W0"/>
    <s v="_Z"/>
    <x v="99"/>
    <x v="0"/>
    <s v="SII"/>
    <s v="_Z"/>
    <s v="_Z"/>
    <s v="_Z"/>
    <s v="PCT"/>
    <s v="C"/>
    <x v="178"/>
    <x v="32"/>
    <n v="0.58260000000000001"/>
    <s v="Q:IT:W0:_Z:I2513:_T:SII:_Z:_Z:_Z:PCT:C20232"/>
    <n v="0"/>
    <n v="58.26"/>
    <x v="1"/>
    <x v="8"/>
    <x v="0"/>
  </r>
  <r>
    <s v="SUP.Q.IT.W0._Z.I2531._T.SII._Z._Z._Z.PCT.C"/>
    <x v="1"/>
    <x v="175"/>
    <x v="16"/>
    <x v="1"/>
    <x v="43"/>
    <n v="31.97"/>
    <s v="Q:IT:W0:_Z:I2531:_T:SII:_Z:_Z:_Z:PCT:C"/>
    <x v="0"/>
    <x v="11"/>
    <s v="W0"/>
    <s v="_Z"/>
    <x v="96"/>
    <x v="0"/>
    <s v="SII"/>
    <s v="_Z"/>
    <s v="_Z"/>
    <s v="_Z"/>
    <s v="PCT"/>
    <s v="C"/>
    <x v="175"/>
    <x v="32"/>
    <n v="0.31969999999999998"/>
    <s v="Q:IT:W0:_Z:I2531:_T:SII:_Z:_Z:_Z:PCT:C20232"/>
    <n v="0"/>
    <n v="31.97"/>
    <x v="1"/>
    <x v="8"/>
    <x v="0"/>
  </r>
  <r>
    <s v="SUP.Q.IT.W0._Z.I2527._T.SII._Z._Z._Z.PCT.C"/>
    <x v="1"/>
    <x v="188"/>
    <x v="16"/>
    <x v="1"/>
    <x v="43"/>
    <n v="3.79"/>
    <s v="Q:IT:W0:_Z:I2527:_T:SII:_Z:_Z:_Z:PCT:C"/>
    <x v="0"/>
    <x v="11"/>
    <s v="W0"/>
    <s v="_Z"/>
    <x v="109"/>
    <x v="0"/>
    <s v="SII"/>
    <s v="_Z"/>
    <s v="_Z"/>
    <s v="_Z"/>
    <s v="PCT"/>
    <s v="C"/>
    <x v="188"/>
    <x v="32"/>
    <n v="3.7900000000000003E-2"/>
    <s v="Q:IT:W0:_Z:I2527:_T:SII:_Z:_Z:_Z:PCT:C20232"/>
    <n v="0"/>
    <n v="3.79"/>
    <x v="1"/>
    <x v="8"/>
    <x v="0"/>
  </r>
  <r>
    <s v="SUP.Q.IT.W0._Z.I2120._T.SII._Z._Z._Z.PCT.C"/>
    <x v="1"/>
    <x v="189"/>
    <x v="16"/>
    <x v="1"/>
    <x v="43"/>
    <n v="2.02"/>
    <s v="Q:IT:W0:_Z:I2120:_T:SII:_Z:_Z:_Z:PCT:C"/>
    <x v="0"/>
    <x v="11"/>
    <s v="W0"/>
    <s v="_Z"/>
    <x v="110"/>
    <x v="0"/>
    <s v="SII"/>
    <s v="_Z"/>
    <s v="_Z"/>
    <s v="_Z"/>
    <s v="PCT"/>
    <s v="C"/>
    <x v="189"/>
    <x v="32"/>
    <n v="2.0199999999999999E-2"/>
    <s v="Q:IT:W0:_Z:I2120:_T:SII:_Z:_Z:_Z:PCT:C20232"/>
    <n v="0"/>
    <n v="2.02"/>
    <x v="1"/>
    <x v="8"/>
    <x v="0"/>
  </r>
  <r>
    <s v="SUP.Q.IT.W0._Z.I2003._T.SII._Z._Z._Z.PCT.C"/>
    <x v="1"/>
    <x v="184"/>
    <x v="16"/>
    <x v="1"/>
    <x v="43"/>
    <n v="13.73"/>
    <s v="Q:IT:W0:_Z:I2003:_T:SII:_Z:_Z:_Z:PCT:C"/>
    <x v="0"/>
    <x v="11"/>
    <s v="W0"/>
    <s v="_Z"/>
    <x v="105"/>
    <x v="0"/>
    <s v="SII"/>
    <s v="_Z"/>
    <s v="_Z"/>
    <s v="_Z"/>
    <s v="PCT"/>
    <s v="C"/>
    <x v="184"/>
    <x v="32"/>
    <n v="0.13730000000000001"/>
    <s v="Q:IT:W0:_Z:I2003:_T:SII:_Z:_Z:_Z:PCT:C20232"/>
    <n v="0"/>
    <n v="13.73"/>
    <x v="1"/>
    <x v="8"/>
    <x v="0"/>
  </r>
  <r>
    <s v="SUP.Q.IT.W0._Z.I2004._T.SII._Z._Z._Z.PCT.C"/>
    <x v="1"/>
    <x v="183"/>
    <x v="16"/>
    <x v="1"/>
    <x v="43"/>
    <n v="1.04"/>
    <s v="Q:IT:W0:_Z:I2004:_T:SII:_Z:_Z:_Z:PCT:C"/>
    <x v="0"/>
    <x v="11"/>
    <s v="W0"/>
    <s v="_Z"/>
    <x v="104"/>
    <x v="0"/>
    <s v="SII"/>
    <s v="_Z"/>
    <s v="_Z"/>
    <s v="_Z"/>
    <s v="PCT"/>
    <s v="C"/>
    <x v="183"/>
    <x v="32"/>
    <n v="1.04E-2"/>
    <s v="Q:IT:W0:_Z:I2004:_T:SII:_Z:_Z:_Z:PCT:C20232"/>
    <n v="0"/>
    <n v="1.04"/>
    <x v="1"/>
    <x v="8"/>
    <x v="0"/>
  </r>
  <r>
    <s v="SUP.Q.IT.W0._Z.I2100._T.SII._Z._Z._Z.PCT.C"/>
    <x v="1"/>
    <x v="171"/>
    <x v="16"/>
    <x v="1"/>
    <x v="43"/>
    <n v="52.11"/>
    <s v="Q:IT:W0:_Z:I2100:_T:SII:_Z:_Z:_Z:PCT:C"/>
    <x v="0"/>
    <x v="11"/>
    <s v="W0"/>
    <s v="_Z"/>
    <x v="92"/>
    <x v="0"/>
    <s v="SII"/>
    <s v="_Z"/>
    <s v="_Z"/>
    <s v="_Z"/>
    <s v="PCT"/>
    <s v="C"/>
    <x v="171"/>
    <x v="32"/>
    <n v="0.52110000000000001"/>
    <s v="Q:IT:W0:_Z:I2100:_T:SII:_Z:_Z:_Z:PCT:C20232"/>
    <n v="0"/>
    <n v="52.11"/>
    <x v="1"/>
    <x v="8"/>
    <x v="0"/>
  </r>
  <r>
    <s v="SUP.Q.IT.W0._Z.I2110._T.SII._Z._Z._Z.PCT.C"/>
    <x v="1"/>
    <x v="263"/>
    <x v="16"/>
    <x v="1"/>
    <x v="43"/>
    <n v="0.34"/>
    <s v="Q:IT:W0:_Z:I2110:_T:SII:_Z:_Z:_Z:PCT:C"/>
    <x v="0"/>
    <x v="11"/>
    <s v="W0"/>
    <s v="_Z"/>
    <x v="146"/>
    <x v="0"/>
    <s v="SII"/>
    <s v="_Z"/>
    <s v="_Z"/>
    <s v="_Z"/>
    <s v="PCT"/>
    <s v="C"/>
    <x v="263"/>
    <x v="32"/>
    <n v="3.4000000000000002E-3"/>
    <s v="Q:IT:W0:_Z:I2110:_T:SII:_Z:_Z:_Z:PCT:C20232"/>
    <n v="0"/>
    <n v="0.34"/>
    <x v="1"/>
    <x v="8"/>
    <x v="0"/>
  </r>
  <r>
    <s v="SUP.Q.IT.W0._Z.A0010._T.SII._Z.ALL.LE.E.C"/>
    <x v="2"/>
    <x v="10"/>
    <x v="16"/>
    <x v="1"/>
    <x v="43"/>
    <n v="249.16460000000001"/>
    <s v="Q:IT:W0:_Z:A0010:_T:SII:_Z:ALL:LE:E:C"/>
    <x v="0"/>
    <x v="11"/>
    <s v="W0"/>
    <s v="_Z"/>
    <x v="5"/>
    <x v="0"/>
    <s v="SII"/>
    <s v="_Z"/>
    <s v="ALL"/>
    <s v="LE"/>
    <s v="E"/>
    <s v="C"/>
    <x v="10"/>
    <x v="32"/>
    <n v="249.16460000000001"/>
    <s v="Q:IT:W0:_Z:A0010:_T:SII:_Z:ALL:LE:E:C20232"/>
    <n v="0"/>
    <n v="249.16"/>
    <x v="2"/>
    <x v="8"/>
    <x v="0"/>
  </r>
  <r>
    <s v="SUP.Q.IT.W0._Z.A1140._T.SII._Z.ALL.LE.E.C"/>
    <x v="2"/>
    <x v="16"/>
    <x v="16"/>
    <x v="1"/>
    <x v="43"/>
    <n v="1532.7923000000001"/>
    <s v="Q:IT:W0:_Z:A1140:_T:SII:_Z:ALL:LE:E:C"/>
    <x v="0"/>
    <x v="11"/>
    <s v="W0"/>
    <s v="_Z"/>
    <x v="2"/>
    <x v="0"/>
    <s v="SII"/>
    <s v="_Z"/>
    <s v="ALL"/>
    <s v="LE"/>
    <s v="E"/>
    <s v="C"/>
    <x v="16"/>
    <x v="32"/>
    <n v="1532.7923000000001"/>
    <s v="Q:IT:W0:_Z:A1140:_T:SII:_Z:ALL:LE:E:C20232"/>
    <n v="0"/>
    <n v="1532.79"/>
    <x v="2"/>
    <x v="8"/>
    <x v="0"/>
  </r>
  <r>
    <s v="SUP.Q.IT.W0.S121.A1140._T.SII._Z.ALL.LE.E.C"/>
    <x v="2"/>
    <x v="2"/>
    <x v="16"/>
    <x v="1"/>
    <x v="43"/>
    <n v="17.395499999999998"/>
    <s v="Q:IT:W0:S121:A1140:_T:SII:_Z:ALL:LE:E:C"/>
    <x v="0"/>
    <x v="11"/>
    <s v="W0"/>
    <s v="S121"/>
    <x v="2"/>
    <x v="0"/>
    <s v="SII"/>
    <s v="_Z"/>
    <s v="ALL"/>
    <s v="LE"/>
    <s v="E"/>
    <s v="C"/>
    <x v="2"/>
    <x v="32"/>
    <n v="17.395499999999998"/>
    <s v="Q:IT:W0:S121:A1140:_T:SII:_Z:ALL:LE:E:C20232"/>
    <n v="0"/>
    <n v="17.399999999999999"/>
    <x v="2"/>
    <x v="8"/>
    <x v="0"/>
  </r>
  <r>
    <s v="SUP.Q.IT.W0.S13.A1140._T.SII._Z.ALL.LE.E.C"/>
    <x v="2"/>
    <x v="4"/>
    <x v="16"/>
    <x v="1"/>
    <x v="43"/>
    <n v="51.2074"/>
    <s v="Q:IT:W0:S13:A1140:_T:SII:_Z:ALL:LE:E:C"/>
    <x v="0"/>
    <x v="11"/>
    <s v="W0"/>
    <s v="S13"/>
    <x v="2"/>
    <x v="0"/>
    <s v="SII"/>
    <s v="_Z"/>
    <s v="ALL"/>
    <s v="LE"/>
    <s v="E"/>
    <s v="C"/>
    <x v="4"/>
    <x v="32"/>
    <n v="51.2074"/>
    <s v="Q:IT:W0:S13:A1140:_T:SII:_Z:ALL:LE:E:C20232"/>
    <n v="0"/>
    <n v="51.21"/>
    <x v="2"/>
    <x v="8"/>
    <x v="0"/>
  </r>
  <r>
    <s v="SUP.Q.IT.W0.S122Z.A1140._T.SII._Z.ALL.LE.E.C"/>
    <x v="2"/>
    <x v="3"/>
    <x v="16"/>
    <x v="1"/>
    <x v="43"/>
    <n v="62.318600000000004"/>
    <s v="Q:IT:W0:S122Z:A1140:_T:SII:_Z:ALL:LE:E:C"/>
    <x v="0"/>
    <x v="11"/>
    <s v="W0"/>
    <s v="S122Z"/>
    <x v="2"/>
    <x v="0"/>
    <s v="SII"/>
    <s v="_Z"/>
    <s v="ALL"/>
    <s v="LE"/>
    <s v="E"/>
    <s v="C"/>
    <x v="3"/>
    <x v="32"/>
    <n v="62.318600000000004"/>
    <s v="Q:IT:W0:S122Z:A1140:_T:SII:_Z:ALL:LE:E:C20232"/>
    <n v="0"/>
    <n v="62.32"/>
    <x v="2"/>
    <x v="8"/>
    <x v="0"/>
  </r>
  <r>
    <s v="SUP.Q.IT.W0.S12R.A1140._T.SII._Z.ALL.LE.E.C"/>
    <x v="2"/>
    <x v="8"/>
    <x v="16"/>
    <x v="1"/>
    <x v="43"/>
    <n v="160.41980000000001"/>
    <s v="Q:IT:W0:S12R:A1140:_T:SII:_Z:ALL:LE:E:C"/>
    <x v="0"/>
    <x v="11"/>
    <s v="W0"/>
    <s v="S12R"/>
    <x v="2"/>
    <x v="0"/>
    <s v="SII"/>
    <s v="_Z"/>
    <s v="ALL"/>
    <s v="LE"/>
    <s v="E"/>
    <s v="C"/>
    <x v="8"/>
    <x v="32"/>
    <n v="160.41980000000001"/>
    <s v="Q:IT:W0:S12R:A1140:_T:SII:_Z:ALL:LE:E:C20232"/>
    <n v="0"/>
    <n v="160.41999999999999"/>
    <x v="2"/>
    <x v="8"/>
    <x v="0"/>
  </r>
  <r>
    <s v="SUP.Q.IT.W0.S11.A1140._T.SII._Z.ALL.LE.E.C"/>
    <x v="2"/>
    <x v="7"/>
    <x v="16"/>
    <x v="1"/>
    <x v="43"/>
    <n v="675.01099999999997"/>
    <s v="Q:IT:W0:S11:A1140:_T:SII:_Z:ALL:LE:E:C"/>
    <x v="0"/>
    <x v="11"/>
    <s v="W0"/>
    <s v="S11"/>
    <x v="2"/>
    <x v="0"/>
    <s v="SII"/>
    <s v="_Z"/>
    <s v="ALL"/>
    <s v="LE"/>
    <s v="E"/>
    <s v="C"/>
    <x v="7"/>
    <x v="32"/>
    <n v="675.01099999999997"/>
    <s v="Q:IT:W0:S11:A1140:_T:SII:_Z:ALL:LE:E:C20232"/>
    <n v="0"/>
    <n v="675.01"/>
    <x v="2"/>
    <x v="8"/>
    <x v="0"/>
  </r>
  <r>
    <s v="SUP.Q.IT.W0.S14.A1140._T.SII._Z.ALL.LE.E.C"/>
    <x v="2"/>
    <x v="6"/>
    <x v="16"/>
    <x v="1"/>
    <x v="43"/>
    <n v="566.44010000000003"/>
    <s v="Q:IT:W0:S14:A1140:_T:SII:_Z:ALL:LE:E:C"/>
    <x v="0"/>
    <x v="11"/>
    <s v="W0"/>
    <s v="S14"/>
    <x v="2"/>
    <x v="0"/>
    <s v="SII"/>
    <s v="_Z"/>
    <s v="ALL"/>
    <s v="LE"/>
    <s v="E"/>
    <s v="C"/>
    <x v="6"/>
    <x v="32"/>
    <n v="566.44010000000003"/>
    <s v="Q:IT:W0:S14:A1140:_T:SII:_Z:ALL:LE:E:C20232"/>
    <n v="0"/>
    <n v="566.44000000000005"/>
    <x v="2"/>
    <x v="8"/>
    <x v="0"/>
  </r>
  <r>
    <s v="SUP.Q.IT.W0._Z.A1200._T.SII._Z.ALL.LE.E.C"/>
    <x v="2"/>
    <x v="11"/>
    <x v="16"/>
    <x v="1"/>
    <x v="43"/>
    <n v="562.5575"/>
    <s v="Q:IT:W0:_Z:A1200:_T:SII:_Z:ALL:LE:E:C"/>
    <x v="0"/>
    <x v="11"/>
    <s v="W0"/>
    <s v="_Z"/>
    <x v="6"/>
    <x v="0"/>
    <s v="SII"/>
    <s v="_Z"/>
    <s v="ALL"/>
    <s v="LE"/>
    <s v="E"/>
    <s v="C"/>
    <x v="11"/>
    <x v="32"/>
    <n v="562.5575"/>
    <s v="Q:IT:W0:_Z:A1200:_T:SII:_Z:ALL:LE:E:C20232"/>
    <n v="0"/>
    <n v="562.55999999999995"/>
    <x v="2"/>
    <x v="8"/>
    <x v="0"/>
  </r>
  <r>
    <s v="SUP.Q.IT.W0._Z.A1301._T.SII._Z.ALL.LE.E.C"/>
    <x v="2"/>
    <x v="13"/>
    <x v="16"/>
    <x v="1"/>
    <x v="43"/>
    <n v="27.5565"/>
    <s v="Q:IT:W0:_Z:A1301:_T:SII:_Z:ALL:LE:E:C"/>
    <x v="0"/>
    <x v="11"/>
    <s v="W0"/>
    <s v="_Z"/>
    <x v="8"/>
    <x v="0"/>
    <s v="SII"/>
    <s v="_Z"/>
    <s v="ALL"/>
    <s v="LE"/>
    <s v="E"/>
    <s v="C"/>
    <x v="13"/>
    <x v="32"/>
    <n v="27.5565"/>
    <s v="Q:IT:W0:_Z:A1301:_T:SII:_Z:ALL:LE:E:C20232"/>
    <n v="0"/>
    <n v="27.56"/>
    <x v="2"/>
    <x v="8"/>
    <x v="0"/>
  </r>
  <r>
    <s v="SUP.Q.IT.W0._Z.A1401._T.SII._Z.ALL.LE.E.C"/>
    <x v="2"/>
    <x v="12"/>
    <x v="16"/>
    <x v="1"/>
    <x v="43"/>
    <n v="91.054400000000001"/>
    <s v="Q:IT:W0:_Z:A1401:_T:SII:_Z:ALL:LE:E:C"/>
    <x v="0"/>
    <x v="11"/>
    <s v="W0"/>
    <s v="_Z"/>
    <x v="7"/>
    <x v="0"/>
    <s v="SII"/>
    <s v="_Z"/>
    <s v="ALL"/>
    <s v="LE"/>
    <s v="E"/>
    <s v="C"/>
    <x v="12"/>
    <x v="32"/>
    <n v="91.054400000000001"/>
    <s v="Q:IT:W0:_Z:A1401:_T:SII:_Z:ALL:LE:E:C20232"/>
    <n v="0"/>
    <n v="91.05"/>
    <x v="2"/>
    <x v="8"/>
    <x v="0"/>
  </r>
  <r>
    <s v="SUP.Q.IT.W0._Z.A1410._T.SII._Z.ALL.LE.E.C"/>
    <x v="2"/>
    <x v="9"/>
    <x v="16"/>
    <x v="1"/>
    <x v="43"/>
    <n v="70.543599999999998"/>
    <s v="Q:IT:W0:_Z:A1410:_T:SII:_Z:ALL:LE:E:C"/>
    <x v="0"/>
    <x v="11"/>
    <s v="W0"/>
    <s v="_Z"/>
    <x v="4"/>
    <x v="0"/>
    <s v="SII"/>
    <s v="_Z"/>
    <s v="ALL"/>
    <s v="LE"/>
    <s v="E"/>
    <s v="C"/>
    <x v="9"/>
    <x v="32"/>
    <n v="70.543599999999998"/>
    <s v="Q:IT:W0:_Z:A1410:_T:SII:_Z:ALL:LE:E:C20232"/>
    <n v="0"/>
    <n v="70.540000000000006"/>
    <x v="2"/>
    <x v="8"/>
    <x v="0"/>
  </r>
  <r>
    <s v="SUP.Q.IT.W0._Z.A1420._T.SII._Z.ALL.LE.E.C"/>
    <x v="2"/>
    <x v="5"/>
    <x v="16"/>
    <x v="1"/>
    <x v="43"/>
    <n v="20.5108"/>
    <s v="Q:IT:W0:_Z:A1420:_T:SII:_Z:ALL:LE:E:C"/>
    <x v="0"/>
    <x v="11"/>
    <s v="W0"/>
    <s v="_Z"/>
    <x v="3"/>
    <x v="0"/>
    <s v="SII"/>
    <s v="_Z"/>
    <s v="ALL"/>
    <s v="LE"/>
    <s v="E"/>
    <s v="C"/>
    <x v="5"/>
    <x v="32"/>
    <n v="20.5108"/>
    <s v="Q:IT:W0:_Z:A1420:_T:SII:_Z:ALL:LE:E:C20232"/>
    <n v="0"/>
    <n v="20.51"/>
    <x v="2"/>
    <x v="8"/>
    <x v="0"/>
  </r>
  <r>
    <s v="SUP.Q.IT.W0._Z.A2120._T.SII._Z.ALL.LE.E.C"/>
    <x v="2"/>
    <x v="15"/>
    <x v="16"/>
    <x v="1"/>
    <x v="43"/>
    <n v="22.495899999999999"/>
    <s v="Q:IT:W0:_Z:A2120:_T:SII:_Z:ALL:LE:E:C"/>
    <x v="0"/>
    <x v="11"/>
    <s v="W0"/>
    <s v="_Z"/>
    <x v="10"/>
    <x v="0"/>
    <s v="SII"/>
    <s v="_Z"/>
    <s v="ALL"/>
    <s v="LE"/>
    <s v="E"/>
    <s v="C"/>
    <x v="15"/>
    <x v="32"/>
    <n v="22.495899999999999"/>
    <s v="Q:IT:W0:_Z:A2120:_T:SII:_Z:ALL:LE:E:C20232"/>
    <n v="0"/>
    <n v="22.5"/>
    <x v="2"/>
    <x v="8"/>
    <x v="0"/>
  </r>
  <r>
    <s v="SUP.Q.IT.W0._Z.A3200._T.SII._Z.ALL.LE.E.C"/>
    <x v="2"/>
    <x v="14"/>
    <x v="16"/>
    <x v="1"/>
    <x v="43"/>
    <n v="14.6996"/>
    <s v="Q:IT:W0:_Z:A3200:_T:SII:_Z:ALL:LE:E:C"/>
    <x v="0"/>
    <x v="11"/>
    <s v="W0"/>
    <s v="_Z"/>
    <x v="9"/>
    <x v="0"/>
    <s v="SII"/>
    <s v="_Z"/>
    <s v="ALL"/>
    <s v="LE"/>
    <s v="E"/>
    <s v="C"/>
    <x v="14"/>
    <x v="32"/>
    <n v="14.6996"/>
    <s v="Q:IT:W0:_Z:A3200:_T:SII:_Z:ALL:LE:E:C20232"/>
    <n v="0"/>
    <n v="14.7"/>
    <x v="2"/>
    <x v="8"/>
    <x v="0"/>
  </r>
  <r>
    <s v="SUP.Q.IT.W0._Z.A9600._T.SII._Z.ALL.LE.E.C"/>
    <x v="2"/>
    <x v="17"/>
    <x v="16"/>
    <x v="1"/>
    <x v="43"/>
    <n v="117.2217"/>
    <s v="Q:IT:W0:_Z:A9600:_T:SII:_Z:ALL:LE:E:C"/>
    <x v="0"/>
    <x v="11"/>
    <s v="W0"/>
    <s v="_Z"/>
    <x v="11"/>
    <x v="0"/>
    <s v="SII"/>
    <s v="_Z"/>
    <s v="ALL"/>
    <s v="LE"/>
    <s v="E"/>
    <s v="C"/>
    <x v="17"/>
    <x v="32"/>
    <n v="117.2217"/>
    <s v="Q:IT:W0:_Z:A9600:_T:SII:_Z:ALL:LE:E:C20232"/>
    <n v="0"/>
    <n v="117.22"/>
    <x v="2"/>
    <x v="8"/>
    <x v="0"/>
  </r>
  <r>
    <s v="SUP.Q.IT.W0._Z.A0000._T.SII._Z.ALL.LE.E.C"/>
    <x v="2"/>
    <x v="18"/>
    <x v="16"/>
    <x v="1"/>
    <x v="43"/>
    <n v="2617.5425"/>
    <s v="Q:IT:W0:_Z:A0000:_T:SII:_Z:ALL:LE:E:C"/>
    <x v="0"/>
    <x v="11"/>
    <s v="W0"/>
    <s v="_Z"/>
    <x v="12"/>
    <x v="0"/>
    <s v="SII"/>
    <s v="_Z"/>
    <s v="ALL"/>
    <s v="LE"/>
    <s v="E"/>
    <s v="C"/>
    <x v="18"/>
    <x v="32"/>
    <n v="2617.5425"/>
    <s v="Q:IT:W0:_Z:A0000:_T:SII:_Z:ALL:LE:E:C20232"/>
    <n v="0"/>
    <n v="2617.54"/>
    <x v="2"/>
    <x v="8"/>
    <x v="0"/>
  </r>
  <r>
    <s v="SUP.Q.IT.W0._Z.I3063._T.SII._Z._Z._Z.PCT.C"/>
    <x v="2"/>
    <x v="20"/>
    <x v="16"/>
    <x v="1"/>
    <x v="43"/>
    <n v="76.61"/>
    <s v="Q:IT:W0:_Z:I3063:_T:SII:_Z:_Z:_Z:PCT:C"/>
    <x v="0"/>
    <x v="11"/>
    <s v="W0"/>
    <s v="_Z"/>
    <x v="14"/>
    <x v="0"/>
    <s v="SII"/>
    <s v="_Z"/>
    <s v="_Z"/>
    <s v="_Z"/>
    <s v="PCT"/>
    <s v="C"/>
    <x v="20"/>
    <x v="32"/>
    <n v="0.7661"/>
    <s v="Q:IT:W0:_Z:I3063:_T:SII:_Z:_Z:_Z:PCT:C20232"/>
    <n v="0"/>
    <n v="76.61"/>
    <x v="2"/>
    <x v="8"/>
    <x v="0"/>
  </r>
  <r>
    <s v="SUP.Q.IT.W0._Z.I3053._T.SII._Z._Z._Z.PCT.C"/>
    <x v="2"/>
    <x v="19"/>
    <x v="16"/>
    <x v="1"/>
    <x v="43"/>
    <n v="23.39"/>
    <s v="Q:IT:W0:_Z:I3053:_T:SII:_Z:_Z:_Z:PCT:C"/>
    <x v="0"/>
    <x v="11"/>
    <s v="W0"/>
    <s v="_Z"/>
    <x v="13"/>
    <x v="0"/>
    <s v="SII"/>
    <s v="_Z"/>
    <s v="_Z"/>
    <s v="_Z"/>
    <s v="PCT"/>
    <s v="C"/>
    <x v="19"/>
    <x v="32"/>
    <n v="0.2339"/>
    <s v="Q:IT:W0:_Z:I3053:_T:SII:_Z:_Z:_Z:PCT:C20232"/>
    <n v="0"/>
    <n v="23.39"/>
    <x v="2"/>
    <x v="8"/>
    <x v="0"/>
  </r>
  <r>
    <s v="SUP.Q.IT.W0._Z.L1150._T.SII._Z.ALL.LE.E.C"/>
    <x v="3"/>
    <x v="35"/>
    <x v="16"/>
    <x v="1"/>
    <x v="43"/>
    <n v="1920.9604999999999"/>
    <s v="Q:IT:W0:_Z:L1150:_T:SII:_Z:ALL:LE:E:C"/>
    <x v="0"/>
    <x v="11"/>
    <s v="W0"/>
    <s v="_Z"/>
    <x v="15"/>
    <x v="0"/>
    <s v="SII"/>
    <s v="_Z"/>
    <s v="ALL"/>
    <s v="LE"/>
    <s v="E"/>
    <s v="C"/>
    <x v="35"/>
    <x v="32"/>
    <n v="1920.9604999999999"/>
    <s v="Q:IT:W0:_Z:L1150:_T:SII:_Z:ALL:LE:E:C20232"/>
    <n v="0"/>
    <n v="1920.96"/>
    <x v="3"/>
    <x v="8"/>
    <x v="0"/>
  </r>
  <r>
    <s v="SUP.Q.IT.W0.S121.L1150._T.SII._Z.ALL.LE.E.C"/>
    <x v="3"/>
    <x v="21"/>
    <x v="16"/>
    <x v="1"/>
    <x v="43"/>
    <n v="149.2277"/>
    <s v="Q:IT:W0:S121:L1150:_T:SII:_Z:ALL:LE:E:C"/>
    <x v="0"/>
    <x v="11"/>
    <s v="W0"/>
    <s v="S121"/>
    <x v="15"/>
    <x v="0"/>
    <s v="SII"/>
    <s v="_Z"/>
    <s v="ALL"/>
    <s v="LE"/>
    <s v="E"/>
    <s v="C"/>
    <x v="21"/>
    <x v="32"/>
    <n v="149.2277"/>
    <s v="Q:IT:W0:S121:L1150:_T:SII:_Z:ALL:LE:E:C20232"/>
    <n v="0"/>
    <n v="149.22999999999999"/>
    <x v="3"/>
    <x v="8"/>
    <x v="0"/>
  </r>
  <r>
    <s v="SUP.Q.IT.W0.S13.L1150._T.SII._Z.ALL.LE.E.C"/>
    <x v="3"/>
    <x v="23"/>
    <x v="16"/>
    <x v="1"/>
    <x v="43"/>
    <n v="71.438599999999994"/>
    <s v="Q:IT:W0:S13:L1150:_T:SII:_Z:ALL:LE:E:C"/>
    <x v="0"/>
    <x v="11"/>
    <s v="W0"/>
    <s v="S13"/>
    <x v="15"/>
    <x v="0"/>
    <s v="SII"/>
    <s v="_Z"/>
    <s v="ALL"/>
    <s v="LE"/>
    <s v="E"/>
    <s v="C"/>
    <x v="23"/>
    <x v="32"/>
    <n v="71.438599999999994"/>
    <s v="Q:IT:W0:S13:L1150:_T:SII:_Z:ALL:LE:E:C20232"/>
    <n v="0"/>
    <n v="71.44"/>
    <x v="3"/>
    <x v="8"/>
    <x v="0"/>
  </r>
  <r>
    <s v="SUP.Q.IT.W0.S122Z.L1150._T.SII._Z.ALL.LE.E.C"/>
    <x v="3"/>
    <x v="22"/>
    <x v="16"/>
    <x v="1"/>
    <x v="43"/>
    <n v="169.97239999999999"/>
    <s v="Q:IT:W0:S122Z:L1150:_T:SII:_Z:ALL:LE:E:C"/>
    <x v="0"/>
    <x v="11"/>
    <s v="W0"/>
    <s v="S122Z"/>
    <x v="15"/>
    <x v="0"/>
    <s v="SII"/>
    <s v="_Z"/>
    <s v="ALL"/>
    <s v="LE"/>
    <s v="E"/>
    <s v="C"/>
    <x v="22"/>
    <x v="32"/>
    <n v="169.97239999999999"/>
    <s v="Q:IT:W0:S122Z:L1150:_T:SII:_Z:ALL:LE:E:C20232"/>
    <n v="0"/>
    <n v="169.97"/>
    <x v="3"/>
    <x v="8"/>
    <x v="0"/>
  </r>
  <r>
    <s v="SUP.Q.IT.W0.S12R.L1150._T.SII._Z.ALL.LE.E.C"/>
    <x v="3"/>
    <x v="28"/>
    <x v="16"/>
    <x v="1"/>
    <x v="43"/>
    <n v="192.66480000000001"/>
    <s v="Q:IT:W0:S12R:L1150:_T:SII:_Z:ALL:LE:E:C"/>
    <x v="0"/>
    <x v="11"/>
    <s v="W0"/>
    <s v="S12R"/>
    <x v="15"/>
    <x v="0"/>
    <s v="SII"/>
    <s v="_Z"/>
    <s v="ALL"/>
    <s v="LE"/>
    <s v="E"/>
    <s v="C"/>
    <x v="28"/>
    <x v="32"/>
    <n v="192.66480000000001"/>
    <s v="Q:IT:W0:S12R:L1150:_T:SII:_Z:ALL:LE:E:C20232"/>
    <n v="0"/>
    <n v="192.66"/>
    <x v="3"/>
    <x v="8"/>
    <x v="0"/>
  </r>
  <r>
    <s v="SUP.Q.IT.W0.S11.L1150._T.SII._Z.ALL.LE.E.C"/>
    <x v="3"/>
    <x v="25"/>
    <x v="16"/>
    <x v="1"/>
    <x v="43"/>
    <n v="439.91469999999998"/>
    <s v="Q:IT:W0:S11:L1150:_T:SII:_Z:ALL:LE:E:C"/>
    <x v="0"/>
    <x v="11"/>
    <s v="W0"/>
    <s v="S11"/>
    <x v="15"/>
    <x v="0"/>
    <s v="SII"/>
    <s v="_Z"/>
    <s v="ALL"/>
    <s v="LE"/>
    <s v="E"/>
    <s v="C"/>
    <x v="25"/>
    <x v="32"/>
    <n v="439.91469999999998"/>
    <s v="Q:IT:W0:S11:L1150:_T:SII:_Z:ALL:LE:E:C20232"/>
    <n v="0"/>
    <n v="439.91"/>
    <x v="3"/>
    <x v="8"/>
    <x v="0"/>
  </r>
  <r>
    <s v="SUP.Q.IT.W0.S14.L1150._T.SII._Z.ALL.LE.E.C"/>
    <x v="3"/>
    <x v="24"/>
    <x v="16"/>
    <x v="1"/>
    <x v="43"/>
    <n v="897.7423"/>
    <s v="Q:IT:W0:S14:L1150:_T:SII:_Z:ALL:LE:E:C"/>
    <x v="0"/>
    <x v="11"/>
    <s v="W0"/>
    <s v="S14"/>
    <x v="15"/>
    <x v="0"/>
    <s v="SII"/>
    <s v="_Z"/>
    <s v="ALL"/>
    <s v="LE"/>
    <s v="E"/>
    <s v="C"/>
    <x v="24"/>
    <x v="32"/>
    <n v="897.7423"/>
    <s v="Q:IT:W0:S14:L1150:_T:SII:_Z:ALL:LE:E:C20232"/>
    <n v="0"/>
    <n v="897.74"/>
    <x v="3"/>
    <x v="8"/>
    <x v="0"/>
  </r>
  <r>
    <s v="SUP.Q.IT.W0._Z.L1250._T.SII._Z.ALL.LE.E.C"/>
    <x v="3"/>
    <x v="34"/>
    <x v="16"/>
    <x v="1"/>
    <x v="43"/>
    <n v="290.97879999999998"/>
    <s v="Q:IT:W0:_Z:L1250:_T:SII:_Z:ALL:LE:E:C"/>
    <x v="0"/>
    <x v="11"/>
    <s v="W0"/>
    <s v="_Z"/>
    <x v="23"/>
    <x v="0"/>
    <s v="SII"/>
    <s v="_Z"/>
    <s v="ALL"/>
    <s v="LE"/>
    <s v="E"/>
    <s v="C"/>
    <x v="34"/>
    <x v="32"/>
    <n v="290.97879999999998"/>
    <s v="Q:IT:W0:_Z:L1250:_T:SII:_Z:ALL:LE:E:C20232"/>
    <n v="0"/>
    <n v="290.98"/>
    <x v="3"/>
    <x v="8"/>
    <x v="0"/>
  </r>
  <r>
    <s v="SUP.Q.IT.W0._Z.L1251._T.SII._Z.ALL.LE.E.C"/>
    <x v="3"/>
    <x v="26"/>
    <x v="16"/>
    <x v="1"/>
    <x v="43"/>
    <n v="29.6357"/>
    <s v="Q:IT:W0:_Z:L1251:_T:SII:_Z:ALL:LE:E:C"/>
    <x v="0"/>
    <x v="11"/>
    <s v="W0"/>
    <s v="_Z"/>
    <x v="16"/>
    <x v="0"/>
    <s v="SII"/>
    <s v="_Z"/>
    <s v="ALL"/>
    <s v="LE"/>
    <s v="E"/>
    <s v="C"/>
    <x v="26"/>
    <x v="32"/>
    <n v="29.6357"/>
    <s v="Q:IT:W0:_Z:L1251:_T:SII:_Z:ALL:LE:E:C20232"/>
    <n v="0"/>
    <n v="29.64"/>
    <x v="3"/>
    <x v="8"/>
    <x v="0"/>
  </r>
  <r>
    <s v="SUP.Q.IT.W0._Z.L1450._T.SII._Z.ALL.LE.E.C"/>
    <x v="3"/>
    <x v="36"/>
    <x v="16"/>
    <x v="1"/>
    <x v="43"/>
    <n v="91.485299999999995"/>
    <s v="Q:IT:W0:_Z:L1450:_T:SII:_Z:ALL:LE:E:C"/>
    <x v="0"/>
    <x v="11"/>
    <s v="W0"/>
    <s v="_Z"/>
    <x v="24"/>
    <x v="0"/>
    <s v="SII"/>
    <s v="_Z"/>
    <s v="ALL"/>
    <s v="LE"/>
    <s v="E"/>
    <s v="C"/>
    <x v="36"/>
    <x v="32"/>
    <n v="91.485299999999995"/>
    <s v="Q:IT:W0:_Z:L1450:_T:SII:_Z:ALL:LE:E:C20232"/>
    <n v="0"/>
    <n v="91.49"/>
    <x v="3"/>
    <x v="8"/>
    <x v="0"/>
  </r>
  <r>
    <s v="SUP.Q.IT.W0._Z.L1451._T.SII._Z.ALL.LE.E.C"/>
    <x v="3"/>
    <x v="27"/>
    <x v="16"/>
    <x v="1"/>
    <x v="43"/>
    <n v="79.241"/>
    <s v="Q:IT:W0:_Z:L1451:_T:SII:_Z:ALL:LE:E:C"/>
    <x v="0"/>
    <x v="11"/>
    <s v="W0"/>
    <s v="_Z"/>
    <x v="17"/>
    <x v="0"/>
    <s v="SII"/>
    <s v="_Z"/>
    <s v="ALL"/>
    <s v="LE"/>
    <s v="E"/>
    <s v="C"/>
    <x v="27"/>
    <x v="32"/>
    <n v="79.241"/>
    <s v="Q:IT:W0:_Z:L1451:_T:SII:_Z:ALL:LE:E:C20232"/>
    <n v="0"/>
    <n v="79.239999999999995"/>
    <x v="3"/>
    <x v="8"/>
    <x v="0"/>
  </r>
  <r>
    <s v="SUP.Q.IT.W0._Z.L3000._T.SII._Z.ALL.LE.E.C"/>
    <x v="3"/>
    <x v="39"/>
    <x v="16"/>
    <x v="1"/>
    <x v="43"/>
    <n v="18.340800000000002"/>
    <s v="Q:IT:W0:_Z:L3000:_T:SII:_Z:ALL:LE:E:C"/>
    <x v="0"/>
    <x v="11"/>
    <s v="W0"/>
    <s v="_Z"/>
    <x v="27"/>
    <x v="0"/>
    <s v="SII"/>
    <s v="_Z"/>
    <s v="ALL"/>
    <s v="LE"/>
    <s v="E"/>
    <s v="C"/>
    <x v="39"/>
    <x v="32"/>
    <n v="18.340800000000002"/>
    <s v="Q:IT:W0:_Z:L3000:_T:SII:_Z:ALL:LE:E:C20232"/>
    <n v="0"/>
    <n v="18.34"/>
    <x v="3"/>
    <x v="8"/>
    <x v="0"/>
  </r>
  <r>
    <s v="SUP.Q.IT.W0._Z.L9600._T.SII._Z.ALL.LE.E.C"/>
    <x v="3"/>
    <x v="38"/>
    <x v="16"/>
    <x v="1"/>
    <x v="43"/>
    <n v="96.639799999999994"/>
    <s v="Q:IT:W0:_Z:L9600:_T:SII:_Z:ALL:LE:E:C"/>
    <x v="0"/>
    <x v="11"/>
    <s v="W0"/>
    <s v="_Z"/>
    <x v="26"/>
    <x v="0"/>
    <s v="SII"/>
    <s v="_Z"/>
    <s v="ALL"/>
    <s v="LE"/>
    <s v="E"/>
    <s v="C"/>
    <x v="38"/>
    <x v="32"/>
    <n v="96.639799999999994"/>
    <s v="Q:IT:W0:_Z:L9600:_T:SII:_Z:ALL:LE:E:C20232"/>
    <n v="0"/>
    <n v="96.64"/>
    <x v="3"/>
    <x v="8"/>
    <x v="0"/>
  </r>
  <r>
    <s v="SUP.Q.IT.W0._Z.LE000._T.SII._Z.ALL.LE.E.C"/>
    <x v="3"/>
    <x v="37"/>
    <x v="16"/>
    <x v="1"/>
    <x v="43"/>
    <n v="199.13740000000001"/>
    <s v="Q:IT:W0:_Z:LE000:_T:SII:_Z:ALL:LE:E:C"/>
    <x v="0"/>
    <x v="11"/>
    <s v="W0"/>
    <s v="_Z"/>
    <x v="25"/>
    <x v="0"/>
    <s v="SII"/>
    <s v="_Z"/>
    <s v="ALL"/>
    <s v="LE"/>
    <s v="E"/>
    <s v="C"/>
    <x v="37"/>
    <x v="32"/>
    <n v="199.13740000000001"/>
    <s v="Q:IT:W0:_Z:LE000:_T:SII:_Z:ALL:LE:E:C20232"/>
    <n v="0"/>
    <n v="199.14"/>
    <x v="3"/>
    <x v="8"/>
    <x v="0"/>
  </r>
  <r>
    <s v="SUP.Q.IT.W0._Z.NSV21._T.SII._Z.ALL.LE.E.C"/>
    <x v="3"/>
    <x v="32"/>
    <x v="16"/>
    <x v="1"/>
    <x v="43"/>
    <n v="86.552899999999994"/>
    <s v="Q:IT:W0:_Z:NSV21:_T:SII:_Z:ALL:LE:E:C"/>
    <x v="0"/>
    <x v="11"/>
    <s v="W0"/>
    <s v="_Z"/>
    <x v="21"/>
    <x v="0"/>
    <s v="SII"/>
    <s v="_Z"/>
    <s v="ALL"/>
    <s v="LE"/>
    <s v="E"/>
    <s v="C"/>
    <x v="32"/>
    <x v="32"/>
    <n v="86.552899999999994"/>
    <s v="Q:IT:W0:_Z:NSV21:_T:SII:_Z:ALL:LE:E:C20232"/>
    <n v="0"/>
    <n v="86.55"/>
    <x v="3"/>
    <x v="8"/>
    <x v="0"/>
  </r>
  <r>
    <s v="SUP.Q.IT.W0._Z.LE400._T.SII._Z.ALL.LE.E.C"/>
    <x v="3"/>
    <x v="33"/>
    <x v="16"/>
    <x v="1"/>
    <x v="43"/>
    <n v="95.209800000000001"/>
    <s v="Q:IT:W0:_Z:LE400:_T:SII:_Z:ALL:LE:E:C"/>
    <x v="0"/>
    <x v="11"/>
    <s v="W0"/>
    <s v="_Z"/>
    <x v="22"/>
    <x v="0"/>
    <s v="SII"/>
    <s v="_Z"/>
    <s v="ALL"/>
    <s v="LE"/>
    <s v="E"/>
    <s v="C"/>
    <x v="33"/>
    <x v="32"/>
    <n v="95.209800000000001"/>
    <s v="Q:IT:W0:_Z:LE400:_T:SII:_Z:ALL:LE:E:C20232"/>
    <n v="0"/>
    <n v="95.21"/>
    <x v="3"/>
    <x v="8"/>
    <x v="0"/>
  </r>
  <r>
    <s v="SUP.Q.IT.W0._Z.LE730._T.SII._Z.ALL.LE.E.C"/>
    <x v="3"/>
    <x v="29"/>
    <x v="16"/>
    <x v="1"/>
    <x v="43"/>
    <n v="1.319"/>
    <s v="Q:IT:W0:_Z:LE730:_T:SII:_Z:ALL:LE:E:C"/>
    <x v="0"/>
    <x v="11"/>
    <s v="W0"/>
    <s v="_Z"/>
    <x v="18"/>
    <x v="0"/>
    <s v="SII"/>
    <s v="_Z"/>
    <s v="ALL"/>
    <s v="LE"/>
    <s v="E"/>
    <s v="C"/>
    <x v="29"/>
    <x v="32"/>
    <n v="1.319"/>
    <s v="Q:IT:W0:_Z:LE730:_T:SII:_Z:ALL:LE:E:C20232"/>
    <n v="0"/>
    <n v="1.32"/>
    <x v="3"/>
    <x v="8"/>
    <x v="0"/>
  </r>
  <r>
    <s v="SUP.Q.IT.W0._Z.LE200._T.SII._Z.ALL.LE.E.C"/>
    <x v="3"/>
    <x v="31"/>
    <x v="16"/>
    <x v="1"/>
    <x v="43"/>
    <n v="-8.4103999999999992"/>
    <s v="Q:IT:W0:_Z:LE200:_T:SII:_Z:ALL:LE:E:C"/>
    <x v="0"/>
    <x v="11"/>
    <s v="W0"/>
    <s v="_Z"/>
    <x v="20"/>
    <x v="0"/>
    <s v="SII"/>
    <s v="_Z"/>
    <s v="ALL"/>
    <s v="LE"/>
    <s v="E"/>
    <s v="C"/>
    <x v="31"/>
    <x v="32"/>
    <n v="-8.4103999999999992"/>
    <s v="Q:IT:W0:_Z:LE200:_T:SII:_Z:ALL:LE:E:C20232"/>
    <n v="0"/>
    <n v="-8.41"/>
    <x v="3"/>
    <x v="8"/>
    <x v="0"/>
  </r>
  <r>
    <s v="SUP.Q.IT.W0._Z.LE500._T.SII._Z.ALL.LE.E.C"/>
    <x v="3"/>
    <x v="30"/>
    <x v="16"/>
    <x v="1"/>
    <x v="43"/>
    <n v="24.466000000000001"/>
    <s v="Q:IT:W0:_Z:LE500:_T:SII:_Z:ALL:LE:E:C"/>
    <x v="0"/>
    <x v="11"/>
    <s v="W0"/>
    <s v="_Z"/>
    <x v="19"/>
    <x v="0"/>
    <s v="SII"/>
    <s v="_Z"/>
    <s v="ALL"/>
    <s v="LE"/>
    <s v="E"/>
    <s v="C"/>
    <x v="30"/>
    <x v="32"/>
    <n v="24.466000000000001"/>
    <s v="Q:IT:W0:_Z:LE500:_T:SII:_Z:ALL:LE:E:C20232"/>
    <n v="0"/>
    <n v="24.47"/>
    <x v="3"/>
    <x v="8"/>
    <x v="0"/>
  </r>
  <r>
    <s v="SUP.Q.IT.W0._Z.LE999._T.SII._Z.ALL.LE.E.C"/>
    <x v="3"/>
    <x v="40"/>
    <x v="16"/>
    <x v="1"/>
    <x v="43"/>
    <n v="2617.5425"/>
    <s v="Q:IT:W0:_Z:LE999:_T:SII:_Z:ALL:LE:E:C"/>
    <x v="0"/>
    <x v="11"/>
    <s v="W0"/>
    <s v="_Z"/>
    <x v="28"/>
    <x v="0"/>
    <s v="SII"/>
    <s v="_Z"/>
    <s v="ALL"/>
    <s v="LE"/>
    <s v="E"/>
    <s v="C"/>
    <x v="40"/>
    <x v="32"/>
    <n v="2617.5425"/>
    <s v="Q:IT:W0:_Z:LE999:_T:SII:_Z:ALL:LE:E:C20232"/>
    <n v="0"/>
    <n v="2617.54"/>
    <x v="3"/>
    <x v="8"/>
    <x v="0"/>
  </r>
  <r>
    <s v="SUP.Q.IT.W0._Z.E0000._T.SII._Z.ALL.LE.E.C"/>
    <x v="5"/>
    <x v="47"/>
    <x v="16"/>
    <x v="1"/>
    <x v="43"/>
    <n v="957.07119999999998"/>
    <s v="Q:IT:W0:_Z:E0000:_T:SII:_Z:ALL:LE:E:C"/>
    <x v="0"/>
    <x v="11"/>
    <s v="W0"/>
    <s v="_Z"/>
    <x v="35"/>
    <x v="0"/>
    <s v="SII"/>
    <s v="_Z"/>
    <s v="ALL"/>
    <s v="LE"/>
    <s v="E"/>
    <s v="C"/>
    <x v="47"/>
    <x v="32"/>
    <n v="957.07119999999998"/>
    <s v="Q:IT:W0:_Z:E0000:_T:SII:_Z:ALL:LE:E:C20232"/>
    <n v="1"/>
    <n v="957.07"/>
    <x v="5"/>
    <x v="8"/>
    <x v="0"/>
  </r>
  <r>
    <s v="SUP.Q.IT.W0._Z.O0000._T.SII._Z.ALL.LE.E.C"/>
    <x v="4"/>
    <x v="43"/>
    <x v="16"/>
    <x v="1"/>
    <x v="43"/>
    <n v="192.98929999999999"/>
    <s v="Q:IT:W0:_Z:O0000:_T:SII:_Z:ALL:LE:E:C"/>
    <x v="0"/>
    <x v="11"/>
    <s v="W0"/>
    <s v="_Z"/>
    <x v="31"/>
    <x v="0"/>
    <s v="SII"/>
    <s v="_Z"/>
    <s v="ALL"/>
    <s v="LE"/>
    <s v="E"/>
    <s v="C"/>
    <x v="43"/>
    <x v="32"/>
    <n v="192.98929999999999"/>
    <s v="Q:IT:W0:_Z:O0000:_T:SII:_Z:ALL:LE:E:C20232"/>
    <n v="0"/>
    <n v="192.99"/>
    <x v="4"/>
    <x v="8"/>
    <x v="0"/>
  </r>
  <r>
    <s v="SUP.Q.IT.W0._Z.O1000._T.SII._Z.ALL.LE.E.C"/>
    <x v="4"/>
    <x v="42"/>
    <x v="16"/>
    <x v="1"/>
    <x v="43"/>
    <n v="166.79810000000001"/>
    <s v="Q:IT:W0:_Z:O1000:_T:SII:_Z:ALL:LE:E:C"/>
    <x v="0"/>
    <x v="11"/>
    <s v="W0"/>
    <s v="_Z"/>
    <x v="30"/>
    <x v="0"/>
    <s v="SII"/>
    <s v="_Z"/>
    <s v="ALL"/>
    <s v="LE"/>
    <s v="E"/>
    <s v="C"/>
    <x v="42"/>
    <x v="32"/>
    <n v="166.79810000000001"/>
    <s v="Q:IT:W0:_Z:O1000:_T:SII:_Z:ALL:LE:E:C20232"/>
    <n v="0"/>
    <n v="166.8"/>
    <x v="4"/>
    <x v="8"/>
    <x v="0"/>
  </r>
  <r>
    <s v="SUP.Q.IT.W0._Z.O1100._T.SII._Z.ALL.LE.E.C"/>
    <x v="4"/>
    <x v="41"/>
    <x v="16"/>
    <x v="1"/>
    <x v="43"/>
    <n v="152.61510000000001"/>
    <s v="Q:IT:W0:_Z:O1100:_T:SII:_Z:ALL:LE:E:C"/>
    <x v="0"/>
    <x v="11"/>
    <s v="W0"/>
    <s v="_Z"/>
    <x v="29"/>
    <x v="0"/>
    <s v="SII"/>
    <s v="_Z"/>
    <s v="ALL"/>
    <s v="LE"/>
    <s v="E"/>
    <s v="C"/>
    <x v="41"/>
    <x v="32"/>
    <n v="152.61510000000001"/>
    <s v="Q:IT:W0:_Z:O1100:_T:SII:_Z:ALL:LE:E:C20232"/>
    <n v="0"/>
    <n v="152.62"/>
    <x v="4"/>
    <x v="8"/>
    <x v="0"/>
  </r>
  <r>
    <s v="SUP.Q.IT.W0._Z.I4001._T.SII._Z._Z._Z.PCT.C"/>
    <x v="4"/>
    <x v="46"/>
    <x v="16"/>
    <x v="1"/>
    <x v="43"/>
    <n v="20.16"/>
    <s v="Q:IT:W0:_Z:I4001:_T:SII:_Z:_Z:_Z:PCT:C"/>
    <x v="0"/>
    <x v="11"/>
    <s v="W0"/>
    <s v="_Z"/>
    <x v="34"/>
    <x v="0"/>
    <s v="SII"/>
    <s v="_Z"/>
    <s v="_Z"/>
    <s v="_Z"/>
    <s v="PCT"/>
    <s v="C"/>
    <x v="46"/>
    <x v="32"/>
    <n v="0.2016"/>
    <s v="Q:IT:W0:_Z:I4001:_T:SII:_Z:_Z:_Z:PCT:C20232"/>
    <n v="0"/>
    <n v="20.16"/>
    <x v="4"/>
    <x v="8"/>
    <x v="0"/>
  </r>
  <r>
    <s v="SUP.Q.IT.W0._Z.I4002._T.SII._Z._Z._Z.PCT.C"/>
    <x v="4"/>
    <x v="45"/>
    <x v="16"/>
    <x v="1"/>
    <x v="43"/>
    <n v="17.43"/>
    <s v="Q:IT:W0:_Z:I4002:_T:SII:_Z:_Z:_Z:PCT:C"/>
    <x v="0"/>
    <x v="11"/>
    <s v="W0"/>
    <s v="_Z"/>
    <x v="33"/>
    <x v="0"/>
    <s v="SII"/>
    <s v="_Z"/>
    <s v="_Z"/>
    <s v="_Z"/>
    <s v="PCT"/>
    <s v="C"/>
    <x v="45"/>
    <x v="32"/>
    <n v="0.17430000000000001"/>
    <s v="Q:IT:W0:_Z:I4002:_T:SII:_Z:_Z:_Z:PCT:C20232"/>
    <n v="0"/>
    <n v="17.43"/>
    <x v="4"/>
    <x v="8"/>
    <x v="0"/>
  </r>
  <r>
    <s v="SUP.Q.IT.W0._Z.I4008._T.SII._Z._Z._Z.PCT.C"/>
    <x v="4"/>
    <x v="44"/>
    <x v="16"/>
    <x v="1"/>
    <x v="43"/>
    <n v="15.95"/>
    <s v="Q:IT:W0:_Z:I4008:_T:SII:_Z:_Z:_Z:PCT:C"/>
    <x v="0"/>
    <x v="11"/>
    <s v="W0"/>
    <s v="_Z"/>
    <x v="32"/>
    <x v="0"/>
    <s v="SII"/>
    <s v="_Z"/>
    <s v="_Z"/>
    <s v="_Z"/>
    <s v="PCT"/>
    <s v="C"/>
    <x v="44"/>
    <x v="32"/>
    <n v="0.1595"/>
    <s v="Q:IT:W0:_Z:I4008:_T:SII:_Z:_Z:_Z:PCT:C20232"/>
    <n v="0"/>
    <n v="15.95"/>
    <x v="4"/>
    <x v="8"/>
    <x v="0"/>
  </r>
  <r>
    <s v="SUP.Q.IT.W0._Z.MSV31._T.SII._Z.ALL.LE.E.C"/>
    <x v="13"/>
    <x v="196"/>
    <x v="16"/>
    <x v="1"/>
    <x v="43"/>
    <n v="2824.4313999999999"/>
    <s v="Q:IT:W0:_Z:MSV31:_T:SII:_Z:ALL:LE:E:C"/>
    <x v="0"/>
    <x v="11"/>
    <s v="W0"/>
    <s v="_Z"/>
    <x v="117"/>
    <x v="0"/>
    <s v="SII"/>
    <s v="_Z"/>
    <s v="ALL"/>
    <s v="LE"/>
    <s v="E"/>
    <s v="C"/>
    <x v="196"/>
    <x v="32"/>
    <n v="2824.4313999999999"/>
    <s v="Q:IT:W0:_Z:MSV31:_T:SII:_Z:ALL:LE:E:C20232"/>
    <n v="0"/>
    <n v="2824.43"/>
    <x v="11"/>
    <x v="8"/>
    <x v="0"/>
  </r>
  <r>
    <s v="SUP.Q.IT.W0._Z.MSV33._T.SII._Z.ALL.LE.E.C"/>
    <x v="13"/>
    <x v="191"/>
    <x v="16"/>
    <x v="1"/>
    <x v="43"/>
    <n v="2424.2572"/>
    <s v="Q:IT:W0:_Z:MSV33:_T:SII:_Z:ALL:LE:E:C"/>
    <x v="0"/>
    <x v="11"/>
    <s v="W0"/>
    <s v="_Z"/>
    <x v="112"/>
    <x v="0"/>
    <s v="SII"/>
    <s v="_Z"/>
    <s v="ALL"/>
    <s v="LE"/>
    <s v="E"/>
    <s v="C"/>
    <x v="191"/>
    <x v="32"/>
    <n v="2424.2572"/>
    <s v="Q:IT:W0:_Z:MSV33:_T:SII:_Z:ALL:LE:E:C20232"/>
    <n v="0"/>
    <n v="2424.2600000000002"/>
    <x v="11"/>
    <x v="8"/>
    <x v="0"/>
  </r>
  <r>
    <s v="SUP.Q.IT.W0._Z.MSV34._T.SII._Z.ALL.LE.E.C"/>
    <x v="13"/>
    <x v="220"/>
    <x v="16"/>
    <x v="1"/>
    <x v="43"/>
    <n v="47.078600000000002"/>
    <s v="Q:IT:W0:_Z:MSV34:_T:SII:_Z:ALL:LE:E:C"/>
    <x v="0"/>
    <x v="11"/>
    <s v="W0"/>
    <s v="_Z"/>
    <x v="141"/>
    <x v="0"/>
    <s v="SII"/>
    <s v="_Z"/>
    <s v="ALL"/>
    <s v="LE"/>
    <s v="E"/>
    <s v="C"/>
    <x v="220"/>
    <x v="32"/>
    <n v="47.078600000000002"/>
    <s v="Q:IT:W0:_Z:MSV34:_T:SII:_Z:ALL:LE:E:C20232"/>
    <n v="0"/>
    <n v="47.08"/>
    <x v="11"/>
    <x v="8"/>
    <x v="0"/>
  </r>
  <r>
    <s v="SUP.Q.IT.W0._Z.MSV35._T.SII._Z.ALL.LE.E.C"/>
    <x v="13"/>
    <x v="193"/>
    <x v="16"/>
    <x v="1"/>
    <x v="43"/>
    <n v="105.5988"/>
    <s v="Q:IT:W0:_Z:MSV35:_T:SII:_Z:ALL:LE:E:C"/>
    <x v="0"/>
    <x v="11"/>
    <s v="W0"/>
    <s v="_Z"/>
    <x v="114"/>
    <x v="0"/>
    <s v="SII"/>
    <s v="_Z"/>
    <s v="ALL"/>
    <s v="LE"/>
    <s v="E"/>
    <s v="C"/>
    <x v="193"/>
    <x v="32"/>
    <n v="105.5988"/>
    <s v="Q:IT:W0:_Z:MSV35:_T:SII:_Z:ALL:LE:E:C20232"/>
    <n v="0"/>
    <n v="105.6"/>
    <x v="11"/>
    <x v="8"/>
    <x v="0"/>
  </r>
  <r>
    <s v="SUP.Q.IT.W0._Z.MSV40._T.SII._Z.ALL.LE.E.C"/>
    <x v="13"/>
    <x v="292"/>
    <x v="16"/>
    <x v="1"/>
    <x v="43"/>
    <n v="4.0206"/>
    <s v="Q:IT:W0:_Z:MSV40:_T:SII:_Z:ALL:LE:E:C"/>
    <x v="0"/>
    <x v="11"/>
    <s v="W0"/>
    <s v="_Z"/>
    <x v="162"/>
    <x v="0"/>
    <s v="SII"/>
    <s v="_Z"/>
    <s v="ALL"/>
    <s v="LE"/>
    <s v="E"/>
    <s v="C"/>
    <x v="347"/>
    <x v="32"/>
    <n v="4.0206"/>
    <s v="Q:IT:W0:_Z:MSV40:_T:SII:_Z:ALL:LE:E:C20232"/>
    <n v="0"/>
    <n v="4.0199999999999996"/>
    <x v="11"/>
    <x v="8"/>
    <x v="0"/>
  </r>
  <r>
    <s v="SUP.Q.IT.W0._Z.MSV41._T.SII._Z.ALL.LE.E.C"/>
    <x v="13"/>
    <x v="293"/>
    <x v="16"/>
    <x v="1"/>
    <x v="43"/>
    <s v="-"/>
    <s v="Q:IT:W0:_Z:MSV41:_T:SII:_Z:ALL:LE:E:C"/>
    <x v="0"/>
    <x v="11"/>
    <s v="W0"/>
    <s v="_Z"/>
    <x v="163"/>
    <x v="0"/>
    <s v="SII"/>
    <s v="_Z"/>
    <s v="ALL"/>
    <s v="LE"/>
    <s v="E"/>
    <s v="C"/>
    <x v="348"/>
    <x v="32"/>
    <e v="#N/A"/>
    <s v="Q:IT:W0:_Z:MSV41:_T:SII:_Z:ALL:LE:E:C20232"/>
    <n v="0"/>
    <e v="#N/A"/>
    <x v="11"/>
    <x v="8"/>
    <x v="0"/>
  </r>
  <r>
    <s v="SUP.Q.IT.W0._Z.MSV36._T.SII._Z.ALL.LE.E.C"/>
    <x v="13"/>
    <x v="192"/>
    <x v="16"/>
    <x v="1"/>
    <x v="43"/>
    <n v="240.5136"/>
    <s v="Q:IT:W0:_Z:MSV36:_T:SII:_Z:ALL:LE:E:C"/>
    <x v="0"/>
    <x v="11"/>
    <s v="W0"/>
    <s v="_Z"/>
    <x v="113"/>
    <x v="0"/>
    <s v="SII"/>
    <s v="_Z"/>
    <s v="ALL"/>
    <s v="LE"/>
    <s v="E"/>
    <s v="C"/>
    <x v="192"/>
    <x v="32"/>
    <n v="240.5136"/>
    <s v="Q:IT:W0:_Z:MSV36:_T:SII:_Z:ALL:LE:E:C20232"/>
    <n v="0"/>
    <n v="240.51"/>
    <x v="11"/>
    <x v="8"/>
    <x v="0"/>
  </r>
  <r>
    <s v="SUP.Q.IT.W0._Z.MSV42._T.SII._Z.ALL.LE.E.C"/>
    <x v="13"/>
    <x v="219"/>
    <x v="16"/>
    <x v="1"/>
    <x v="43"/>
    <s v="-"/>
    <s v="Q:IT:W0:_Z:MSV42:_T:SII:_Z:ALL:LE:E:C"/>
    <x v="0"/>
    <x v="11"/>
    <s v="W0"/>
    <s v="_Z"/>
    <x v="164"/>
    <x v="0"/>
    <s v="SII"/>
    <s v="_Z"/>
    <s v="ALL"/>
    <s v="LE"/>
    <s v="E"/>
    <s v="C"/>
    <x v="349"/>
    <x v="32"/>
    <e v="#N/A"/>
    <s v="Q:IT:W0:_Z:MSV42:_T:SII:_Z:ALL:LE:E:C20232"/>
    <n v="0"/>
    <e v="#N/A"/>
    <x v="11"/>
    <x v="8"/>
    <x v="0"/>
  </r>
  <r>
    <s v="SUP.Q.IT.W0._Z.NSV12._T.SII._Z.ALL.LE.E.C"/>
    <x v="13"/>
    <x v="197"/>
    <x v="16"/>
    <x v="1"/>
    <x v="43"/>
    <n v="163.42359999999999"/>
    <s v="Q:IT:W0:_Z:NSV12:_T:SII:_Z:ALL:LE:E:C"/>
    <x v="0"/>
    <x v="11"/>
    <s v="W0"/>
    <s v="_Z"/>
    <x v="118"/>
    <x v="0"/>
    <s v="SII"/>
    <s v="_Z"/>
    <s v="ALL"/>
    <s v="LE"/>
    <s v="E"/>
    <s v="C"/>
    <x v="197"/>
    <x v="32"/>
    <n v="163.42359999999999"/>
    <s v="Q:IT:W0:_Z:NSV12:_T:SII:_Z:ALL:LE:E:C20232"/>
    <n v="0"/>
    <n v="163.41999999999999"/>
    <x v="11"/>
    <x v="8"/>
    <x v="0"/>
  </r>
  <r>
    <s v="SUP.Q.IT.W0._Z.MSV12._T.SII._Z.ALL.LE.E.C"/>
    <x v="13"/>
    <x v="199"/>
    <x v="16"/>
    <x v="1"/>
    <x v="43"/>
    <n v="2802.3969999999999"/>
    <s v="Q:IT:W0:_Z:MSV12:_T:SII:_Z:ALL:LE:E:C"/>
    <x v="0"/>
    <x v="11"/>
    <s v="W0"/>
    <s v="_Z"/>
    <x v="120"/>
    <x v="0"/>
    <s v="SII"/>
    <s v="_Z"/>
    <s v="ALL"/>
    <s v="LE"/>
    <s v="E"/>
    <s v="C"/>
    <x v="199"/>
    <x v="32"/>
    <n v="2802.3969999999999"/>
    <s v="Q:IT:W0:_Z:MSV12:_T:SII:_Z:ALL:LE:E:C20232"/>
    <n v="0"/>
    <n v="2802.4"/>
    <x v="11"/>
    <x v="8"/>
    <x v="0"/>
  </r>
  <r>
    <s v="SUP.Q.IT.W0._Z.MSV38._T.SII._Z.ALL.LE.E.C"/>
    <x v="13"/>
    <x v="194"/>
    <x v="16"/>
    <x v="1"/>
    <x v="43"/>
    <n v="-22.034400000000002"/>
    <s v="Q:IT:W0:_Z:MSV38:_T:SII:_Z:ALL:LE:E:C"/>
    <x v="0"/>
    <x v="11"/>
    <s v="W0"/>
    <s v="_Z"/>
    <x v="115"/>
    <x v="0"/>
    <s v="SII"/>
    <s v="_Z"/>
    <s v="ALL"/>
    <s v="LE"/>
    <s v="E"/>
    <s v="C"/>
    <x v="194"/>
    <x v="32"/>
    <n v="-22.034400000000002"/>
    <s v="Q:IT:W0:_Z:MSV38:_T:SII:_Z:ALL:LE:E:C20232"/>
    <n v="0"/>
    <n v="-22.03"/>
    <x v="11"/>
    <x v="8"/>
    <x v="0"/>
  </r>
  <r>
    <s v="SUP.Q.IT.W0._Z.NSV13._T.SII._Z.ALL.LE.E.C"/>
    <x v="13"/>
    <x v="198"/>
    <x v="16"/>
    <x v="1"/>
    <x v="43"/>
    <n v="166.79810000000001"/>
    <s v="Q:IT:W0:_Z:NSV13:_T:SII:_Z:ALL:LE:E:C"/>
    <x v="0"/>
    <x v="11"/>
    <s v="W0"/>
    <s v="_Z"/>
    <x v="119"/>
    <x v="0"/>
    <s v="SII"/>
    <s v="_Z"/>
    <s v="ALL"/>
    <s v="LE"/>
    <s v="E"/>
    <s v="C"/>
    <x v="198"/>
    <x v="32"/>
    <n v="166.79810000000001"/>
    <s v="Q:IT:W0:_Z:NSV13:_T:SII:_Z:ALL:LE:E:C20232"/>
    <n v="0"/>
    <n v="166.8"/>
    <x v="11"/>
    <x v="8"/>
    <x v="0"/>
  </r>
  <r>
    <s v="SUP.Q.IT.W0._Z.MSV13._T.SII._Z.ALL.LE.E.C"/>
    <x v="13"/>
    <x v="200"/>
    <x v="16"/>
    <x v="1"/>
    <x v="43"/>
    <n v="2804.6808000000001"/>
    <s v="Q:IT:W0:_Z:MSV13:_T:SII:_Z:ALL:LE:E:C"/>
    <x v="0"/>
    <x v="11"/>
    <s v="W0"/>
    <s v="_Z"/>
    <x v="121"/>
    <x v="0"/>
    <s v="SII"/>
    <s v="_Z"/>
    <s v="ALL"/>
    <s v="LE"/>
    <s v="E"/>
    <s v="C"/>
    <x v="200"/>
    <x v="32"/>
    <n v="2804.6808000000001"/>
    <s v="Q:IT:W0:_Z:MSV13:_T:SII:_Z:ALL:LE:E:C20232"/>
    <n v="0"/>
    <n v="2804.68"/>
    <x v="11"/>
    <x v="8"/>
    <x v="0"/>
  </r>
  <r>
    <s v="SUP.Q.IT.W0._Z.MSV39._T.SII._Z.ALL.LE.E.C"/>
    <x v="13"/>
    <x v="195"/>
    <x v="16"/>
    <x v="1"/>
    <x v="43"/>
    <n v="-19.750599999999999"/>
    <s v="Q:IT:W0:_Z:MSV39:_T:SII:_Z:ALL:LE:E:C"/>
    <x v="0"/>
    <x v="11"/>
    <s v="W0"/>
    <s v="_Z"/>
    <x v="116"/>
    <x v="0"/>
    <s v="SII"/>
    <s v="_Z"/>
    <s v="ALL"/>
    <s v="LE"/>
    <s v="E"/>
    <s v="C"/>
    <x v="195"/>
    <x v="32"/>
    <n v="-19.750599999999999"/>
    <s v="Q:IT:W0:_Z:MSV39:_T:SII:_Z:ALL:LE:E:C20232"/>
    <n v="0"/>
    <n v="-19.75"/>
    <x v="11"/>
    <x v="8"/>
    <x v="0"/>
  </r>
  <r>
    <s v="SUP.Q.IT.W0._Z.KSV12._T.SII._Z._Z._Z.PCT.C"/>
    <x v="13"/>
    <x v="201"/>
    <x v="16"/>
    <x v="1"/>
    <x v="43"/>
    <n v="5.83"/>
    <s v="Q:IT:W0:_Z:KSV12:_T:SII:_Z:_Z:_Z:PCT:C"/>
    <x v="0"/>
    <x v="11"/>
    <s v="W0"/>
    <s v="_Z"/>
    <x v="122"/>
    <x v="0"/>
    <s v="SII"/>
    <s v="_Z"/>
    <s v="_Z"/>
    <s v="_Z"/>
    <s v="PCT"/>
    <s v="C"/>
    <x v="201"/>
    <x v="32"/>
    <n v="5.8299999999999998E-2"/>
    <s v="Q:IT:W0:_Z:KSV12:_T:SII:_Z:_Z:_Z:PCT:C20232"/>
    <n v="0"/>
    <n v="5.83"/>
    <x v="11"/>
    <x v="8"/>
    <x v="0"/>
  </r>
  <r>
    <s v="SUP.Q.IT.W0._Z.KSV13._T.SII._Z._Z._Z.PCT.C"/>
    <x v="13"/>
    <x v="202"/>
    <x v="16"/>
    <x v="1"/>
    <x v="43"/>
    <n v="5.9499999999999993"/>
    <s v="Q:IT:W0:_Z:KSV13:_T:SII:_Z:_Z:_Z:PCT:C"/>
    <x v="0"/>
    <x v="11"/>
    <s v="W0"/>
    <s v="_Z"/>
    <x v="123"/>
    <x v="0"/>
    <s v="SII"/>
    <s v="_Z"/>
    <s v="_Z"/>
    <s v="_Z"/>
    <s v="PCT"/>
    <s v="C"/>
    <x v="202"/>
    <x v="32"/>
    <n v="5.949999999999999E-2"/>
    <s v="Q:IT:W0:_Z:KSV13:_T:SII:_Z:_Z:_Z:PCT:C20232"/>
    <n v="0"/>
    <n v="5.95"/>
    <x v="11"/>
    <x v="8"/>
    <x v="0"/>
  </r>
  <r>
    <s v="SUP.Q.IT.W0._Z.E1000._T.SII._Z.ALL.LE.E.C"/>
    <x v="5"/>
    <x v="64"/>
    <x v="16"/>
    <x v="1"/>
    <x v="43"/>
    <n v="814.2079"/>
    <s v="Q:IT:W0:_Z:E1000:_T:SII:_Z:ALL:LE:E:C"/>
    <x v="0"/>
    <x v="11"/>
    <s v="W0"/>
    <s v="_Z"/>
    <x v="52"/>
    <x v="0"/>
    <s v="SII"/>
    <s v="_Z"/>
    <s v="ALL"/>
    <s v="LE"/>
    <s v="E"/>
    <s v="C"/>
    <x v="64"/>
    <x v="32"/>
    <n v="814.2079"/>
    <s v="Q:IT:W0:_Z:E1000:_T:SII:_Z:ALL:LE:E:C20232"/>
    <n v="0"/>
    <n v="814.21"/>
    <x v="5"/>
    <x v="8"/>
    <x v="0"/>
  </r>
  <r>
    <s v="SUP.Q.IT.W0._Z.E2000._T.SII._Z.ALL.LE.E.C"/>
    <x v="5"/>
    <x v="63"/>
    <x v="16"/>
    <x v="1"/>
    <x v="43"/>
    <n v="364.46339999999998"/>
    <s v="Q:IT:W0:_Z:E2000:_T:SII:_Z:ALL:LE:E:C"/>
    <x v="0"/>
    <x v="11"/>
    <s v="W0"/>
    <s v="_Z"/>
    <x v="51"/>
    <x v="0"/>
    <s v="SII"/>
    <s v="_Z"/>
    <s v="ALL"/>
    <s v="LE"/>
    <s v="E"/>
    <s v="C"/>
    <x v="63"/>
    <x v="32"/>
    <n v="364.46339999999998"/>
    <s v="Q:IT:W0:_Z:E2000:_T:SII:_Z:ALL:LE:E:C20232"/>
    <n v="0"/>
    <n v="364.46"/>
    <x v="5"/>
    <x v="8"/>
    <x v="0"/>
  </r>
  <r>
    <s v="SUP.Q.IT.W0._Z.E2130._T.SII._Z.ALL.LE.E.C"/>
    <x v="5"/>
    <x v="59"/>
    <x v="16"/>
    <x v="1"/>
    <x v="43"/>
    <n v="22.398900000000001"/>
    <s v="Q:IT:W0:_Z:E2130:_T:SII:_Z:ALL:LE:E:C"/>
    <x v="0"/>
    <x v="11"/>
    <s v="W0"/>
    <s v="_Z"/>
    <x v="47"/>
    <x v="0"/>
    <s v="SII"/>
    <s v="_Z"/>
    <s v="ALL"/>
    <s v="LE"/>
    <s v="E"/>
    <s v="C"/>
    <x v="59"/>
    <x v="32"/>
    <n v="22.398900000000001"/>
    <s v="Q:IT:W0:_Z:E2130:_T:SII:_Z:ALL:LE:E:C20232"/>
    <n v="0"/>
    <n v="22.4"/>
    <x v="5"/>
    <x v="8"/>
    <x v="0"/>
  </r>
  <r>
    <s v="SUP.Q.IT.W0._Z.E2135._T.SII._Z.ALL.LE.E.C"/>
    <x v="5"/>
    <x v="58"/>
    <x v="16"/>
    <x v="1"/>
    <x v="43"/>
    <n v="99.457599999999999"/>
    <s v="Q:IT:W0:_Z:E2135:_T:SII:_Z:ALL:LE:E:C"/>
    <x v="0"/>
    <x v="11"/>
    <s v="W0"/>
    <s v="_Z"/>
    <x v="46"/>
    <x v="0"/>
    <s v="SII"/>
    <s v="_Z"/>
    <s v="ALL"/>
    <s v="LE"/>
    <s v="E"/>
    <s v="C"/>
    <x v="58"/>
    <x v="32"/>
    <n v="99.457599999999999"/>
    <s v="Q:IT:W0:_Z:E2135:_T:SII:_Z:ALL:LE:E:C20232"/>
    <n v="0"/>
    <n v="99.46"/>
    <x v="5"/>
    <x v="8"/>
    <x v="0"/>
  </r>
  <r>
    <s v="SUP.Q.IT.W0._Z.E2140._T.SII._Z.ALL.LE.E.C"/>
    <x v="5"/>
    <x v="60"/>
    <x v="16"/>
    <x v="1"/>
    <x v="43"/>
    <n v="53.379100000000001"/>
    <s v="Q:IT:W0:_Z:E2140:_T:SII:_Z:ALL:LE:E:C"/>
    <x v="0"/>
    <x v="11"/>
    <s v="W0"/>
    <s v="_Z"/>
    <x v="48"/>
    <x v="0"/>
    <s v="SII"/>
    <s v="_Z"/>
    <s v="ALL"/>
    <s v="LE"/>
    <s v="E"/>
    <s v="C"/>
    <x v="60"/>
    <x v="32"/>
    <n v="53.379100000000001"/>
    <s v="Q:IT:W0:_Z:E2140:_T:SII:_Z:ALL:LE:E:C20232"/>
    <n v="0"/>
    <n v="53.38"/>
    <x v="5"/>
    <x v="8"/>
    <x v="0"/>
  </r>
  <r>
    <s v="SUP.Q.IT.W0._Z.E2145._T.SII._Z.ALL.LE.E.C"/>
    <x v="5"/>
    <x v="57"/>
    <x v="16"/>
    <x v="1"/>
    <x v="43"/>
    <n v="37.581200000000003"/>
    <s v="Q:IT:W0:_Z:E2145:_T:SII:_Z:ALL:LE:E:C"/>
    <x v="0"/>
    <x v="11"/>
    <s v="W0"/>
    <s v="_Z"/>
    <x v="45"/>
    <x v="0"/>
    <s v="SII"/>
    <s v="_Z"/>
    <s v="ALL"/>
    <s v="LE"/>
    <s v="E"/>
    <s v="C"/>
    <x v="57"/>
    <x v="32"/>
    <n v="37.581200000000003"/>
    <s v="Q:IT:W0:_Z:E2145:_T:SII:_Z:ALL:LE:E:C20232"/>
    <n v="0"/>
    <n v="37.58"/>
    <x v="5"/>
    <x v="8"/>
    <x v="0"/>
  </r>
  <r>
    <s v="SUP.Q.IT.W0._Z.E3000._T.SII._Z.ALL.LE.E.C"/>
    <x v="5"/>
    <x v="62"/>
    <x v="16"/>
    <x v="1"/>
    <x v="43"/>
    <n v="428.8648"/>
    <s v="Q:IT:W0:_Z:E3000:_T:SII:_Z:ALL:LE:E:C"/>
    <x v="0"/>
    <x v="11"/>
    <s v="W0"/>
    <s v="_Z"/>
    <x v="50"/>
    <x v="0"/>
    <s v="SII"/>
    <s v="_Z"/>
    <s v="ALL"/>
    <s v="LE"/>
    <s v="E"/>
    <s v="C"/>
    <x v="62"/>
    <x v="32"/>
    <n v="428.8648"/>
    <s v="Q:IT:W0:_Z:E3000:_T:SII:_Z:ALL:LE:E:C20232"/>
    <n v="0"/>
    <n v="428.86"/>
    <x v="5"/>
    <x v="8"/>
    <x v="0"/>
  </r>
  <r>
    <s v="SUP.Q.IT.W0._Z.E324I._T.SII._Z.ALL.LE.E.C"/>
    <x v="5"/>
    <x v="54"/>
    <x v="16"/>
    <x v="1"/>
    <x v="43"/>
    <s v="-"/>
    <s v="Q:IT:W0:_Z:E324I:_T:SII:_Z:ALL:LE:E:C"/>
    <x v="0"/>
    <x v="11"/>
    <s v="W0"/>
    <s v="_Z"/>
    <x v="42"/>
    <x v="0"/>
    <s v="SII"/>
    <s v="_Z"/>
    <s v="ALL"/>
    <s v="LE"/>
    <s v="E"/>
    <s v="C"/>
    <x v="54"/>
    <x v="32"/>
    <e v="#N/A"/>
    <s v="Q:IT:W0:_Z:E324I:_T:SII:_Z:ALL:LE:E:C20232"/>
    <n v="0"/>
    <e v="#N/A"/>
    <x v="5"/>
    <x v="8"/>
    <x v="0"/>
  </r>
  <r>
    <s v="SUP.Q.IT.W0._Z.E324C._T.SII._Z.ALL.LE.E.C"/>
    <x v="5"/>
    <x v="53"/>
    <x v="16"/>
    <x v="1"/>
    <x v="43"/>
    <n v="270.58699999999999"/>
    <s v="Q:IT:W0:_Z:E324C:_T:SII:_Z:ALL:LE:E:C"/>
    <x v="0"/>
    <x v="11"/>
    <s v="W0"/>
    <s v="_Z"/>
    <x v="41"/>
    <x v="0"/>
    <s v="SII"/>
    <s v="_Z"/>
    <s v="ALL"/>
    <s v="LE"/>
    <s v="E"/>
    <s v="C"/>
    <x v="53"/>
    <x v="32"/>
    <n v="270.58699999999999"/>
    <s v="Q:IT:W0:_Z:E324C:_T:SII:_Z:ALL:LE:E:C20232"/>
    <n v="0"/>
    <n v="270.58999999999997"/>
    <x v="5"/>
    <x v="8"/>
    <x v="0"/>
  </r>
  <r>
    <s v="SUP.Q.IT.W0._Z.E324Q._T.SII._Z.ALL.LE.E.C"/>
    <x v="5"/>
    <x v="55"/>
    <x v="16"/>
    <x v="1"/>
    <x v="43"/>
    <n v="35.155999999999999"/>
    <s v="Q:IT:W0:_Z:E324Q:_T:SII:_Z:ALL:LE:E:C"/>
    <x v="0"/>
    <x v="11"/>
    <s v="W0"/>
    <s v="_Z"/>
    <x v="43"/>
    <x v="0"/>
    <s v="SII"/>
    <s v="_Z"/>
    <s v="ALL"/>
    <s v="LE"/>
    <s v="E"/>
    <s v="C"/>
    <x v="55"/>
    <x v="32"/>
    <n v="35.155999999999999"/>
    <s v="Q:IT:W0:_Z:E324Q:_T:SII:_Z:ALL:LE:E:C20232"/>
    <n v="0"/>
    <n v="35.159999999999997"/>
    <x v="5"/>
    <x v="8"/>
    <x v="0"/>
  </r>
  <r>
    <s v="SUP.Q.IT.W0._Z.E324E._T.SII._Z.ALL.LE.E.C"/>
    <x v="5"/>
    <x v="56"/>
    <x v="16"/>
    <x v="1"/>
    <x v="43"/>
    <n v="62.0426"/>
    <s v="Q:IT:W0:_Z:E324E:_T:SII:_Z:ALL:LE:E:C"/>
    <x v="0"/>
    <x v="11"/>
    <s v="W0"/>
    <s v="_Z"/>
    <x v="44"/>
    <x v="0"/>
    <s v="SII"/>
    <s v="_Z"/>
    <s v="ALL"/>
    <s v="LE"/>
    <s v="E"/>
    <s v="C"/>
    <x v="56"/>
    <x v="32"/>
    <n v="62.0426"/>
    <s v="Q:IT:W0:_Z:E324E:_T:SII:_Z:ALL:LE:E:C20232"/>
    <n v="0"/>
    <n v="62.04"/>
    <x v="5"/>
    <x v="8"/>
    <x v="0"/>
  </r>
  <r>
    <s v="SUP.Q.IT.W0._Z.E1100._T.SII._Z.ALL.LE.E.C"/>
    <x v="5"/>
    <x v="61"/>
    <x v="16"/>
    <x v="1"/>
    <x v="43"/>
    <n v="0.5615"/>
    <s v="Q:IT:W0:_Z:E1100:_T:SII:_Z:ALL:LE:E:C"/>
    <x v="0"/>
    <x v="11"/>
    <s v="W0"/>
    <s v="_Z"/>
    <x v="49"/>
    <x v="0"/>
    <s v="SII"/>
    <s v="_Z"/>
    <s v="ALL"/>
    <s v="LE"/>
    <s v="E"/>
    <s v="C"/>
    <x v="61"/>
    <x v="32"/>
    <n v="0.5615"/>
    <s v="Q:IT:W0:_Z:E1100:_T:SII:_Z:ALL:LE:E:C20232"/>
    <n v="0"/>
    <n v="0.56000000000000005"/>
    <x v="5"/>
    <x v="8"/>
    <x v="0"/>
  </r>
  <r>
    <s v="SUP.Q.IT.W0._Z.E1300._T.SII._Z.ALL.LE.E.C"/>
    <x v="5"/>
    <x v="267"/>
    <x v="16"/>
    <x v="1"/>
    <x v="43"/>
    <n v="20.318100000000001"/>
    <s v="Q:IT:W0:_Z:E1300:_T:SII:_Z:ALL:LE:E:C"/>
    <x v="0"/>
    <x v="11"/>
    <s v="W0"/>
    <s v="_Z"/>
    <x v="150"/>
    <x v="0"/>
    <s v="SII"/>
    <s v="_Z"/>
    <s v="ALL"/>
    <s v="LE"/>
    <s v="E"/>
    <s v="C"/>
    <x v="267"/>
    <x v="32"/>
    <n v="20.318100000000001"/>
    <s v="Q:IT:W0:_Z:E1300:_T:SII:_Z:ALL:LE:E:C20232"/>
    <n v="0"/>
    <n v="20.32"/>
    <x v="5"/>
    <x v="8"/>
    <x v="0"/>
  </r>
  <r>
    <s v="SUP.Q.IT.W0._Z.E4000._T.SII._Z.ALL.LE.E.C"/>
    <x v="5"/>
    <x v="69"/>
    <x v="16"/>
    <x v="1"/>
    <x v="43"/>
    <s v="-"/>
    <s v="Q:IT:W0:_Z:E4000:_T:SII:_Z:ALL:LE:E:C"/>
    <x v="0"/>
    <x v="11"/>
    <s v="W0"/>
    <s v="_Z"/>
    <x v="57"/>
    <x v="0"/>
    <s v="SII"/>
    <s v="_Z"/>
    <s v="ALL"/>
    <s v="LE"/>
    <s v="E"/>
    <s v="C"/>
    <x v="69"/>
    <x v="32"/>
    <e v="#N/A"/>
    <s v="Q:IT:W0:_Z:E4000:_T:SII:_Z:ALL:LE:E:C20232"/>
    <n v="0"/>
    <e v="#N/A"/>
    <x v="5"/>
    <x v="8"/>
    <x v="0"/>
  </r>
  <r>
    <s v="SUP.Q.IT.W0._Z.E5000._T.SII._Z.ALL.LE.E.C"/>
    <x v="5"/>
    <x v="65"/>
    <x v="16"/>
    <x v="1"/>
    <x v="43"/>
    <n v="28.405200000000001"/>
    <s v="Q:IT:W0:_Z:E5000:_T:SII:_Z:ALL:LE:E:C"/>
    <x v="0"/>
    <x v="11"/>
    <s v="W0"/>
    <s v="_Z"/>
    <x v="53"/>
    <x v="0"/>
    <s v="SII"/>
    <s v="_Z"/>
    <s v="ALL"/>
    <s v="LE"/>
    <s v="E"/>
    <s v="C"/>
    <x v="65"/>
    <x v="32"/>
    <n v="28.405200000000001"/>
    <s v="Q:IT:W0:_Z:E5000:_T:SII:_Z:ALL:LE:E:C20232"/>
    <n v="0"/>
    <n v="28.41"/>
    <x v="5"/>
    <x v="8"/>
    <x v="0"/>
  </r>
  <r>
    <s v="SUP.Q.IT.W0._Z.E5100._T.SII._Z.ALL.LE.E.C"/>
    <x v="5"/>
    <x v="49"/>
    <x v="16"/>
    <x v="1"/>
    <x v="43"/>
    <n v="13.1584"/>
    <s v="Q:IT:W0:_Z:E5100:_T:SII:_Z:ALL:LE:E:C"/>
    <x v="0"/>
    <x v="11"/>
    <s v="W0"/>
    <s v="_Z"/>
    <x v="37"/>
    <x v="0"/>
    <s v="SII"/>
    <s v="_Z"/>
    <s v="ALL"/>
    <s v="LE"/>
    <s v="E"/>
    <s v="C"/>
    <x v="49"/>
    <x v="32"/>
    <n v="13.1584"/>
    <s v="Q:IT:W0:_Z:E5100:_T:SII:_Z:ALL:LE:E:C20232"/>
    <n v="0"/>
    <n v="13.16"/>
    <x v="5"/>
    <x v="8"/>
    <x v="0"/>
  </r>
  <r>
    <s v="SUP.Q.IT.W0._Z.E5200._T.SII._Z.ALL.LE.E.C"/>
    <x v="5"/>
    <x v="48"/>
    <x v="16"/>
    <x v="1"/>
    <x v="43"/>
    <n v="15.2469"/>
    <s v="Q:IT:W0:_Z:E5200:_T:SII:_Z:ALL:LE:E:C"/>
    <x v="0"/>
    <x v="11"/>
    <s v="W0"/>
    <s v="_Z"/>
    <x v="36"/>
    <x v="0"/>
    <s v="SII"/>
    <s v="_Z"/>
    <s v="ALL"/>
    <s v="LE"/>
    <s v="E"/>
    <s v="C"/>
    <x v="48"/>
    <x v="32"/>
    <n v="15.2469"/>
    <s v="Q:IT:W0:_Z:E5200:_T:SII:_Z:ALL:LE:E:C20232"/>
    <n v="0"/>
    <n v="15.25"/>
    <x v="5"/>
    <x v="8"/>
    <x v="0"/>
  </r>
  <r>
    <s v="SUP.Q.IT.W0._Z.E6000._T.SII._Z.ALL.LE.E.C"/>
    <x v="5"/>
    <x v="66"/>
    <x v="16"/>
    <x v="1"/>
    <x v="43"/>
    <n v="106.47490000000001"/>
    <s v="Q:IT:W0:_Z:E6000:_T:SII:_Z:ALL:LE:E:C"/>
    <x v="0"/>
    <x v="11"/>
    <s v="W0"/>
    <s v="_Z"/>
    <x v="54"/>
    <x v="0"/>
    <s v="SII"/>
    <s v="_Z"/>
    <s v="ALL"/>
    <s v="LE"/>
    <s v="E"/>
    <s v="C"/>
    <x v="66"/>
    <x v="32"/>
    <n v="106.47490000000001"/>
    <s v="Q:IT:W0:_Z:E6000:_T:SII:_Z:ALL:LE:E:C20232"/>
    <n v="0"/>
    <n v="106.47"/>
    <x v="5"/>
    <x v="8"/>
    <x v="0"/>
  </r>
  <r>
    <s v="SUP.Q.IT.W0._Z.E6100._T.SII._Z.ALL.LE.E.C"/>
    <x v="5"/>
    <x v="51"/>
    <x v="16"/>
    <x v="1"/>
    <x v="43"/>
    <n v="19.825399999999998"/>
    <s v="Q:IT:W0:_Z:E6100:_T:SII:_Z:ALL:LE:E:C"/>
    <x v="0"/>
    <x v="11"/>
    <s v="W0"/>
    <s v="_Z"/>
    <x v="39"/>
    <x v="0"/>
    <s v="SII"/>
    <s v="_Z"/>
    <s v="ALL"/>
    <s v="LE"/>
    <s v="E"/>
    <s v="C"/>
    <x v="51"/>
    <x v="32"/>
    <n v="19.825399999999998"/>
    <s v="Q:IT:W0:_Z:E6100:_T:SII:_Z:ALL:LE:E:C20232"/>
    <n v="0"/>
    <n v="19.829999999999998"/>
    <x v="5"/>
    <x v="8"/>
    <x v="0"/>
  </r>
  <r>
    <s v="SUP.Q.IT.W0._Z.E6200._T.SII._Z.ALL.LE.E.C"/>
    <x v="5"/>
    <x v="52"/>
    <x v="16"/>
    <x v="1"/>
    <x v="43"/>
    <n v="25.6479"/>
    <s v="Q:IT:W0:_Z:E6200:_T:SII:_Z:ALL:LE:E:C"/>
    <x v="0"/>
    <x v="11"/>
    <s v="W0"/>
    <s v="_Z"/>
    <x v="40"/>
    <x v="0"/>
    <s v="SII"/>
    <s v="_Z"/>
    <s v="ALL"/>
    <s v="LE"/>
    <s v="E"/>
    <s v="C"/>
    <x v="52"/>
    <x v="32"/>
    <n v="25.6479"/>
    <s v="Q:IT:W0:_Z:E6200:_T:SII:_Z:ALL:LE:E:C20232"/>
    <n v="0"/>
    <n v="25.65"/>
    <x v="5"/>
    <x v="8"/>
    <x v="0"/>
  </r>
  <r>
    <s v="SUP.Q.IT.W0._Z.E6300._T.SII._Z.ALL.LE.E.C"/>
    <x v="5"/>
    <x v="50"/>
    <x v="16"/>
    <x v="1"/>
    <x v="43"/>
    <n v="61.001600000000003"/>
    <s v="Q:IT:W0:_Z:E6300:_T:SII:_Z:ALL:LE:E:C"/>
    <x v="0"/>
    <x v="11"/>
    <s v="W0"/>
    <s v="_Z"/>
    <x v="38"/>
    <x v="0"/>
    <s v="SII"/>
    <s v="_Z"/>
    <s v="ALL"/>
    <s v="LE"/>
    <s v="E"/>
    <s v="C"/>
    <x v="50"/>
    <x v="32"/>
    <n v="61.001600000000003"/>
    <s v="Q:IT:W0:_Z:E6300:_T:SII:_Z:ALL:LE:E:C20232"/>
    <n v="0"/>
    <n v="61"/>
    <x v="5"/>
    <x v="8"/>
    <x v="0"/>
  </r>
  <r>
    <s v="SUP.Q.IT.W0._Z.E7000._T.SII._Z.ALL.LE.E.C"/>
    <x v="5"/>
    <x v="68"/>
    <x v="16"/>
    <x v="1"/>
    <x v="43"/>
    <s v="-"/>
    <s v="Q:IT:W0:_Z:E7000:_T:SII:_Z:ALL:LE:E:C"/>
    <x v="0"/>
    <x v="11"/>
    <s v="W0"/>
    <s v="_Z"/>
    <x v="56"/>
    <x v="0"/>
    <s v="SII"/>
    <s v="_Z"/>
    <s v="ALL"/>
    <s v="LE"/>
    <s v="E"/>
    <s v="C"/>
    <x v="68"/>
    <x v="32"/>
    <e v="#N/A"/>
    <s v="Q:IT:W0:_Z:E7000:_T:SII:_Z:ALL:LE:E:C20232"/>
    <n v="0"/>
    <e v="#N/A"/>
    <x v="5"/>
    <x v="8"/>
    <x v="0"/>
  </r>
  <r>
    <s v="SUP.Q.IT.W0._Z.E9300._T.SII._Z.ALL.LE.E.C"/>
    <x v="5"/>
    <x v="67"/>
    <x v="16"/>
    <x v="1"/>
    <x v="43"/>
    <n v="4.4194000000000004"/>
    <s v="Q:IT:W0:_Z:E9300:_T:SII:_Z:ALL:LE:E:C"/>
    <x v="0"/>
    <x v="11"/>
    <s v="W0"/>
    <s v="_Z"/>
    <x v="55"/>
    <x v="0"/>
    <s v="SII"/>
    <s v="_Z"/>
    <s v="ALL"/>
    <s v="LE"/>
    <s v="E"/>
    <s v="C"/>
    <x v="67"/>
    <x v="32"/>
    <n v="4.4194000000000004"/>
    <s v="Q:IT:W0:_Z:E9300:_T:SII:_Z:ALL:LE:E:C20232"/>
    <n v="0"/>
    <n v="4.42"/>
    <x v="5"/>
    <x v="8"/>
    <x v="0"/>
  </r>
  <r>
    <s v="SUP.Q.IT.W0._Z.E0000._T.SII._Z.ALL.LE.E.C"/>
    <x v="4"/>
    <x v="47"/>
    <x v="16"/>
    <x v="1"/>
    <x v="43"/>
    <n v="957.07119999999998"/>
    <s v="Q:IT:W0:_Z:E0000:_T:SII:_Z:ALL:LE:E:C"/>
    <x v="0"/>
    <x v="11"/>
    <s v="W0"/>
    <s v="_Z"/>
    <x v="35"/>
    <x v="0"/>
    <s v="SII"/>
    <s v="_Z"/>
    <s v="ALL"/>
    <s v="LE"/>
    <s v="E"/>
    <s v="C"/>
    <x v="47"/>
    <x v="32"/>
    <n v="957.07119999999998"/>
    <s v="Q:IT:W0:_Z:E0000:_T:SII:_Z:ALL:LE:E:C20232"/>
    <n v="0"/>
    <n v="957.07"/>
    <x v="4"/>
    <x v="8"/>
    <x v="0"/>
  </r>
  <r>
    <s v="SUP.Q.IT.W0._Z.EW130._T.SII._Z._Z._Z.PCT.C"/>
    <x v="5"/>
    <x v="70"/>
    <x v="16"/>
    <x v="1"/>
    <x v="43"/>
    <n v="27.47"/>
    <s v="Q:IT:W0:_Z:EW130:_T:SII:_Z:_Z:_Z:PCT:C"/>
    <x v="0"/>
    <x v="11"/>
    <s v="W0"/>
    <s v="_Z"/>
    <x v="58"/>
    <x v="0"/>
    <s v="SII"/>
    <s v="_Z"/>
    <s v="_Z"/>
    <s v="_Z"/>
    <s v="PCT"/>
    <s v="C"/>
    <x v="70"/>
    <x v="32"/>
    <n v="0.2747"/>
    <s v="Q:IT:W0:_Z:EW130:_T:SII:_Z:_Z:_Z:PCT:C20232"/>
    <n v="0"/>
    <n v="27.47"/>
    <x v="5"/>
    <x v="8"/>
    <x v="0"/>
  </r>
  <r>
    <s v="SUP.Q.IT.W0._Z.EW135._T.SII._Z._Z._Z.PCT.C"/>
    <x v="5"/>
    <x v="73"/>
    <x v="16"/>
    <x v="1"/>
    <x v="43"/>
    <n v="83.06"/>
    <s v="Q:IT:W0:_Z:EW135:_T:SII:_Z:_Z:_Z:PCT:C"/>
    <x v="0"/>
    <x v="11"/>
    <s v="W0"/>
    <s v="_Z"/>
    <x v="61"/>
    <x v="0"/>
    <s v="SII"/>
    <s v="_Z"/>
    <s v="_Z"/>
    <s v="_Z"/>
    <s v="PCT"/>
    <s v="C"/>
    <x v="73"/>
    <x v="32"/>
    <n v="0.8306"/>
    <s v="Q:IT:W0:_Z:EW135:_T:SII:_Z:_Z:_Z:PCT:C20232"/>
    <n v="0"/>
    <n v="83.06"/>
    <x v="5"/>
    <x v="8"/>
    <x v="0"/>
  </r>
  <r>
    <s v="SUP.Q.IT.W0._Z.EW140._T.SII._Z._Z._Z.PCT.C"/>
    <x v="5"/>
    <x v="76"/>
    <x v="16"/>
    <x v="1"/>
    <x v="43"/>
    <n v="66.069999999999993"/>
    <s v="Q:IT:W0:_Z:EW140:_T:SII:_Z:_Z:_Z:PCT:C"/>
    <x v="0"/>
    <x v="11"/>
    <s v="W0"/>
    <s v="_Z"/>
    <x v="64"/>
    <x v="0"/>
    <s v="SII"/>
    <s v="_Z"/>
    <s v="_Z"/>
    <s v="_Z"/>
    <s v="PCT"/>
    <s v="C"/>
    <x v="76"/>
    <x v="32"/>
    <n v="0.66069999999999995"/>
    <s v="Q:IT:W0:_Z:EW140:_T:SII:_Z:_Z:_Z:PCT:C20232"/>
    <n v="0"/>
    <n v="66.069999999999993"/>
    <x v="5"/>
    <x v="8"/>
    <x v="0"/>
  </r>
  <r>
    <s v="SUP.Q.IT.W0._Z.EW145._T.SII._Z._Z._Z.PCT.C"/>
    <x v="5"/>
    <x v="71"/>
    <x v="16"/>
    <x v="1"/>
    <x v="43"/>
    <n v="36.86"/>
    <s v="Q:IT:W0:_Z:EW145:_T:SII:_Z:_Z:_Z:PCT:C"/>
    <x v="0"/>
    <x v="11"/>
    <s v="W0"/>
    <s v="_Z"/>
    <x v="59"/>
    <x v="0"/>
    <s v="SII"/>
    <s v="_Z"/>
    <s v="_Z"/>
    <s v="_Z"/>
    <s v="PCT"/>
    <s v="C"/>
    <x v="71"/>
    <x v="32"/>
    <n v="0.36859999999999998"/>
    <s v="Q:IT:W0:_Z:EW145:_T:SII:_Z:_Z:_Z:PCT:C20232"/>
    <n v="0"/>
    <n v="36.86"/>
    <x v="5"/>
    <x v="8"/>
    <x v="0"/>
  </r>
  <r>
    <s v="SUP.Q.IT.W0._Z.EW24I._T.SII._Z._Z._Z.PCT.C"/>
    <x v="5"/>
    <x v="74"/>
    <x v="16"/>
    <x v="1"/>
    <x v="43"/>
    <s v="-"/>
    <s v="Q:IT:W0:_Z:EW24I:_T:SII:_Z:_Z:_Z:PCT:C"/>
    <x v="0"/>
    <x v="11"/>
    <s v="W0"/>
    <s v="_Z"/>
    <x v="62"/>
    <x v="0"/>
    <s v="SII"/>
    <s v="_Z"/>
    <s v="_Z"/>
    <s v="_Z"/>
    <s v="PCT"/>
    <s v="C"/>
    <x v="74"/>
    <x v="32"/>
    <e v="#N/A"/>
    <s v="Q:IT:W0:_Z:EW24I:_T:SII:_Z:_Z:_Z:PCT:C20232"/>
    <n v="0"/>
    <e v="#N/A"/>
    <x v="5"/>
    <x v="8"/>
    <x v="0"/>
  </r>
  <r>
    <s v="SUP.Q.IT.W0._Z.EW24C._T.SII._Z._Z._Z.PCT.C"/>
    <x v="5"/>
    <x v="72"/>
    <x v="16"/>
    <x v="1"/>
    <x v="43"/>
    <n v="47.85"/>
    <s v="Q:IT:W0:_Z:EW24C:_T:SII:_Z:_Z:_Z:PCT:C"/>
    <x v="0"/>
    <x v="11"/>
    <s v="W0"/>
    <s v="_Z"/>
    <x v="60"/>
    <x v="0"/>
    <s v="SII"/>
    <s v="_Z"/>
    <s v="_Z"/>
    <s v="_Z"/>
    <s v="PCT"/>
    <s v="C"/>
    <x v="72"/>
    <x v="32"/>
    <n v="0.47850000000000004"/>
    <s v="Q:IT:W0:_Z:EW24C:_T:SII:_Z:_Z:_Z:PCT:C20232"/>
    <n v="0"/>
    <n v="47.85"/>
    <x v="5"/>
    <x v="8"/>
    <x v="0"/>
  </r>
  <r>
    <s v="SUP.Q.IT.W0._Z.EW24Q._T.SII._Z._Z._Z.PCT.C"/>
    <x v="5"/>
    <x v="75"/>
    <x v="16"/>
    <x v="1"/>
    <x v="43"/>
    <n v="28.55"/>
    <s v="Q:IT:W0:_Z:EW24Q:_T:SII:_Z:_Z:_Z:PCT:C"/>
    <x v="0"/>
    <x v="11"/>
    <s v="W0"/>
    <s v="_Z"/>
    <x v="63"/>
    <x v="0"/>
    <s v="SII"/>
    <s v="_Z"/>
    <s v="_Z"/>
    <s v="_Z"/>
    <s v="PCT"/>
    <s v="C"/>
    <x v="75"/>
    <x v="32"/>
    <n v="0.28550000000000003"/>
    <s v="Q:IT:W0:_Z:EW24Q:_T:SII:_Z:_Z:_Z:PCT:C20232"/>
    <n v="0"/>
    <n v="28.55"/>
    <x v="5"/>
    <x v="8"/>
    <x v="0"/>
  </r>
  <r>
    <s v="SUP.Q.IT.W0._Z.EW24R._T.SII._Z._Z._Z.PCT.C"/>
    <x v="5"/>
    <x v="77"/>
    <x v="16"/>
    <x v="1"/>
    <x v="43"/>
    <n v="19.3"/>
    <s v="Q:IT:W0:_Z:EW24R:_T:SII:_Z:_Z:_Z:PCT:C"/>
    <x v="0"/>
    <x v="11"/>
    <s v="W0"/>
    <s v="_Z"/>
    <x v="65"/>
    <x v="0"/>
    <s v="SII"/>
    <s v="_Z"/>
    <s v="_Z"/>
    <s v="_Z"/>
    <s v="PCT"/>
    <s v="C"/>
    <x v="77"/>
    <x v="32"/>
    <n v="0.193"/>
    <s v="Q:IT:W0:_Z:EW24R:_T:SII:_Z:_Z:_Z:PCT:C20232"/>
    <n v="0"/>
    <n v="19.3"/>
    <x v="5"/>
    <x v="8"/>
    <x v="0"/>
  </r>
  <r>
    <s v="SUP.Q.IT.W0._Z.E0030._T.SII._Z.ALL.LE.E.C"/>
    <x v="8"/>
    <x v="114"/>
    <x v="16"/>
    <x v="1"/>
    <x v="43"/>
    <n v="1795.2421999999999"/>
    <s v="Q:IT:W0:_Z:E0030:_T:SII:_Z:ALL:LE:E:C"/>
    <x v="0"/>
    <x v="11"/>
    <s v="W0"/>
    <s v="_Z"/>
    <x v="67"/>
    <x v="0"/>
    <s v="SII"/>
    <s v="_Z"/>
    <s v="ALL"/>
    <s v="LE"/>
    <s v="E"/>
    <s v="C"/>
    <x v="114"/>
    <x v="32"/>
    <n v="1795.2421999999999"/>
    <s v="Q:IT:W0:_Z:E0030:_T:SII:_Z:ALL:LE:E:C20232"/>
    <n v="0"/>
    <n v="1795.24"/>
    <x v="7"/>
    <x v="8"/>
    <x v="0"/>
  </r>
  <r>
    <s v="SUP.Q.IT.W0._Z.E0030._T.SII._Z.N_.LE.E.C"/>
    <x v="8"/>
    <x v="102"/>
    <x v="16"/>
    <x v="1"/>
    <x v="43"/>
    <n v="43.354999999999997"/>
    <s v="Q:IT:W0:_Z:E0030:_T:SII:_Z:N_:LE:E:C"/>
    <x v="0"/>
    <x v="11"/>
    <s v="W0"/>
    <s v="_Z"/>
    <x v="67"/>
    <x v="0"/>
    <s v="SII"/>
    <s v="_Z"/>
    <s v="N_"/>
    <s v="LE"/>
    <s v="E"/>
    <s v="C"/>
    <x v="102"/>
    <x v="32"/>
    <n v="43.354999999999997"/>
    <s v="Q:IT:W0:_Z:E0030:_T:SII:_Z:N_:LE:E:C20232"/>
    <n v="0"/>
    <n v="43.36"/>
    <x v="7"/>
    <x v="8"/>
    <x v="0"/>
  </r>
  <r>
    <s v="SUP.Q.IT.W0._Z.E0035._T.SII._Z.ALL.LE.E.C"/>
    <x v="8"/>
    <x v="289"/>
    <x v="16"/>
    <x v="1"/>
    <x v="43"/>
    <n v="1556.4422999999999"/>
    <s v="Q:IT:W0:_Z:E0035:_T:SII:_Z:ALL:LE:E:C"/>
    <x v="0"/>
    <x v="11"/>
    <s v="W0"/>
    <s v="_Z"/>
    <x v="152"/>
    <x v="0"/>
    <s v="SII"/>
    <s v="_Z"/>
    <s v="ALL"/>
    <s v="LE"/>
    <s v="E"/>
    <s v="C"/>
    <x v="344"/>
    <x v="32"/>
    <n v="1556.4422999999999"/>
    <s v="Q:IT:W0:_Z:E0035:_T:SII:_Z:ALL:LE:E:C20232"/>
    <n v="0"/>
    <n v="1556.44"/>
    <x v="7"/>
    <x v="8"/>
    <x v="0"/>
  </r>
  <r>
    <s v="SUP.Q.IT.W0._Z.E0035._T.SII._Z.N_.LE.E.C"/>
    <x v="8"/>
    <x v="272"/>
    <x v="16"/>
    <x v="1"/>
    <x v="43"/>
    <n v="43.2485"/>
    <s v="Q:IT:W0:_Z:E0035:_T:SII:_Z:N_:LE:E:C"/>
    <x v="0"/>
    <x v="11"/>
    <s v="W0"/>
    <s v="_Z"/>
    <x v="152"/>
    <x v="0"/>
    <s v="SII"/>
    <s v="_Z"/>
    <s v="N_"/>
    <s v="LE"/>
    <s v="E"/>
    <s v="C"/>
    <x v="298"/>
    <x v="32"/>
    <n v="43.2485"/>
    <s v="Q:IT:W0:_Z:E0035:_T:SII:_Z:N_:LE:E:C20232"/>
    <n v="0"/>
    <n v="43.25"/>
    <x v="7"/>
    <x v="8"/>
    <x v="0"/>
  </r>
  <r>
    <s v="SUP.Q.IT.W0._Z.I7000._T.SII._Z._Z._Z.PCT.C"/>
    <x v="8"/>
    <x v="115"/>
    <x v="16"/>
    <x v="1"/>
    <x v="43"/>
    <n v="2.41"/>
    <s v="Q:IT:W0:_Z:I7000:_T:SII:_Z:_Z:_Z:PCT:C"/>
    <x v="0"/>
    <x v="11"/>
    <s v="W0"/>
    <s v="_Z"/>
    <x v="72"/>
    <x v="0"/>
    <s v="SII"/>
    <s v="_Z"/>
    <s v="_Z"/>
    <s v="_Z"/>
    <s v="PCT"/>
    <s v="C"/>
    <x v="115"/>
    <x v="32"/>
    <n v="2.41E-2"/>
    <s v="Q:IT:W0:_Z:I7000:_T:SII:_Z:_Z:_Z:PCT:C20232"/>
    <n v="0"/>
    <n v="2.41"/>
    <x v="7"/>
    <x v="8"/>
    <x v="0"/>
  </r>
  <r>
    <s v="SUP.Q.IT.W0._Z.I7005._T.SII._Z._Z._Z.PCT.C"/>
    <x v="8"/>
    <x v="290"/>
    <x v="16"/>
    <x v="1"/>
    <x v="43"/>
    <n v="2.78"/>
    <s v="Q:IT:W0:_Z:I7005:_T:SII:_Z:_Z:_Z:PCT:C"/>
    <x v="0"/>
    <x v="11"/>
    <s v="W0"/>
    <s v="_Z"/>
    <x v="160"/>
    <x v="0"/>
    <s v="SII"/>
    <s v="_Z"/>
    <s v="_Z"/>
    <s v="_Z"/>
    <s v="PCT"/>
    <s v="C"/>
    <x v="345"/>
    <x v="32"/>
    <n v="2.7799999999999998E-2"/>
    <s v="Q:IT:W0:_Z:I7005:_T:SII:_Z:_Z:_Z:PCT:C20232"/>
    <n v="0"/>
    <n v="2.78"/>
    <x v="7"/>
    <x v="8"/>
    <x v="0"/>
  </r>
  <r>
    <s v="SUP.Q.IT.W0._Z.E0010._T.SII._Z.PFM.LE.E.C"/>
    <x v="9"/>
    <x v="124"/>
    <x v="16"/>
    <x v="1"/>
    <x v="43"/>
    <n v="23.681699999999999"/>
    <s v="Q:IT:W0:_Z:E0010:_T:SII:_Z:PFM:LE:E:C"/>
    <x v="0"/>
    <x v="11"/>
    <s v="W0"/>
    <s v="_Z"/>
    <x v="69"/>
    <x v="0"/>
    <s v="SII"/>
    <s v="_Z"/>
    <s v="PFM"/>
    <s v="LE"/>
    <s v="E"/>
    <s v="C"/>
    <x v="124"/>
    <x v="32"/>
    <n v="23.681699999999999"/>
    <s v="Q:IT:W0:_Z:E0010:_T:SII:_Z:PFM:LE:E:C20232"/>
    <n v="0"/>
    <n v="23.68"/>
    <x v="8"/>
    <x v="8"/>
    <x v="0"/>
  </r>
  <r>
    <s v="SUP.Q.IT.W0._Z.E0010._T.SII._Z.NFM.LE.E.C"/>
    <x v="10"/>
    <x v="141"/>
    <x v="16"/>
    <x v="1"/>
    <x v="43"/>
    <n v="17.770700000000001"/>
    <s v="Q:IT:W0:_Z:E0010:_T:SII:_Z:NFM:LE:E:C"/>
    <x v="0"/>
    <x v="11"/>
    <s v="W0"/>
    <s v="_Z"/>
    <x v="69"/>
    <x v="0"/>
    <s v="SII"/>
    <s v="_Z"/>
    <s v="NFM"/>
    <s v="LE"/>
    <s v="E"/>
    <s v="C"/>
    <x v="141"/>
    <x v="32"/>
    <n v="17.770700000000001"/>
    <s v="Q:IT:W0:_Z:E0010:_T:SII:_Z:NFM:LE:E:C20232"/>
    <n v="0"/>
    <n v="17.77"/>
    <x v="8"/>
    <x v="8"/>
    <x v="0"/>
  </r>
  <r>
    <s v="SUP.Q.IT.W0._Z.E0010._T.SII._Z.P_.LE.E.C"/>
    <x v="6"/>
    <x v="87"/>
    <x v="16"/>
    <x v="1"/>
    <x v="43"/>
    <n v="3193.5266999999999"/>
    <s v="Q:IT:W0:_Z:E0010:_T:SII:_Z:P_:LE:E:C"/>
    <x v="0"/>
    <x v="11"/>
    <s v="W0"/>
    <s v="_Z"/>
    <x v="69"/>
    <x v="0"/>
    <s v="SII"/>
    <s v="_Z"/>
    <s v="P_"/>
    <s v="LE"/>
    <s v="E"/>
    <s v="C"/>
    <x v="87"/>
    <x v="32"/>
    <n v="3193.5266999999999"/>
    <s v="Q:IT:W0:_Z:E0010:_T:SII:_Z:P_:LE:E:C20232"/>
    <n v="0"/>
    <n v="3193.53"/>
    <x v="6"/>
    <x v="8"/>
    <x v="0"/>
  </r>
  <r>
    <s v="SUP.Q.IT.W0._Z.E0010._T.SII._Z.N_.LE.E.C"/>
    <x v="7"/>
    <x v="104"/>
    <x v="16"/>
    <x v="1"/>
    <x v="43"/>
    <n v="51.860900000000001"/>
    <s v="Q:IT:W0:_Z:E0010:_T:SII:_Z:N_:LE:E:C"/>
    <x v="0"/>
    <x v="11"/>
    <s v="W0"/>
    <s v="_Z"/>
    <x v="69"/>
    <x v="0"/>
    <s v="SII"/>
    <s v="_Z"/>
    <s v="N_"/>
    <s v="LE"/>
    <s v="E"/>
    <s v="C"/>
    <x v="104"/>
    <x v="32"/>
    <n v="51.860900000000001"/>
    <s v="Q:IT:W0:_Z:E0010:_T:SII:_Z:N_:LE:E:C20232"/>
    <n v="0"/>
    <n v="51.86"/>
    <x v="6"/>
    <x v="8"/>
    <x v="0"/>
  </r>
  <r>
    <s v="SUP.Q.IT.W0._Z.I3645._T.SII._Z.PFM._Z.PCT.C"/>
    <x v="9"/>
    <x v="132"/>
    <x v="16"/>
    <x v="1"/>
    <x v="43"/>
    <n v="7.7"/>
    <s v="Q:IT:W0:_Z:I3645:_T:SII:_Z:PFM:_Z:PCT:C"/>
    <x v="0"/>
    <x v="11"/>
    <s v="W0"/>
    <s v="_Z"/>
    <x v="71"/>
    <x v="0"/>
    <s v="SII"/>
    <s v="_Z"/>
    <s v="PFM"/>
    <s v="_Z"/>
    <s v="PCT"/>
    <s v="C"/>
    <x v="132"/>
    <x v="32"/>
    <n v="7.6999999999999999E-2"/>
    <s v="Q:IT:W0:_Z:I3645:_T:SII:_Z:PFM:_Z:PCT:C20232"/>
    <n v="0"/>
    <n v="7.7"/>
    <x v="8"/>
    <x v="8"/>
    <x v="0"/>
  </r>
  <r>
    <s v="SUP.Q.IT.W0._Z.I3645._T.SII._Z.NFM._Z.PCT.C"/>
    <x v="10"/>
    <x v="149"/>
    <x v="16"/>
    <x v="1"/>
    <x v="43"/>
    <n v="50.139999999999993"/>
    <s v="Q:IT:W0:_Z:I3645:_T:SII:_Z:NFM:_Z:PCT:C"/>
    <x v="0"/>
    <x v="11"/>
    <s v="W0"/>
    <s v="_Z"/>
    <x v="71"/>
    <x v="0"/>
    <s v="SII"/>
    <s v="_Z"/>
    <s v="NFM"/>
    <s v="_Z"/>
    <s v="PCT"/>
    <s v="C"/>
    <x v="149"/>
    <x v="32"/>
    <n v="0.50139999999999996"/>
    <s v="Q:IT:W0:_Z:I3645:_T:SII:_Z:NFM:_Z:PCT:C20232"/>
    <n v="0"/>
    <n v="50.14"/>
    <x v="8"/>
    <x v="8"/>
    <x v="0"/>
  </r>
  <r>
    <s v="SUP.Q.IT.W0._Z.I3645._T.SII._Z.P_._Z.PCT.C"/>
    <x v="6"/>
    <x v="95"/>
    <x v="16"/>
    <x v="1"/>
    <x v="43"/>
    <n v="0.45"/>
    <s v="Q:IT:W0:_Z:I3645:_T:SII:_Z:P_:_Z:PCT:C"/>
    <x v="0"/>
    <x v="11"/>
    <s v="W0"/>
    <s v="_Z"/>
    <x v="71"/>
    <x v="0"/>
    <s v="SII"/>
    <s v="_Z"/>
    <s v="P_"/>
    <s v="_Z"/>
    <s v="PCT"/>
    <s v="C"/>
    <x v="95"/>
    <x v="32"/>
    <n v="4.5000000000000005E-3"/>
    <s v="Q:IT:W0:_Z:I3645:_T:SII:_Z:P_:_Z:PCT:C20232"/>
    <n v="0"/>
    <n v="0.45"/>
    <x v="6"/>
    <x v="8"/>
    <x v="0"/>
  </r>
  <r>
    <s v="SUP.Q.IT.W0._Z.I3645._T.SII._Z.N_._Z.PCT.C"/>
    <x v="7"/>
    <x v="113"/>
    <x v="16"/>
    <x v="1"/>
    <x v="43"/>
    <n v="50.580000000000013"/>
    <s v="Q:IT:W0:_Z:I3645:_T:SII:_Z:N_:_Z:PCT:C"/>
    <x v="0"/>
    <x v="11"/>
    <s v="W0"/>
    <s v="_Z"/>
    <x v="71"/>
    <x v="0"/>
    <s v="SII"/>
    <s v="_Z"/>
    <s v="N_"/>
    <s v="_Z"/>
    <s v="PCT"/>
    <s v="C"/>
    <x v="113"/>
    <x v="32"/>
    <n v="0.50580000000000014"/>
    <s v="Q:IT:W0:_Z:I3645:_T:SII:_Z:N_:_Z:PCT:C20232"/>
    <n v="0"/>
    <n v="50.58"/>
    <x v="6"/>
    <x v="8"/>
    <x v="0"/>
  </r>
  <r>
    <s v="SUP.Q.IT.W0._Z.AQ001._T.SII._Z.ALL.LE.E.C"/>
    <x v="11"/>
    <x v="162"/>
    <x v="16"/>
    <x v="1"/>
    <x v="43"/>
    <n v="214.56190000000001"/>
    <s v="Q:IT:W0:_Z:AQ001:_T:SII:_Z:ALL:LE:E:C"/>
    <x v="0"/>
    <x v="11"/>
    <s v="W0"/>
    <s v="_Z"/>
    <x v="85"/>
    <x v="0"/>
    <s v="SII"/>
    <s v="_Z"/>
    <s v="ALL"/>
    <s v="LE"/>
    <s v="E"/>
    <s v="C"/>
    <x v="162"/>
    <x v="32"/>
    <n v="214.56190000000001"/>
    <s v="Q:IT:W0:_Z:AQ001:_T:SII:_Z:ALL:LE:E:C20232"/>
    <n v="0"/>
    <n v="214.56"/>
    <x v="9"/>
    <x v="8"/>
    <x v="0"/>
  </r>
  <r>
    <s v="SUP.Q.IT.W0._Z.AQ002._T.SII._Z.ALL.LE.E.C"/>
    <x v="11"/>
    <x v="163"/>
    <x v="16"/>
    <x v="1"/>
    <x v="43"/>
    <n v="116.8263"/>
    <s v="Q:IT:W0:_Z:AQ002:_T:SII:_Z:ALL:LE:E:C"/>
    <x v="0"/>
    <x v="11"/>
    <s v="W0"/>
    <s v="_Z"/>
    <x v="86"/>
    <x v="0"/>
    <s v="SII"/>
    <s v="_Z"/>
    <s v="ALL"/>
    <s v="LE"/>
    <s v="E"/>
    <s v="C"/>
    <x v="163"/>
    <x v="32"/>
    <n v="116.8263"/>
    <s v="Q:IT:W0:_Z:AQ002:_T:SII:_Z:ALL:LE:E:C20232"/>
    <n v="0"/>
    <n v="116.83"/>
    <x v="9"/>
    <x v="8"/>
    <x v="0"/>
  </r>
  <r>
    <s v="SUP.Q.IT.W0._Z.AQ003._T.SII._Z.ALL.LE.E.C"/>
    <x v="11"/>
    <x v="164"/>
    <x v="16"/>
    <x v="1"/>
    <x v="43"/>
    <n v="16.711600000000001"/>
    <s v="Q:IT:W0:_Z:AQ003:_T:SII:_Z:ALL:LE:E:C"/>
    <x v="0"/>
    <x v="11"/>
    <s v="W0"/>
    <s v="_Z"/>
    <x v="87"/>
    <x v="0"/>
    <s v="SII"/>
    <s v="_Z"/>
    <s v="ALL"/>
    <s v="LE"/>
    <s v="E"/>
    <s v="C"/>
    <x v="164"/>
    <x v="32"/>
    <n v="16.711600000000001"/>
    <s v="Q:IT:W0:_Z:AQ003:_T:SII:_Z:ALL:LE:E:C20232"/>
    <n v="0"/>
    <n v="16.71"/>
    <x v="9"/>
    <x v="8"/>
    <x v="0"/>
  </r>
  <r>
    <s v="SUP.Q.IT.W0._Z.I7100._T.SII._Z._Z._Z.PCT.C"/>
    <x v="11"/>
    <x v="165"/>
    <x v="16"/>
    <x v="1"/>
    <x v="43"/>
    <n v="8.2000000000000011"/>
    <s v="Q:IT:W0:_Z:I7100:_T:SII:_Z:_Z:_Z:PCT:C"/>
    <x v="0"/>
    <x v="11"/>
    <s v="W0"/>
    <s v="_Z"/>
    <x v="88"/>
    <x v="0"/>
    <s v="SII"/>
    <s v="_Z"/>
    <s v="_Z"/>
    <s v="_Z"/>
    <s v="PCT"/>
    <s v="C"/>
    <x v="165"/>
    <x v="32"/>
    <n v="8.2000000000000017E-2"/>
    <s v="Q:IT:W0:_Z:I7100:_T:SII:_Z:_Z:_Z:PCT:C20232"/>
    <n v="0"/>
    <n v="8.1999999999999993"/>
    <x v="9"/>
    <x v="8"/>
    <x v="0"/>
  </r>
  <r>
    <s v="SUP.Q.IT.W0._Z.I7200._T.SII._Z._Z._Z.PCT.C"/>
    <x v="11"/>
    <x v="166"/>
    <x v="16"/>
    <x v="1"/>
    <x v="43"/>
    <n v="4.46"/>
    <s v="Q:IT:W0:_Z:I7200:_T:SII:_Z:_Z:_Z:PCT:C"/>
    <x v="0"/>
    <x v="11"/>
    <s v="W0"/>
    <s v="_Z"/>
    <x v="89"/>
    <x v="0"/>
    <s v="SII"/>
    <s v="_Z"/>
    <s v="_Z"/>
    <s v="_Z"/>
    <s v="PCT"/>
    <s v="C"/>
    <x v="166"/>
    <x v="32"/>
    <n v="4.4600000000000001E-2"/>
    <s v="Q:IT:W0:_Z:I7200:_T:SII:_Z:_Z:_Z:PCT:C20232"/>
    <n v="0"/>
    <n v="4.46"/>
    <x v="9"/>
    <x v="8"/>
    <x v="0"/>
  </r>
  <r>
    <s v="SUP.Q.IT.W0._Z.I7300._T.SII._Z._Z._Z.PCT.C"/>
    <x v="11"/>
    <x v="167"/>
    <x v="16"/>
    <x v="1"/>
    <x v="43"/>
    <n v="0.64"/>
    <s v="Q:IT:W0:_Z:I7300:_T:SII:_Z:_Z:_Z:PCT:C"/>
    <x v="0"/>
    <x v="11"/>
    <s v="W0"/>
    <s v="_Z"/>
    <x v="90"/>
    <x v="0"/>
    <s v="SII"/>
    <s v="_Z"/>
    <s v="_Z"/>
    <s v="_Z"/>
    <s v="PCT"/>
    <s v="C"/>
    <x v="167"/>
    <x v="32"/>
    <n v="6.4000000000000003E-3"/>
    <s v="Q:IT:W0:_Z:I7300:_T:SII:_Z:_Z:_Z:PCT:C20232"/>
    <n v="0"/>
    <n v="0.64"/>
    <x v="9"/>
    <x v="8"/>
    <x v="0"/>
  </r>
  <r>
    <s v="SUP.Q.IT.W0._Z.AQ100._T.SII._Z.ALL.LE.E.C"/>
    <x v="17"/>
    <x v="277"/>
    <x v="16"/>
    <x v="1"/>
    <x v="43"/>
    <n v="1551.2735"/>
    <s v="Q:IT:W0:_Z:AQ100:_T:SII:_Z:ALL:LE:E:C"/>
    <x v="0"/>
    <x v="11"/>
    <s v="W0"/>
    <s v="_Z"/>
    <x v="155"/>
    <x v="0"/>
    <s v="SII"/>
    <s v="_Z"/>
    <s v="ALL"/>
    <s v="LE"/>
    <s v="E"/>
    <s v="C"/>
    <x v="332"/>
    <x v="32"/>
    <n v="1551.2735"/>
    <s v="Q:IT:W0:_Z:AQ100:_T:SII:_Z:ALL:LE:E:C20232"/>
    <n v="0"/>
    <n v="1551.27"/>
    <x v="15"/>
    <x v="8"/>
    <x v="0"/>
  </r>
  <r>
    <s v="SUP.Q.IT.W0._Z.AQ100._T.SII._Z.ST1.LE.E.C"/>
    <x v="17"/>
    <x v="278"/>
    <x v="16"/>
    <x v="1"/>
    <x v="43"/>
    <n v="1334.3369"/>
    <s v="Q:IT:W0:_Z:AQ100:_T:SII:_Z:ST1:LE:E:C"/>
    <x v="0"/>
    <x v="11"/>
    <s v="W0"/>
    <s v="_Z"/>
    <x v="155"/>
    <x v="0"/>
    <s v="SII"/>
    <s v="_Z"/>
    <s v="ST1"/>
    <s v="LE"/>
    <s v="E"/>
    <s v="C"/>
    <x v="333"/>
    <x v="32"/>
    <n v="1334.3369"/>
    <s v="Q:IT:W0:_Z:AQ100:_T:SII:_Z:ST1:LE:E:C20232"/>
    <n v="0"/>
    <n v="1334.34"/>
    <x v="15"/>
    <x v="8"/>
    <x v="0"/>
  </r>
  <r>
    <s v="SUP.Q.IT.W0._Z.AQ100._T.SII._Z.ST2.LE.E.C"/>
    <x v="17"/>
    <x v="279"/>
    <x v="16"/>
    <x v="1"/>
    <x v="43"/>
    <n v="173.28819999999999"/>
    <s v="Q:IT:W0:_Z:AQ100:_T:SII:_Z:ST2:LE:E:C"/>
    <x v="0"/>
    <x v="11"/>
    <s v="W0"/>
    <s v="_Z"/>
    <x v="155"/>
    <x v="0"/>
    <s v="SII"/>
    <s v="_Z"/>
    <s v="ST2"/>
    <s v="LE"/>
    <s v="E"/>
    <s v="C"/>
    <x v="334"/>
    <x v="32"/>
    <n v="173.28819999999999"/>
    <s v="Q:IT:W0:_Z:AQ100:_T:SII:_Z:ST2:LE:E:C20232"/>
    <n v="0"/>
    <n v="173.29"/>
    <x v="15"/>
    <x v="8"/>
    <x v="0"/>
  </r>
  <r>
    <s v="SUP.Q.IT.W0._Z.AQ100._T.SII._Z.ST3.LE.E.C"/>
    <x v="17"/>
    <x v="280"/>
    <x v="16"/>
    <x v="1"/>
    <x v="43"/>
    <n v="41.657499999999999"/>
    <s v="Q:IT:W0:_Z:AQ100:_T:SII:_Z:ST3:LE:E:C"/>
    <x v="0"/>
    <x v="11"/>
    <s v="W0"/>
    <s v="_Z"/>
    <x v="155"/>
    <x v="0"/>
    <s v="SII"/>
    <s v="_Z"/>
    <s v="ST3"/>
    <s v="LE"/>
    <s v="E"/>
    <s v="C"/>
    <x v="335"/>
    <x v="32"/>
    <n v="41.657499999999999"/>
    <s v="Q:IT:W0:_Z:AQ100:_T:SII:_Z:ST3:LE:E:C20232"/>
    <n v="0"/>
    <n v="41.66"/>
    <x v="15"/>
    <x v="8"/>
    <x v="0"/>
  </r>
  <r>
    <s v="SUP.Q.IT.W0._Z.AQ100._T.SII._Z.PCI.LE.E.C"/>
    <x v="17"/>
    <x v="294"/>
    <x v="16"/>
    <x v="1"/>
    <x v="43"/>
    <n v="1.9908999999999999"/>
    <s v="Q:IT:W0:_Z:AQ100:_T:SII:_Z:PCI:LE:E:C"/>
    <x v="0"/>
    <x v="11"/>
    <s v="W0"/>
    <s v="_Z"/>
    <x v="155"/>
    <x v="0"/>
    <s v="SII"/>
    <s v="_Z"/>
    <s v="PCI"/>
    <s v="LE"/>
    <s v="E"/>
    <s v="C"/>
    <x v="350"/>
    <x v="32"/>
    <n v="1.9908999999999999"/>
    <s v="Q:IT:W0:_Z:AQ100:_T:SII:_Z:PCI:LE:E:C20232"/>
    <n v="0"/>
    <n v="1.99"/>
    <x v="15"/>
    <x v="8"/>
    <x v="0"/>
  </r>
  <r>
    <s v="SUP.Q.IT.W0._Z.I7400._T.SII._Z._Z._Z.PCT.C"/>
    <x v="17"/>
    <x v="281"/>
    <x v="16"/>
    <x v="1"/>
    <x v="43"/>
    <n v="86.02"/>
    <s v="Q:IT:W0:_Z:I7400:_T:SII:_Z:_Z:_Z:PCT:C"/>
    <x v="0"/>
    <x v="11"/>
    <s v="W0"/>
    <s v="_Z"/>
    <x v="156"/>
    <x v="0"/>
    <s v="SII"/>
    <s v="_Z"/>
    <s v="_Z"/>
    <s v="_Z"/>
    <s v="PCT"/>
    <s v="C"/>
    <x v="336"/>
    <x v="32"/>
    <n v="0.86019999999999996"/>
    <s v="Q:IT:W0:_Z:I7400:_T:SII:_Z:_Z:_Z:PCT:C20232"/>
    <n v="0"/>
    <n v="86.02"/>
    <x v="15"/>
    <x v="8"/>
    <x v="0"/>
  </r>
  <r>
    <s v="SUP.Q.IT.W0._Z.I3660._T.SII._Z.ST1._Z.PCT.C"/>
    <x v="17"/>
    <x v="282"/>
    <x v="16"/>
    <x v="1"/>
    <x v="43"/>
    <n v="0.28000000000000003"/>
    <s v="Q:IT:W0:_Z:I3660:_T:SII:_Z:ST1:_Z:PCT:C"/>
    <x v="0"/>
    <x v="11"/>
    <s v="W0"/>
    <s v="_Z"/>
    <x v="157"/>
    <x v="0"/>
    <s v="SII"/>
    <s v="_Z"/>
    <s v="ST1"/>
    <s v="_Z"/>
    <s v="PCT"/>
    <s v="C"/>
    <x v="337"/>
    <x v="32"/>
    <n v="2.8000000000000004E-3"/>
    <s v="Q:IT:W0:_Z:I3660:_T:SII:_Z:ST1:_Z:PCT:C20232"/>
    <n v="0"/>
    <n v="0.28000000000000003"/>
    <x v="15"/>
    <x v="8"/>
    <x v="0"/>
  </r>
  <r>
    <s v="SUP.Q.IT.W0._Z.I7500._T.SII._Z._Z._Z.PCT.C"/>
    <x v="17"/>
    <x v="283"/>
    <x v="16"/>
    <x v="1"/>
    <x v="43"/>
    <n v="11.17"/>
    <s v="Q:IT:W0:_Z:I7500:_T:SII:_Z:_Z:_Z:PCT:C"/>
    <x v="0"/>
    <x v="11"/>
    <s v="W0"/>
    <s v="_Z"/>
    <x v="158"/>
    <x v="0"/>
    <s v="SII"/>
    <s v="_Z"/>
    <s v="_Z"/>
    <s v="_Z"/>
    <s v="PCT"/>
    <s v="C"/>
    <x v="338"/>
    <x v="32"/>
    <n v="0.11169999999999999"/>
    <s v="Q:IT:W0:_Z:I7500:_T:SII:_Z:_Z:_Z:PCT:C20232"/>
    <n v="0"/>
    <n v="11.17"/>
    <x v="15"/>
    <x v="8"/>
    <x v="0"/>
  </r>
  <r>
    <s v="SUP.Q.IT.W0._Z.I3660._T.SII._Z.ST2._Z.PCT.C"/>
    <x v="17"/>
    <x v="284"/>
    <x v="16"/>
    <x v="1"/>
    <x v="43"/>
    <n v="4.6399999999999997"/>
    <s v="Q:IT:W0:_Z:I3660:_T:SII:_Z:ST2:_Z:PCT:C"/>
    <x v="0"/>
    <x v="11"/>
    <s v="W0"/>
    <s v="_Z"/>
    <x v="157"/>
    <x v="0"/>
    <s v="SII"/>
    <s v="_Z"/>
    <s v="ST2"/>
    <s v="_Z"/>
    <s v="PCT"/>
    <s v="C"/>
    <x v="339"/>
    <x v="32"/>
    <n v="4.6399999999999997E-2"/>
    <s v="Q:IT:W0:_Z:I3660:_T:SII:_Z:ST2:_Z:PCT:C20232"/>
    <n v="0"/>
    <n v="4.6399999999999997"/>
    <x v="15"/>
    <x v="8"/>
    <x v="0"/>
  </r>
  <r>
    <s v="SUP.Q.IT.W0._Z.I7600._T.SII._Z._Z._Z.PCT.C"/>
    <x v="17"/>
    <x v="285"/>
    <x v="16"/>
    <x v="1"/>
    <x v="43"/>
    <n v="2.69"/>
    <s v="Q:IT:W0:_Z:I7600:_T:SII:_Z:_Z:_Z:PCT:C"/>
    <x v="0"/>
    <x v="11"/>
    <s v="W0"/>
    <s v="_Z"/>
    <x v="159"/>
    <x v="0"/>
    <s v="SII"/>
    <s v="_Z"/>
    <s v="_Z"/>
    <s v="_Z"/>
    <s v="PCT"/>
    <s v="C"/>
    <x v="340"/>
    <x v="32"/>
    <n v="2.69E-2"/>
    <s v="Q:IT:W0:_Z:I7600:_T:SII:_Z:_Z:_Z:PCT:C20232"/>
    <n v="0"/>
    <n v="2.69"/>
    <x v="15"/>
    <x v="8"/>
    <x v="0"/>
  </r>
  <r>
    <s v="SUP.Q.IT.W0._Z.I3660._T.SII._Z.ST3._Z.PCT.C"/>
    <x v="17"/>
    <x v="286"/>
    <x v="16"/>
    <x v="1"/>
    <x v="43"/>
    <n v="54.38"/>
    <s v="Q:IT:W0:_Z:I3660:_T:SII:_Z:ST3:_Z:PCT:C"/>
    <x v="0"/>
    <x v="11"/>
    <s v="W0"/>
    <s v="_Z"/>
    <x v="157"/>
    <x v="0"/>
    <s v="SII"/>
    <s v="_Z"/>
    <s v="ST3"/>
    <s v="_Z"/>
    <s v="PCT"/>
    <s v="C"/>
    <x v="341"/>
    <x v="32"/>
    <n v="0.54380000000000006"/>
    <s v="Q:IT:W0:_Z:I3660:_T:SII:_Z:ST3:_Z:PCT:C20232"/>
    <n v="0"/>
    <n v="54.38"/>
    <x v="15"/>
    <x v="8"/>
    <x v="0"/>
  </r>
  <r>
    <s v="SUP.Q.IT.W0._Z.I7700._T.SII._Z._Z._Z.PCT.C"/>
    <x v="17"/>
    <x v="295"/>
    <x v="16"/>
    <x v="1"/>
    <x v="43"/>
    <n v="0.13"/>
    <s v="Q:IT:W0:_Z:I7700:_T:SII:_Z:_Z:_Z:PCT:C"/>
    <x v="0"/>
    <x v="11"/>
    <s v="W0"/>
    <s v="_Z"/>
    <x v="165"/>
    <x v="0"/>
    <s v="SII"/>
    <s v="_Z"/>
    <s v="_Z"/>
    <s v="_Z"/>
    <s v="PCT"/>
    <s v="C"/>
    <x v="351"/>
    <x v="32"/>
    <n v="1.2999999999999999E-3"/>
    <s v="Q:IT:W0:_Z:I7700:_T:SII:_Z:_Z:_Z:PCT:C20232"/>
    <n v="0"/>
    <n v="0.13"/>
    <x v="15"/>
    <x v="8"/>
    <x v="0"/>
  </r>
  <r>
    <s v="SUP.Q.IT.W0._Z.I3660._T.SII._Z.PCI._Z.PCT.C"/>
    <x v="17"/>
    <x v="296"/>
    <x v="16"/>
    <x v="1"/>
    <x v="43"/>
    <n v="36.15"/>
    <s v="Q:IT:W0:_Z:I3660:_T:SII:_Z:PCI:_Z:PCT:C"/>
    <x v="0"/>
    <x v="11"/>
    <s v="W0"/>
    <s v="_Z"/>
    <x v="157"/>
    <x v="0"/>
    <s v="SII"/>
    <s v="_Z"/>
    <s v="PCI"/>
    <s v="_Z"/>
    <s v="PCT"/>
    <s v="C"/>
    <x v="352"/>
    <x v="32"/>
    <n v="0.36149999999999999"/>
    <s v="Q:IT:W0:_Z:I3660:_T:SII:_Z:PCI:_Z:PCT:C20232"/>
    <n v="0"/>
    <n v="36.15"/>
    <x v="15"/>
    <x v="8"/>
    <x v="0"/>
  </r>
  <r>
    <s v="SUP.Q.IT.W0.S1V.A1140._T.SII._Z.ALL.LE.E.C"/>
    <x v="12"/>
    <x v="169"/>
    <x v="16"/>
    <x v="1"/>
    <x v="43"/>
    <n v="1241.4511"/>
    <s v="Q:IT:W0:S1V:A1140:_T:SII:_Z:ALL:LE:E:C"/>
    <x v="0"/>
    <x v="11"/>
    <s v="W0"/>
    <s v="S1V"/>
    <x v="2"/>
    <x v="0"/>
    <s v="SII"/>
    <s v="_Z"/>
    <s v="ALL"/>
    <s v="LE"/>
    <s v="E"/>
    <s v="C"/>
    <x v="169"/>
    <x v="32"/>
    <n v="1241.4511"/>
    <s v="Q:IT:W0:S1V:A1140:_T:SII:_Z:ALL:LE:E:C20232"/>
    <n v="0"/>
    <n v="1241.45"/>
    <x v="10"/>
    <x v="8"/>
    <x v="0"/>
  </r>
  <r>
    <s v="SUP.Q.IT.W0.S1V.L1150._T.SII._Z.ALL.LE.E.C"/>
    <x v="12"/>
    <x v="168"/>
    <x v="16"/>
    <x v="1"/>
    <x v="43"/>
    <n v="1337.6569999999999"/>
    <s v="Q:IT:W0:S1V:L1150:_T:SII:_Z:ALL:LE:E:C"/>
    <x v="0"/>
    <x v="11"/>
    <s v="W0"/>
    <s v="S1V"/>
    <x v="15"/>
    <x v="0"/>
    <s v="SII"/>
    <s v="_Z"/>
    <s v="ALL"/>
    <s v="LE"/>
    <s v="E"/>
    <s v="C"/>
    <x v="168"/>
    <x v="32"/>
    <n v="1337.6569999999999"/>
    <s v="Q:IT:W0:S1V:L1150:_T:SII:_Z:ALL:LE:E:C20232"/>
    <n v="0"/>
    <n v="1337.66"/>
    <x v="10"/>
    <x v="8"/>
    <x v="0"/>
  </r>
  <r>
    <s v="SUP.Q.IT.W0.S1V.KFD32._T.SII._Z._Z._Z.PCT.C"/>
    <x v="12"/>
    <x v="170"/>
    <x v="16"/>
    <x v="1"/>
    <x v="43"/>
    <n v="92.81"/>
    <s v="Q:IT:W0:S1V:KFD32:_T:SII:_Z:_Z:_Z:PCT:C"/>
    <x v="0"/>
    <x v="11"/>
    <s v="W0"/>
    <s v="S1V"/>
    <x v="91"/>
    <x v="0"/>
    <s v="SII"/>
    <s v="_Z"/>
    <s v="_Z"/>
    <s v="_Z"/>
    <s v="PCT"/>
    <s v="C"/>
    <x v="170"/>
    <x v="32"/>
    <n v="0.92810000000000004"/>
    <s v="Q:IT:W0:S1V:KFD32:_T:SII:_Z:_Z:_Z:PCT:C20232"/>
    <n v="0"/>
    <n v="92.81"/>
    <x v="10"/>
    <x v="8"/>
    <x v="0"/>
  </r>
  <r>
    <s v="SUP.Q.IT.W0._Z.I3211._T.SII._Z._Z._Z.PCT.C"/>
    <x v="16"/>
    <x v="264"/>
    <x v="16"/>
    <x v="1"/>
    <x v="43"/>
    <n v="16.28"/>
    <s v="Q:IT:W0:_Z:I3211:_T:SII:_Z:_Z:_Z:PCT:C"/>
    <x v="0"/>
    <x v="11"/>
    <s v="W0"/>
    <s v="_Z"/>
    <x v="147"/>
    <x v="0"/>
    <s v="SII"/>
    <s v="_Z"/>
    <s v="_Z"/>
    <s v="_Z"/>
    <s v="PCT"/>
    <s v="C"/>
    <x v="264"/>
    <x v="32"/>
    <n v="0.1628"/>
    <s v="Q:IT:W0:_Z:I3211:_T:SII:_Z:_Z:_Z:PCT:C20232"/>
    <n v="0"/>
    <n v="16.28"/>
    <x v="14"/>
    <x v="8"/>
    <x v="0"/>
  </r>
  <r>
    <s v="SUP.Q.IT.W0._Z.I3212._T.SII._Z._Z._Z.PCT.C"/>
    <x v="16"/>
    <x v="266"/>
    <x v="16"/>
    <x v="1"/>
    <x v="43"/>
    <n v="19.75"/>
    <s v="Q:IT:W0:_Z:I3212:_T:SII:_Z:_Z:_Z:PCT:C"/>
    <x v="0"/>
    <x v="11"/>
    <s v="W0"/>
    <s v="_Z"/>
    <x v="149"/>
    <x v="0"/>
    <s v="SII"/>
    <s v="_Z"/>
    <s v="_Z"/>
    <s v="_Z"/>
    <s v="PCT"/>
    <s v="C"/>
    <x v="266"/>
    <x v="32"/>
    <n v="0.19750000000000001"/>
    <s v="Q:IT:W0:_Z:I3212:_T:SII:_Z:_Z:_Z:PCT:C20232"/>
    <n v="0"/>
    <n v="19.75"/>
    <x v="14"/>
    <x v="8"/>
    <x v="0"/>
  </r>
  <r>
    <s v="SUP.Q.IT.W0._Z.I3213._T.SII._Z._Z._Z.PCT.C"/>
    <x v="16"/>
    <x v="265"/>
    <x v="16"/>
    <x v="1"/>
    <x v="43"/>
    <n v="40.299999999999997"/>
    <s v="Q:IT:W0:_Z:I3213:_T:SII:_Z:_Z:_Z:PCT:C"/>
    <x v="0"/>
    <x v="11"/>
    <s v="W0"/>
    <s v="_Z"/>
    <x v="148"/>
    <x v="0"/>
    <s v="SII"/>
    <s v="_Z"/>
    <s v="_Z"/>
    <s v="_Z"/>
    <s v="PCT"/>
    <s v="C"/>
    <x v="265"/>
    <x v="32"/>
    <n v="0.40299999999999997"/>
    <s v="Q:IT:W0:_Z:I3213:_T:SII:_Z:_Z:_Z:PCT:C20232"/>
    <n v="0"/>
    <n v="40.299999999999997"/>
    <x v="14"/>
    <x v="8"/>
    <x v="0"/>
  </r>
  <r>
    <s v="SUP.Q.IT.W0._Z.L6100._T.SII._Z.ALL.LE.E.C"/>
    <x v="18"/>
    <x v="297"/>
    <x v="16"/>
    <x v="1"/>
    <x v="43"/>
    <n v="1782.2414000000001"/>
    <s v="Q:IT:W0:_Z:L6100:_T:SII:_Z:ALL:LE:E:C"/>
    <x v="0"/>
    <x v="11"/>
    <s v="W0"/>
    <s v="_Z"/>
    <x v="166"/>
    <x v="0"/>
    <s v="SII"/>
    <s v="_Z"/>
    <s v="ALL"/>
    <s v="LE"/>
    <s v="E"/>
    <s v="C"/>
    <x v="353"/>
    <x v="32"/>
    <n v="1782.2414000000001"/>
    <s v="Q:IT:W0:_Z:L6100:_T:SII:_Z:ALL:LE:E:C20232"/>
    <n v="0"/>
    <n v="1782.24"/>
    <x v="16"/>
    <x v="8"/>
    <x v="0"/>
  </r>
  <r>
    <s v="SUP.Q.IT.W0._Z.A7100._T.SII._Z.ALL.LE.E.C"/>
    <x v="18"/>
    <x v="298"/>
    <x v="16"/>
    <x v="1"/>
    <x v="43"/>
    <n v="1336.3542"/>
    <s v="Q:IT:W0:_Z:A7100:_T:SII:_Z:ALL:LE:E:C"/>
    <x v="0"/>
    <x v="11"/>
    <s v="W0"/>
    <s v="_Z"/>
    <x v="167"/>
    <x v="0"/>
    <s v="SII"/>
    <s v="_Z"/>
    <s v="ALL"/>
    <s v="LE"/>
    <s v="E"/>
    <s v="C"/>
    <x v="354"/>
    <x v="32"/>
    <n v="1336.3542"/>
    <s v="Q:IT:W0:_Z:A7100:_T:SII:_Z:ALL:LE:E:C20232"/>
    <n v="0"/>
    <n v="1336.35"/>
    <x v="16"/>
    <x v="8"/>
    <x v="0"/>
  </r>
  <r>
    <s v="SUP.Q.IT.W0._Z.I3214._T.SII._Z._Z._Z.PCT.C"/>
    <x v="18"/>
    <x v="299"/>
    <x v="16"/>
    <x v="1"/>
    <x v="43"/>
    <n v="133.37"/>
    <s v="Q:IT:W0:_Z:I3214:_T:SII:_Z:_Z:_Z:PCT:C"/>
    <x v="0"/>
    <x v="11"/>
    <s v="W0"/>
    <s v="_Z"/>
    <x v="168"/>
    <x v="0"/>
    <s v="SII"/>
    <s v="_Z"/>
    <s v="_Z"/>
    <s v="_Z"/>
    <s v="PCT"/>
    <s v="C"/>
    <x v="355"/>
    <x v="32"/>
    <n v="1.3337000000000001"/>
    <s v="Q:IT:W0:_Z:I3214:_T:SII:_Z:_Z:_Z:PCT:C20232"/>
    <n v="0"/>
    <n v="133.37"/>
    <x v="16"/>
    <x v="8"/>
    <x v="0"/>
  </r>
  <r>
    <s v="SUP.Q.IT.W0._Z.A6310._T.SII._Z.ALL.LE.E.C"/>
    <x v="14"/>
    <x v="215"/>
    <x v="16"/>
    <x v="1"/>
    <x v="43"/>
    <n v="489.71530000000001"/>
    <s v="Q:IT:W0:_Z:A6310:_T:SII:_Z:ALL:LE:E:C"/>
    <x v="0"/>
    <x v="11"/>
    <s v="W0"/>
    <s v="_Z"/>
    <x v="136"/>
    <x v="0"/>
    <s v="SII"/>
    <s v="_Z"/>
    <s v="ALL"/>
    <s v="LE"/>
    <s v="E"/>
    <s v="C"/>
    <x v="215"/>
    <x v="32"/>
    <n v="489.71530000000001"/>
    <s v="Q:IT:W0:_Z:A6310:_T:SII:_Z:ALL:LE:E:C20232"/>
    <n v="0"/>
    <n v="489.72"/>
    <x v="12"/>
    <x v="8"/>
    <x v="0"/>
  </r>
  <r>
    <s v="SUP.Q.IT.W0._Z.A6400._T.SII._Z.ALL.LE.E.C"/>
    <x v="14"/>
    <x v="213"/>
    <x v="16"/>
    <x v="1"/>
    <x v="43"/>
    <n v="471.43639999999999"/>
    <s v="Q:IT:W0:_Z:A6400:_T:SII:_Z:ALL:LE:E:C"/>
    <x v="0"/>
    <x v="11"/>
    <s v="W0"/>
    <s v="_Z"/>
    <x v="134"/>
    <x v="0"/>
    <s v="SII"/>
    <s v="_Z"/>
    <s v="ALL"/>
    <s v="LE"/>
    <s v="E"/>
    <s v="C"/>
    <x v="213"/>
    <x v="32"/>
    <n v="471.43639999999999"/>
    <s v="Q:IT:W0:_Z:A6400:_T:SII:_Z:ALL:LE:E:C20232"/>
    <n v="0"/>
    <n v="471.44"/>
    <x v="12"/>
    <x v="8"/>
    <x v="0"/>
  </r>
  <r>
    <s v="SUP.Q.IT.W0._Z.A6410._T.SII._Z.ALL.LE.E.C"/>
    <x v="14"/>
    <x v="207"/>
    <x v="16"/>
    <x v="1"/>
    <x v="43"/>
    <n v="-10.393000000000001"/>
    <s v="Q:IT:W0:_Z:A6410:_T:SII:_Z:ALL:LE:E:C"/>
    <x v="0"/>
    <x v="11"/>
    <s v="W0"/>
    <s v="_Z"/>
    <x v="128"/>
    <x v="0"/>
    <s v="SII"/>
    <s v="_Z"/>
    <s v="ALL"/>
    <s v="LE"/>
    <s v="E"/>
    <s v="C"/>
    <x v="207"/>
    <x v="32"/>
    <n v="-10.393000000000001"/>
    <s v="Q:IT:W0:_Z:A6410:_T:SII:_Z:ALL:LE:E:C20232"/>
    <n v="0"/>
    <n v="-10.39"/>
    <x v="12"/>
    <x v="8"/>
    <x v="0"/>
  </r>
  <r>
    <s v="SUP.Q.IT.W0._Z.A6420._T.SII._Z.ALL.LE.E.C"/>
    <x v="14"/>
    <x v="208"/>
    <x v="16"/>
    <x v="1"/>
    <x v="43"/>
    <n v="461.04340000000002"/>
    <s v="Q:IT:W0:_Z:A6420:_T:SII:_Z:ALL:LE:E:C"/>
    <x v="0"/>
    <x v="11"/>
    <s v="W0"/>
    <s v="_Z"/>
    <x v="129"/>
    <x v="0"/>
    <s v="SII"/>
    <s v="_Z"/>
    <s v="ALL"/>
    <s v="LE"/>
    <s v="E"/>
    <s v="C"/>
    <x v="208"/>
    <x v="32"/>
    <n v="461.04340000000002"/>
    <s v="Q:IT:W0:_Z:A6420:_T:SII:_Z:ALL:LE:E:C20232"/>
    <n v="0"/>
    <n v="461.04"/>
    <x v="12"/>
    <x v="8"/>
    <x v="0"/>
  </r>
  <r>
    <s v="SUP.Q.IT.W0._Z.A6421._T.SII._Z.ALL.LE.E.C"/>
    <x v="14"/>
    <x v="204"/>
    <x v="16"/>
    <x v="1"/>
    <x v="43"/>
    <n v="443.27850000000001"/>
    <s v="Q:IT:W0:_Z:A6421:_T:SII:_Z:ALL:LE:E:C"/>
    <x v="0"/>
    <x v="11"/>
    <s v="W0"/>
    <s v="_Z"/>
    <x v="125"/>
    <x v="0"/>
    <s v="SII"/>
    <s v="_Z"/>
    <s v="ALL"/>
    <s v="LE"/>
    <s v="E"/>
    <s v="C"/>
    <x v="204"/>
    <x v="32"/>
    <n v="443.27850000000001"/>
    <s v="Q:IT:W0:_Z:A6421:_T:SII:_Z:ALL:LE:E:C20232"/>
    <n v="0"/>
    <n v="443.28"/>
    <x v="12"/>
    <x v="8"/>
    <x v="0"/>
  </r>
  <r>
    <s v="SUP.Q.IT.W0._Z.A6422._T.SII._Z.ALL.LE.E.C"/>
    <x v="14"/>
    <x v="203"/>
    <x v="16"/>
    <x v="1"/>
    <x v="43"/>
    <n v="17.764900000000001"/>
    <s v="Q:IT:W0:_Z:A6422:_T:SII:_Z:ALL:LE:E:C"/>
    <x v="0"/>
    <x v="11"/>
    <s v="W0"/>
    <s v="_Z"/>
    <x v="124"/>
    <x v="0"/>
    <s v="SII"/>
    <s v="_Z"/>
    <s v="ALL"/>
    <s v="LE"/>
    <s v="E"/>
    <s v="C"/>
    <x v="203"/>
    <x v="32"/>
    <n v="17.764900000000001"/>
    <s v="Q:IT:W0:_Z:A6422:_T:SII:_Z:ALL:LE:E:C20232"/>
    <n v="0"/>
    <n v="17.760000000000002"/>
    <x v="12"/>
    <x v="8"/>
    <x v="0"/>
  </r>
  <r>
    <s v="SUP.Q.IT.W0._Z.A6500._T.SII._Z.ALL.LE.E.C"/>
    <x v="14"/>
    <x v="214"/>
    <x v="16"/>
    <x v="1"/>
    <x v="43"/>
    <s v="-"/>
    <s v="Q:IT:W0:_Z:A6500:_T:SII:_Z:ALL:LE:E:C"/>
    <x v="0"/>
    <x v="11"/>
    <s v="W0"/>
    <s v="_Z"/>
    <x v="135"/>
    <x v="0"/>
    <s v="SII"/>
    <s v="_Z"/>
    <s v="ALL"/>
    <s v="LE"/>
    <s v="E"/>
    <s v="C"/>
    <x v="214"/>
    <x v="32"/>
    <e v="#N/A"/>
    <s v="Q:IT:W0:_Z:A6500:_T:SII:_Z:ALL:LE:E:C20232"/>
    <n v="0"/>
    <e v="#N/A"/>
    <x v="12"/>
    <x v="8"/>
    <x v="0"/>
  </r>
  <r>
    <s v="SUP.Q.IT.W0._Z.A6510._T.SII._Z.ALL.LE.E.C"/>
    <x v="14"/>
    <x v="209"/>
    <x v="16"/>
    <x v="1"/>
    <x v="43"/>
    <s v="-"/>
    <s v="Q:IT:W0:_Z:A6510:_T:SII:_Z:ALL:LE:E:C"/>
    <x v="0"/>
    <x v="11"/>
    <s v="W0"/>
    <s v="_Z"/>
    <x v="130"/>
    <x v="0"/>
    <s v="SII"/>
    <s v="_Z"/>
    <s v="ALL"/>
    <s v="LE"/>
    <s v="E"/>
    <s v="C"/>
    <x v="209"/>
    <x v="32"/>
    <e v="#N/A"/>
    <s v="Q:IT:W0:_Z:A6510:_T:SII:_Z:ALL:LE:E:C20232"/>
    <n v="0"/>
    <e v="#N/A"/>
    <x v="12"/>
    <x v="8"/>
    <x v="0"/>
  </r>
  <r>
    <s v="SUP.Q.IT.W0._Z.A6520._T.SII._Z.ALL.LE.E.C"/>
    <x v="14"/>
    <x v="210"/>
    <x v="16"/>
    <x v="1"/>
    <x v="43"/>
    <n v="20.668399999999998"/>
    <s v="Q:IT:W0:_Z:A6520:_T:SII:_Z:ALL:LE:E:C"/>
    <x v="0"/>
    <x v="11"/>
    <s v="W0"/>
    <s v="_Z"/>
    <x v="131"/>
    <x v="0"/>
    <s v="SII"/>
    <s v="_Z"/>
    <s v="ALL"/>
    <s v="LE"/>
    <s v="E"/>
    <s v="C"/>
    <x v="210"/>
    <x v="32"/>
    <n v="20.668399999999998"/>
    <s v="Q:IT:W0:_Z:A6520:_T:SII:_Z:ALL:LE:E:C20232"/>
    <n v="0"/>
    <n v="20.67"/>
    <x v="12"/>
    <x v="8"/>
    <x v="0"/>
  </r>
  <r>
    <s v="SUP.Q.IT.W0._Z.A6521._T.SII._Z.ALL.LE.E.C"/>
    <x v="14"/>
    <x v="205"/>
    <x v="16"/>
    <x v="1"/>
    <x v="43"/>
    <n v="15.5161"/>
    <s v="Q:IT:W0:_Z:A6521:_T:SII:_Z:ALL:LE:E:C"/>
    <x v="0"/>
    <x v="11"/>
    <s v="W0"/>
    <s v="_Z"/>
    <x v="126"/>
    <x v="0"/>
    <s v="SII"/>
    <s v="_Z"/>
    <s v="ALL"/>
    <s v="LE"/>
    <s v="E"/>
    <s v="C"/>
    <x v="205"/>
    <x v="32"/>
    <n v="15.5161"/>
    <s v="Q:IT:W0:_Z:A6521:_T:SII:_Z:ALL:LE:E:C20232"/>
    <n v="0"/>
    <n v="15.52"/>
    <x v="12"/>
    <x v="8"/>
    <x v="0"/>
  </r>
  <r>
    <s v="SUP.Q.IT.W0._Z.A6522._T.SII._Z.ALL.LE.E.C"/>
    <x v="14"/>
    <x v="206"/>
    <x v="16"/>
    <x v="1"/>
    <x v="43"/>
    <n v="5.1523000000000003"/>
    <s v="Q:IT:W0:_Z:A6522:_T:SII:_Z:ALL:LE:E:C"/>
    <x v="0"/>
    <x v="11"/>
    <s v="W0"/>
    <s v="_Z"/>
    <x v="127"/>
    <x v="0"/>
    <s v="SII"/>
    <s v="_Z"/>
    <s v="ALL"/>
    <s v="LE"/>
    <s v="E"/>
    <s v="C"/>
    <x v="206"/>
    <x v="32"/>
    <n v="5.1523000000000003"/>
    <s v="Q:IT:W0:_Z:A6522:_T:SII:_Z:ALL:LE:E:C20232"/>
    <n v="0"/>
    <n v="5.15"/>
    <x v="12"/>
    <x v="8"/>
    <x v="0"/>
  </r>
  <r>
    <s v="SUP.Q.IT.W0._Z.A6600._T.SII._Z.ALL.LE.E.C"/>
    <x v="14"/>
    <x v="212"/>
    <x v="16"/>
    <x v="1"/>
    <x v="43"/>
    <s v="-"/>
    <s v="Q:IT:W0:_Z:A6600:_T:SII:_Z:ALL:LE:E:C"/>
    <x v="0"/>
    <x v="11"/>
    <s v="W0"/>
    <s v="_Z"/>
    <x v="133"/>
    <x v="0"/>
    <s v="SII"/>
    <s v="_Z"/>
    <s v="ALL"/>
    <s v="LE"/>
    <s v="E"/>
    <s v="C"/>
    <x v="212"/>
    <x v="32"/>
    <e v="#N/A"/>
    <s v="Q:IT:W0:_Z:A6600:_T:SII:_Z:ALL:LE:E:C20232"/>
    <n v="0"/>
    <e v="#N/A"/>
    <x v="12"/>
    <x v="8"/>
    <x v="0"/>
  </r>
  <r>
    <s v="SUP.Q.IT.W0._Z.A6320._T.SII._Z.ALL.LE.E.C"/>
    <x v="14"/>
    <x v="211"/>
    <x v="16"/>
    <x v="1"/>
    <x v="43"/>
    <n v="294.24790000000002"/>
    <s v="Q:IT:W0:_Z:A6320:_T:SII:_Z:ALL:LE:E:C"/>
    <x v="0"/>
    <x v="11"/>
    <s v="W0"/>
    <s v="_Z"/>
    <x v="132"/>
    <x v="0"/>
    <s v="SII"/>
    <s v="_Z"/>
    <s v="ALL"/>
    <s v="LE"/>
    <s v="E"/>
    <s v="C"/>
    <x v="211"/>
    <x v="32"/>
    <n v="294.24790000000002"/>
    <s v="Q:IT:W0:_Z:A6320:_T:SII:_Z:ALL:LE:E:C20232"/>
    <n v="0"/>
    <n v="294.25"/>
    <x v="12"/>
    <x v="8"/>
    <x v="0"/>
  </r>
  <r>
    <s v="SUP.Q.IT.W0._Z.A6700._T.SII._Z.ALL.LE.E.C"/>
    <x v="14"/>
    <x v="217"/>
    <x v="16"/>
    <x v="1"/>
    <x v="43"/>
    <n v="392.8997"/>
    <s v="Q:IT:W0:_Z:A6700:_T:SII:_Z:ALL:LE:E:C"/>
    <x v="0"/>
    <x v="11"/>
    <s v="W0"/>
    <s v="_Z"/>
    <x v="138"/>
    <x v="0"/>
    <s v="SII"/>
    <s v="_Z"/>
    <s v="ALL"/>
    <s v="LE"/>
    <s v="E"/>
    <s v="C"/>
    <x v="217"/>
    <x v="32"/>
    <n v="392.8997"/>
    <s v="Q:IT:W0:_Z:A6700:_T:SII:_Z:ALL:LE:E:C20232"/>
    <n v="0"/>
    <n v="392.9"/>
    <x v="12"/>
    <x v="8"/>
    <x v="0"/>
  </r>
  <r>
    <s v="SUP.Q.IT.W0._Z.A6800._T.SII._Z.ALL.LE.E.C"/>
    <x v="14"/>
    <x v="216"/>
    <x v="16"/>
    <x v="1"/>
    <x v="43"/>
    <n v="98.651799999999994"/>
    <s v="Q:IT:W0:_Z:A6800:_T:SII:_Z:ALL:LE:E:C"/>
    <x v="0"/>
    <x v="11"/>
    <s v="W0"/>
    <s v="_Z"/>
    <x v="137"/>
    <x v="0"/>
    <s v="SII"/>
    <s v="_Z"/>
    <s v="ALL"/>
    <s v="LE"/>
    <s v="E"/>
    <s v="C"/>
    <x v="216"/>
    <x v="32"/>
    <n v="98.651799999999994"/>
    <s v="Q:IT:W0:_Z:A6800:_T:SII:_Z:ALL:LE:E:C20232"/>
    <n v="0"/>
    <n v="98.65"/>
    <x v="12"/>
    <x v="8"/>
    <x v="0"/>
  </r>
  <r>
    <s v="SUP.Q.IT.W0._Z.I3017._T.SII._Z._Z._Z.PCT.C"/>
    <x v="14"/>
    <x v="218"/>
    <x v="16"/>
    <x v="1"/>
    <x v="43"/>
    <n v="166.43"/>
    <s v="Q:IT:W0:_Z:I3017:_T:SII:_Z:_Z:_Z:PCT:C"/>
    <x v="0"/>
    <x v="11"/>
    <s v="W0"/>
    <s v="_Z"/>
    <x v="139"/>
    <x v="0"/>
    <s v="SII"/>
    <s v="_Z"/>
    <s v="_Z"/>
    <s v="_Z"/>
    <s v="PCT"/>
    <s v="C"/>
    <x v="218"/>
    <x v="32"/>
    <n v="1.6643000000000001"/>
    <s v="Q:IT:W0:_Z:I3017:_T:SII:_Z:_Z:_Z:PCT:C20232"/>
    <n v="0"/>
    <n v="166.43"/>
    <x v="12"/>
    <x v="8"/>
    <x v="0"/>
  </r>
  <r>
    <s v="SUP.Q.IT.W0._Z.L6110._T.SII._Z.ALL.LE.E.C"/>
    <x v="18"/>
    <x v="310"/>
    <x v="16"/>
    <x v="1"/>
    <x v="43"/>
    <n v="218.9682"/>
    <s v="Q:IT:W0:_Z:L6110:_T:SII:_Z:ALL:LE:E:C"/>
    <x v="0"/>
    <x v="11"/>
    <s v="W0"/>
    <s v="_Z"/>
    <x v="170"/>
    <x v="0"/>
    <s v="SII"/>
    <s v="_Z"/>
    <s v="ALL"/>
    <s v="LE"/>
    <s v="E"/>
    <s v="C"/>
    <x v="366"/>
    <x v="32"/>
    <n v="218.9682"/>
    <s v="Q:IT:W0:_Z:L6110:_T:SII:_Z:ALL:LE:E:C20232"/>
    <n v="0"/>
    <n v="218.97"/>
    <x v="16"/>
    <x v="8"/>
    <x v="0"/>
  </r>
  <r>
    <s v="SUP.Q.IT.W0._Z.L6120._T.SII._Z.ALL.LE.E.C"/>
    <x v="18"/>
    <x v="311"/>
    <x v="16"/>
    <x v="1"/>
    <x v="43"/>
    <n v="975.35770000000002"/>
    <s v="Q:IT:W0:_Z:L6120:_T:SII:_Z:ALL:LE:E:C"/>
    <x v="0"/>
    <x v="11"/>
    <s v="W0"/>
    <s v="_Z"/>
    <x v="171"/>
    <x v="0"/>
    <s v="SII"/>
    <s v="_Z"/>
    <s v="ALL"/>
    <s v="LE"/>
    <s v="E"/>
    <s v="C"/>
    <x v="367"/>
    <x v="32"/>
    <n v="975.35770000000002"/>
    <s v="Q:IT:W0:_Z:L6120:_T:SII:_Z:ALL:LE:E:C20232"/>
    <n v="0"/>
    <n v="975.36"/>
    <x v="16"/>
    <x v="8"/>
    <x v="0"/>
  </r>
  <r>
    <s v="SUP.Q.IT.W0._Z.L6121._T.SII._Z.ALL.LE.E.C"/>
    <x v="18"/>
    <x v="312"/>
    <x v="16"/>
    <x v="1"/>
    <x v="43"/>
    <n v="919.76760000000002"/>
    <s v="Q:IT:W0:_Z:L6121:_T:SII:_Z:ALL:LE:E:C"/>
    <x v="0"/>
    <x v="11"/>
    <s v="W0"/>
    <s v="_Z"/>
    <x v="172"/>
    <x v="0"/>
    <s v="SII"/>
    <s v="_Z"/>
    <s v="ALL"/>
    <s v="LE"/>
    <s v="E"/>
    <s v="C"/>
    <x v="368"/>
    <x v="32"/>
    <n v="919.76760000000002"/>
    <s v="Q:IT:W0:_Z:L6121:_T:SII:_Z:ALL:LE:E:C20232"/>
    <n v="0"/>
    <n v="919.77"/>
    <x v="16"/>
    <x v="8"/>
    <x v="0"/>
  </r>
  <r>
    <s v="SUP.Q.IT.W0._Z.L6122._T.SII._Z.ALL.LE.E.C"/>
    <x v="18"/>
    <x v="313"/>
    <x v="16"/>
    <x v="1"/>
    <x v="43"/>
    <n v="8.7375000000000007"/>
    <s v="Q:IT:W0:_Z:L6122:_T:SII:_Z:ALL:LE:E:C"/>
    <x v="0"/>
    <x v="11"/>
    <s v="W0"/>
    <s v="_Z"/>
    <x v="173"/>
    <x v="0"/>
    <s v="SII"/>
    <s v="_Z"/>
    <s v="ALL"/>
    <s v="LE"/>
    <s v="E"/>
    <s v="C"/>
    <x v="369"/>
    <x v="32"/>
    <n v="8.7375000000000007"/>
    <s v="Q:IT:W0:_Z:L6122:_T:SII:_Z:ALL:LE:E:C20232"/>
    <n v="0"/>
    <n v="8.74"/>
    <x v="16"/>
    <x v="8"/>
    <x v="0"/>
  </r>
  <r>
    <s v="SUP.Q.IT.W0._Z.L6123._T.SII._Z.ALL.LE.E.C"/>
    <x v="18"/>
    <x v="314"/>
    <x v="16"/>
    <x v="1"/>
    <x v="43"/>
    <n v="46.852600000000002"/>
    <s v="Q:IT:W0:_Z:L6123:_T:SII:_Z:ALL:LE:E:C"/>
    <x v="0"/>
    <x v="11"/>
    <s v="W0"/>
    <s v="_Z"/>
    <x v="174"/>
    <x v="0"/>
    <s v="SII"/>
    <s v="_Z"/>
    <s v="ALL"/>
    <s v="LE"/>
    <s v="E"/>
    <s v="C"/>
    <x v="370"/>
    <x v="32"/>
    <n v="46.852600000000002"/>
    <s v="Q:IT:W0:_Z:L6123:_T:SII:_Z:ALL:LE:E:C20232"/>
    <n v="0"/>
    <n v="46.85"/>
    <x v="16"/>
    <x v="8"/>
    <x v="0"/>
  </r>
  <r>
    <s v="SUP.Q.IT.W0._Z.L6130._T.SII._Z.ALL.LE.E.C"/>
    <x v="18"/>
    <x v="315"/>
    <x v="16"/>
    <x v="1"/>
    <x v="43"/>
    <n v="213.3458"/>
    <s v="Q:IT:W0:_Z:L6130:_T:SII:_Z:ALL:LE:E:C"/>
    <x v="0"/>
    <x v="11"/>
    <s v="W0"/>
    <s v="_Z"/>
    <x v="175"/>
    <x v="0"/>
    <s v="SII"/>
    <s v="_Z"/>
    <s v="ALL"/>
    <s v="LE"/>
    <s v="E"/>
    <s v="C"/>
    <x v="371"/>
    <x v="32"/>
    <n v="213.3458"/>
    <s v="Q:IT:W0:_Z:L6130:_T:SII:_Z:ALL:LE:E:C20232"/>
    <n v="0"/>
    <n v="213.35"/>
    <x v="16"/>
    <x v="8"/>
    <x v="0"/>
  </r>
  <r>
    <s v="SUP.Q.IT.W0._Z.L6131._T.SII._Z.ALL.LE.E.C"/>
    <x v="18"/>
    <x v="316"/>
    <x v="16"/>
    <x v="1"/>
    <x v="43"/>
    <n v="210.42910000000001"/>
    <s v="Q:IT:W0:_Z:L6131:_T:SII:_Z:ALL:LE:E:C"/>
    <x v="0"/>
    <x v="11"/>
    <s v="W0"/>
    <s v="_Z"/>
    <x v="176"/>
    <x v="0"/>
    <s v="SII"/>
    <s v="_Z"/>
    <s v="ALL"/>
    <s v="LE"/>
    <s v="E"/>
    <s v="C"/>
    <x v="372"/>
    <x v="32"/>
    <n v="210.42910000000001"/>
    <s v="Q:IT:W0:_Z:L6131:_T:SII:_Z:ALL:LE:E:C20232"/>
    <n v="0"/>
    <n v="210.43"/>
    <x v="16"/>
    <x v="8"/>
    <x v="0"/>
  </r>
  <r>
    <s v="SUP.Q.IT.W0._Z.L6132._T.SII._Z.ALL.LE.E.C"/>
    <x v="18"/>
    <x v="317"/>
    <x v="16"/>
    <x v="1"/>
    <x v="43"/>
    <n v="3.8972000000000002"/>
    <s v="Q:IT:W0:_Z:L6132:_T:SII:_Z:ALL:LE:E:C"/>
    <x v="0"/>
    <x v="11"/>
    <s v="W0"/>
    <s v="_Z"/>
    <x v="177"/>
    <x v="0"/>
    <s v="SII"/>
    <s v="_Z"/>
    <s v="ALL"/>
    <s v="LE"/>
    <s v="E"/>
    <s v="C"/>
    <x v="373"/>
    <x v="32"/>
    <n v="3.8972000000000002"/>
    <s v="Q:IT:W0:_Z:L6132:_T:SII:_Z:ALL:LE:E:C20232"/>
    <n v="0"/>
    <n v="3.9"/>
    <x v="16"/>
    <x v="8"/>
    <x v="0"/>
  </r>
  <r>
    <s v="SUP.Q.IT.W0._Z.L6133._T.SII._Z.ALL.LE.E.C"/>
    <x v="18"/>
    <x v="318"/>
    <x v="16"/>
    <x v="1"/>
    <x v="43"/>
    <n v="27.440100000000001"/>
    <s v="Q:IT:W0:_Z:L6133:_T:SII:_Z:ALL:LE:E:C"/>
    <x v="0"/>
    <x v="11"/>
    <s v="W0"/>
    <s v="_Z"/>
    <x v="178"/>
    <x v="0"/>
    <s v="SII"/>
    <s v="_Z"/>
    <s v="ALL"/>
    <s v="LE"/>
    <s v="E"/>
    <s v="C"/>
    <x v="374"/>
    <x v="32"/>
    <n v="27.440100000000001"/>
    <s v="Q:IT:W0:_Z:L6133:_T:SII:_Z:ALL:LE:E:C20232"/>
    <n v="0"/>
    <n v="27.44"/>
    <x v="16"/>
    <x v="8"/>
    <x v="0"/>
  </r>
  <r>
    <s v="SUP.Q.IT.W0._Z.L6140._T.SII._Z.ALL.LE.E.C"/>
    <x v="18"/>
    <x v="319"/>
    <x v="16"/>
    <x v="1"/>
    <x v="43"/>
    <n v="32.948599999999999"/>
    <s v="Q:IT:W0:_Z:L6140:_T:SII:_Z:ALL:LE:E:C"/>
    <x v="0"/>
    <x v="11"/>
    <s v="W0"/>
    <s v="_Z"/>
    <x v="179"/>
    <x v="0"/>
    <s v="SII"/>
    <s v="_Z"/>
    <s v="ALL"/>
    <s v="LE"/>
    <s v="E"/>
    <s v="C"/>
    <x v="375"/>
    <x v="32"/>
    <n v="32.948599999999999"/>
    <s v="Q:IT:W0:_Z:L6140:_T:SII:_Z:ALL:LE:E:C20232"/>
    <n v="0"/>
    <n v="32.950000000000003"/>
    <x v="16"/>
    <x v="8"/>
    <x v="0"/>
  </r>
  <r>
    <s v="SUP.Q.IT.W0._Z.L6150._T.SII._Z.ALL.LE.E.C"/>
    <x v="18"/>
    <x v="320"/>
    <x v="16"/>
    <x v="1"/>
    <x v="43"/>
    <s v="-"/>
    <s v="Q:IT:W0:_Z:L6150:_T:SII:_Z:ALL:LE:E:C"/>
    <x v="0"/>
    <x v="11"/>
    <s v="W0"/>
    <s v="_Z"/>
    <x v="180"/>
    <x v="0"/>
    <s v="SII"/>
    <s v="_Z"/>
    <s v="ALL"/>
    <s v="LE"/>
    <s v="E"/>
    <s v="C"/>
    <x v="376"/>
    <x v="32"/>
    <e v="#N/A"/>
    <s v="Q:IT:W0:_Z:L6150:_T:SII:_Z:ALL:LE:E:C20232"/>
    <n v="0"/>
    <e v="#N/A"/>
    <x v="16"/>
    <x v="8"/>
    <x v="0"/>
  </r>
  <r>
    <s v="SUP.Q.IT.W0._Z.L6160._T.SII._Z.ALL.LE.E.C"/>
    <x v="18"/>
    <x v="321"/>
    <x v="16"/>
    <x v="1"/>
    <x v="43"/>
    <n v="201.86359999999999"/>
    <s v="Q:IT:W0:_Z:L6160:_T:SII:_Z:ALL:LE:E:C"/>
    <x v="0"/>
    <x v="11"/>
    <s v="W0"/>
    <s v="_Z"/>
    <x v="181"/>
    <x v="0"/>
    <s v="SII"/>
    <s v="_Z"/>
    <s v="ALL"/>
    <s v="LE"/>
    <s v="E"/>
    <s v="C"/>
    <x v="377"/>
    <x v="32"/>
    <n v="201.86359999999999"/>
    <s v="Q:IT:W0:_Z:L6160:_T:SII:_Z:ALL:LE:E:C20232"/>
    <n v="0"/>
    <n v="201.86"/>
    <x v="16"/>
    <x v="8"/>
    <x v="0"/>
  </r>
  <r>
    <s v="SUP.Q.IT.W0._Z.L6161._T.SII._Z.ALL.LE.E.C"/>
    <x v="18"/>
    <x v="322"/>
    <x v="16"/>
    <x v="1"/>
    <x v="43"/>
    <n v="81.745199999999997"/>
    <s v="Q:IT:W0:_Z:L6161:_T:SII:_Z:ALL:LE:E:C"/>
    <x v="0"/>
    <x v="11"/>
    <s v="W0"/>
    <s v="_Z"/>
    <x v="182"/>
    <x v="0"/>
    <s v="SII"/>
    <s v="_Z"/>
    <s v="ALL"/>
    <s v="LE"/>
    <s v="E"/>
    <s v="C"/>
    <x v="378"/>
    <x v="32"/>
    <n v="81.745199999999997"/>
    <s v="Q:IT:W0:_Z:L6161:_T:SII:_Z:ALL:LE:E:C20232"/>
    <n v="0"/>
    <n v="81.75"/>
    <x v="16"/>
    <x v="8"/>
    <x v="0"/>
  </r>
  <r>
    <s v="SUP.Q.IT.W0._Z.L6170._T.SII._Z.ALL.LE.E.C"/>
    <x v="18"/>
    <x v="323"/>
    <x v="16"/>
    <x v="1"/>
    <x v="43"/>
    <n v="100.6494"/>
    <s v="Q:IT:W0:_Z:L6170:_T:SII:_Z:ALL:LE:E:C"/>
    <x v="0"/>
    <x v="11"/>
    <s v="W0"/>
    <s v="_Z"/>
    <x v="183"/>
    <x v="0"/>
    <s v="SII"/>
    <s v="_Z"/>
    <s v="ALL"/>
    <s v="LE"/>
    <s v="E"/>
    <s v="C"/>
    <x v="379"/>
    <x v="32"/>
    <n v="100.6494"/>
    <s v="Q:IT:W0:_Z:L6170:_T:SII:_Z:ALL:LE:E:C20232"/>
    <n v="0"/>
    <n v="100.65"/>
    <x v="16"/>
    <x v="8"/>
    <x v="0"/>
  </r>
  <r>
    <s v="SUP.Q.IT.W0._Z.L6180._T.SII._Z.ALL.LE.E.C"/>
    <x v="18"/>
    <x v="324"/>
    <x v="16"/>
    <x v="1"/>
    <x v="43"/>
    <s v="-"/>
    <s v="Q:IT:W0:_Z:L6180:_T:SII:_Z:ALL:LE:E:C"/>
    <x v="0"/>
    <x v="11"/>
    <s v="W0"/>
    <s v="_Z"/>
    <x v="184"/>
    <x v="0"/>
    <s v="SII"/>
    <s v="_Z"/>
    <s v="ALL"/>
    <s v="LE"/>
    <s v="E"/>
    <s v="C"/>
    <x v="380"/>
    <x v="32"/>
    <e v="#N/A"/>
    <s v="Q:IT:W0:_Z:L6180:_T:SII:_Z:ALL:LE:E:C20232"/>
    <n v="0"/>
    <e v="#N/A"/>
    <x v="16"/>
    <x v="8"/>
    <x v="0"/>
  </r>
  <r>
    <s v="SUP.Q.IT.W0._Z.L6190._T.SII._Z.ALL.LE.E.C"/>
    <x v="18"/>
    <x v="325"/>
    <x v="16"/>
    <x v="1"/>
    <x v="43"/>
    <s v="-"/>
    <s v="Q:IT:W0:_Z:L6190:_T:SII:_Z:ALL:LE:E:C"/>
    <x v="0"/>
    <x v="11"/>
    <s v="W0"/>
    <s v="_Z"/>
    <x v="185"/>
    <x v="0"/>
    <s v="SII"/>
    <s v="_Z"/>
    <s v="ALL"/>
    <s v="LE"/>
    <s v="E"/>
    <s v="C"/>
    <x v="381"/>
    <x v="32"/>
    <e v="#N/A"/>
    <s v="Q:IT:W0:_Z:L6190:_T:SII:_Z:ALL:LE:E:C20232"/>
    <n v="0"/>
    <e v="#N/A"/>
    <x v="16"/>
    <x v="8"/>
    <x v="0"/>
  </r>
  <r>
    <s v="SUP.Q.IT.W0._Z.A7110._T.SII._Z.ALL.LE.E.C"/>
    <x v="18"/>
    <x v="326"/>
    <x v="16"/>
    <x v="1"/>
    <x v="43"/>
    <s v="-"/>
    <s v="Q:IT:W0:_Z:A7110:_T:SII:_Z:ALL:LE:E:C"/>
    <x v="0"/>
    <x v="11"/>
    <s v="W0"/>
    <s v="_Z"/>
    <x v="186"/>
    <x v="0"/>
    <s v="SII"/>
    <s v="_Z"/>
    <s v="ALL"/>
    <s v="LE"/>
    <s v="E"/>
    <s v="C"/>
    <x v="382"/>
    <x v="32"/>
    <e v="#N/A"/>
    <s v="Q:IT:W0:_Z:A7110:_T:SII:_Z:ALL:LE:E:C20232"/>
    <n v="0"/>
    <e v="#N/A"/>
    <x v="16"/>
    <x v="8"/>
    <x v="0"/>
  </r>
  <r>
    <s v="SUP.Q.IT.W0._Z.A7120._T.SII._Z.ALL.LE.E.C"/>
    <x v="18"/>
    <x v="327"/>
    <x v="16"/>
    <x v="1"/>
    <x v="43"/>
    <n v="41.2333"/>
    <s v="Q:IT:W0:_Z:A7120:_T:SII:_Z:ALL:LE:E:C"/>
    <x v="0"/>
    <x v="11"/>
    <s v="W0"/>
    <s v="_Z"/>
    <x v="187"/>
    <x v="0"/>
    <s v="SII"/>
    <s v="_Z"/>
    <s v="ALL"/>
    <s v="LE"/>
    <s v="E"/>
    <s v="C"/>
    <x v="383"/>
    <x v="32"/>
    <n v="41.2333"/>
    <s v="Q:IT:W0:_Z:A7120:_T:SII:_Z:ALL:LE:E:C20232"/>
    <n v="0"/>
    <n v="41.23"/>
    <x v="16"/>
    <x v="8"/>
    <x v="0"/>
  </r>
  <r>
    <s v="SUP.Q.IT.W0._Z.A7130._T.SII._Z.ALL.LE.E.C"/>
    <x v="18"/>
    <x v="328"/>
    <x v="16"/>
    <x v="1"/>
    <x v="43"/>
    <n v="81.109800000000007"/>
    <s v="Q:IT:W0:_Z:A7130:_T:SII:_Z:ALL:LE:E:C"/>
    <x v="0"/>
    <x v="11"/>
    <s v="W0"/>
    <s v="_Z"/>
    <x v="188"/>
    <x v="0"/>
    <s v="SII"/>
    <s v="_Z"/>
    <s v="ALL"/>
    <s v="LE"/>
    <s v="E"/>
    <s v="C"/>
    <x v="384"/>
    <x v="32"/>
    <n v="81.109800000000007"/>
    <s v="Q:IT:W0:_Z:A7130:_T:SII:_Z:ALL:LE:E:C20232"/>
    <n v="0"/>
    <n v="81.11"/>
    <x v="16"/>
    <x v="8"/>
    <x v="0"/>
  </r>
  <r>
    <s v="SUP.Q.IT.W0._Z.A7140._T.SII._Z.ALL.LE.E.C"/>
    <x v="18"/>
    <x v="329"/>
    <x v="16"/>
    <x v="1"/>
    <x v="43"/>
    <n v="968.73019999999997"/>
    <s v="Q:IT:W0:_Z:A7140:_T:SII:_Z:ALL:LE:E:C"/>
    <x v="0"/>
    <x v="11"/>
    <s v="W0"/>
    <s v="_Z"/>
    <x v="189"/>
    <x v="0"/>
    <s v="SII"/>
    <s v="_Z"/>
    <s v="ALL"/>
    <s v="LE"/>
    <s v="E"/>
    <s v="C"/>
    <x v="385"/>
    <x v="32"/>
    <n v="968.73019999999997"/>
    <s v="Q:IT:W0:_Z:A7140:_T:SII:_Z:ALL:LE:E:C20232"/>
    <n v="0"/>
    <n v="968.73"/>
    <x v="16"/>
    <x v="8"/>
    <x v="0"/>
  </r>
  <r>
    <s v="SUP.Q.IT.W0._Z.A7141._T.SII._Z.ALL.LE.E.C"/>
    <x v="18"/>
    <x v="330"/>
    <x v="16"/>
    <x v="1"/>
    <x v="43"/>
    <s v="-"/>
    <s v="Q:IT:W0:_Z:A7141:_T:SII:_Z:ALL:LE:E:C"/>
    <x v="0"/>
    <x v="11"/>
    <s v="W0"/>
    <s v="_Z"/>
    <x v="190"/>
    <x v="0"/>
    <s v="SII"/>
    <s v="_Z"/>
    <s v="ALL"/>
    <s v="LE"/>
    <s v="E"/>
    <s v="C"/>
    <x v="386"/>
    <x v="32"/>
    <e v="#N/A"/>
    <s v="Q:IT:W0:_Z:A7141:_T:SII:_Z:ALL:LE:E:C20232"/>
    <n v="0"/>
    <e v="#N/A"/>
    <x v="16"/>
    <x v="8"/>
    <x v="0"/>
  </r>
  <r>
    <s v="SUP.Q.IT.W0._Z.A7150._T.SII._Z.ALL.LE.E.C"/>
    <x v="18"/>
    <x v="331"/>
    <x v="16"/>
    <x v="1"/>
    <x v="43"/>
    <s v="-"/>
    <s v="Q:IT:W0:_Z:A7150:_T:SII:_Z:ALL:LE:E:C"/>
    <x v="0"/>
    <x v="11"/>
    <s v="W0"/>
    <s v="_Z"/>
    <x v="191"/>
    <x v="0"/>
    <s v="SII"/>
    <s v="_Z"/>
    <s v="ALL"/>
    <s v="LE"/>
    <s v="E"/>
    <s v="C"/>
    <x v="387"/>
    <x v="32"/>
    <e v="#N/A"/>
    <s v="Q:IT:W0:_Z:A7150:_T:SII:_Z:ALL:LE:E:C20232"/>
    <n v="0"/>
    <e v="#N/A"/>
    <x v="16"/>
    <x v="8"/>
    <x v="0"/>
  </r>
  <r>
    <s v="SUP.Q.IT.W0._Z.A7160._T.SII._Z.ALL.LE.E.C"/>
    <x v="18"/>
    <x v="332"/>
    <x v="16"/>
    <x v="1"/>
    <x v="43"/>
    <s v="-"/>
    <s v="Q:IT:W0:_Z:A7160:_T:SII:_Z:ALL:LE:E:C"/>
    <x v="0"/>
    <x v="11"/>
    <s v="W0"/>
    <s v="_Z"/>
    <x v="192"/>
    <x v="0"/>
    <s v="SII"/>
    <s v="_Z"/>
    <s v="ALL"/>
    <s v="LE"/>
    <s v="E"/>
    <s v="C"/>
    <x v="388"/>
    <x v="32"/>
    <e v="#N/A"/>
    <s v="Q:IT:W0:_Z:A7160:_T:SII:_Z:ALL:LE:E:C20232"/>
    <n v="0"/>
    <e v="#N/A"/>
    <x v="16"/>
    <x v="8"/>
    <x v="0"/>
  </r>
  <r>
    <s v="SUP.Q.IT.W0._Z.A7170._T.SII._Z.ALL.LE.E.C"/>
    <x v="18"/>
    <x v="333"/>
    <x v="16"/>
    <x v="1"/>
    <x v="43"/>
    <n v="20.9847"/>
    <s v="Q:IT:W0:_Z:A7170:_T:SII:_Z:ALL:LE:E:C"/>
    <x v="0"/>
    <x v="11"/>
    <s v="W0"/>
    <s v="_Z"/>
    <x v="193"/>
    <x v="0"/>
    <s v="SII"/>
    <s v="_Z"/>
    <s v="ALL"/>
    <s v="LE"/>
    <s v="E"/>
    <s v="C"/>
    <x v="389"/>
    <x v="32"/>
    <n v="20.9847"/>
    <s v="Q:IT:W0:_Z:A7170:_T:SII:_Z:ALL:LE:E:C20232"/>
    <n v="0"/>
    <n v="20.98"/>
    <x v="16"/>
    <x v="8"/>
    <x v="0"/>
  </r>
  <r>
    <s v="SUP.Q.IT.W0._Z.A7180._T.SII._Z.ALL.LE.E.C"/>
    <x v="18"/>
    <x v="334"/>
    <x v="16"/>
    <x v="1"/>
    <x v="43"/>
    <n v="1.8729"/>
    <s v="Q:IT:W0:_Z:A7180:_T:SII:_Z:ALL:LE:E:C"/>
    <x v="0"/>
    <x v="11"/>
    <s v="W0"/>
    <s v="_Z"/>
    <x v="194"/>
    <x v="0"/>
    <s v="SII"/>
    <s v="_Z"/>
    <s v="ALL"/>
    <s v="LE"/>
    <s v="E"/>
    <s v="C"/>
    <x v="390"/>
    <x v="32"/>
    <n v="1.8729"/>
    <s v="Q:IT:W0:_Z:A7180:_T:SII:_Z:ALL:LE:E:C20232"/>
    <n v="0"/>
    <n v="1.87"/>
    <x v="16"/>
    <x v="8"/>
    <x v="0"/>
  </r>
  <r>
    <s v="SUP.Q.IT.W0._Z.A7190._T.SII._Z.ALL.LE.E.C"/>
    <x v="18"/>
    <x v="335"/>
    <x v="16"/>
    <x v="1"/>
    <x v="43"/>
    <n v="185.7996"/>
    <s v="Q:IT:W0:_Z:A7190:_T:SII:_Z:ALL:LE:E:C"/>
    <x v="0"/>
    <x v="11"/>
    <s v="W0"/>
    <s v="_Z"/>
    <x v="195"/>
    <x v="0"/>
    <s v="SII"/>
    <s v="_Z"/>
    <s v="ALL"/>
    <s v="LE"/>
    <s v="E"/>
    <s v="C"/>
    <x v="391"/>
    <x v="32"/>
    <n v="185.7996"/>
    <s v="Q:IT:W0:_Z:A7190:_T:SII:_Z:ALL:LE:E:C20232"/>
    <n v="0"/>
    <n v="185.8"/>
    <x v="16"/>
    <x v="8"/>
    <x v="0"/>
  </r>
  <r>
    <s v="SUP.Q.IT.W0._Z.A7200._T.SII._Z.ALL.LE.E.C"/>
    <x v="18"/>
    <x v="336"/>
    <x v="16"/>
    <x v="1"/>
    <x v="43"/>
    <n v="36.611699999999999"/>
    <s v="Q:IT:W0:_Z:A7200:_T:SII:_Z:ALL:LE:E:C"/>
    <x v="0"/>
    <x v="11"/>
    <s v="W0"/>
    <s v="_Z"/>
    <x v="196"/>
    <x v="0"/>
    <s v="SII"/>
    <s v="_Z"/>
    <s v="ALL"/>
    <s v="LE"/>
    <s v="E"/>
    <s v="C"/>
    <x v="392"/>
    <x v="32"/>
    <n v="36.611699999999999"/>
    <s v="Q:IT:W0:_Z:A7200:_T:SII:_Z:ALL:LE:E:C20232"/>
    <n v="0"/>
    <n v="36.61"/>
    <x v="16"/>
    <x v="8"/>
    <x v="0"/>
  </r>
  <r>
    <s v="SUP.Q.IT.W0.S121.A1200._T.SII._Z.ALL.LE.E.C"/>
    <x v="2"/>
    <x v="300"/>
    <x v="16"/>
    <x v="1"/>
    <x v="43"/>
    <s v="-"/>
    <s v="Q:IT:W0:S121:A1200:_T:SII:_Z:ALL:LE:E:C"/>
    <x v="0"/>
    <x v="11"/>
    <s v="W0"/>
    <s v="S121"/>
    <x v="6"/>
    <x v="0"/>
    <s v="SII"/>
    <s v="_Z"/>
    <s v="ALL"/>
    <s v="LE"/>
    <s v="E"/>
    <s v="C"/>
    <x v="356"/>
    <x v="32"/>
    <e v="#N/A"/>
    <s v="Q:IT:W0:S121:A1200:_T:SII:_Z:ALL:LE:E:C20232"/>
    <n v="0"/>
    <e v="#N/A"/>
    <x v="2"/>
    <x v="8"/>
    <x v="0"/>
  </r>
  <r>
    <s v="SUP.Q.IT.W0.S121.A1230._T.SII._Z.ALL.LE.E.C"/>
    <x v="2"/>
    <x v="301"/>
    <x v="16"/>
    <x v="1"/>
    <x v="43"/>
    <s v="-"/>
    <s v="Q:IT:W0:S121:A1230:_T:SII:_Z:ALL:LE:E:C"/>
    <x v="0"/>
    <x v="11"/>
    <s v="W0"/>
    <s v="S121"/>
    <x v="169"/>
    <x v="0"/>
    <s v="SII"/>
    <s v="_Z"/>
    <s v="ALL"/>
    <s v="LE"/>
    <s v="E"/>
    <s v="C"/>
    <x v="357"/>
    <x v="32"/>
    <e v="#N/A"/>
    <s v="Q:IT:W0:S121:A1230:_T:SII:_Z:ALL:LE:E:C20232"/>
    <n v="0"/>
    <e v="#N/A"/>
    <x v="2"/>
    <x v="8"/>
    <x v="0"/>
  </r>
  <r>
    <s v="SUP.Q.IT.W0.S13.A1200._T.SII._Z.ALL.LE.E.C"/>
    <x v="2"/>
    <x v="302"/>
    <x v="16"/>
    <x v="1"/>
    <x v="43"/>
    <n v="428.70030000000003"/>
    <s v="Q:IT:W0:S13:A1200:_T:SII:_Z:ALL:LE:E:C"/>
    <x v="0"/>
    <x v="11"/>
    <s v="W0"/>
    <s v="S13"/>
    <x v="6"/>
    <x v="0"/>
    <s v="SII"/>
    <s v="_Z"/>
    <s v="ALL"/>
    <s v="LE"/>
    <s v="E"/>
    <s v="C"/>
    <x v="358"/>
    <x v="32"/>
    <n v="428.70030000000003"/>
    <s v="Q:IT:W0:S13:A1200:_T:SII:_Z:ALL:LE:E:C20232"/>
    <n v="0"/>
    <n v="428.7"/>
    <x v="2"/>
    <x v="8"/>
    <x v="0"/>
  </r>
  <r>
    <s v="SUP.Q.IT.W0.S13.A1230._T.SII._Z.ALL.LE.E.C"/>
    <x v="2"/>
    <x v="303"/>
    <x v="16"/>
    <x v="1"/>
    <x v="43"/>
    <n v="269.4427"/>
    <s v="Q:IT:W0:S13:A1230:_T:SII:_Z:ALL:LE:E:C"/>
    <x v="0"/>
    <x v="11"/>
    <s v="W0"/>
    <s v="S13"/>
    <x v="169"/>
    <x v="0"/>
    <s v="SII"/>
    <s v="_Z"/>
    <s v="ALL"/>
    <s v="LE"/>
    <s v="E"/>
    <s v="C"/>
    <x v="359"/>
    <x v="32"/>
    <n v="269.4427"/>
    <s v="Q:IT:W0:S13:A1230:_T:SII:_Z:ALL:LE:E:C20232"/>
    <n v="0"/>
    <n v="269.44"/>
    <x v="2"/>
    <x v="8"/>
    <x v="0"/>
  </r>
  <r>
    <s v="SUP.Q.IT.W0.S122Z.A1200._T.SII._Z.ALL.LE.E.C"/>
    <x v="2"/>
    <x v="304"/>
    <x v="16"/>
    <x v="1"/>
    <x v="43"/>
    <n v="60.135800000000003"/>
    <s v="Q:IT:W0:S122Z:A1200:_T:SII:_Z:ALL:LE:E:C"/>
    <x v="0"/>
    <x v="11"/>
    <s v="W0"/>
    <s v="S122Z"/>
    <x v="6"/>
    <x v="0"/>
    <s v="SII"/>
    <s v="_Z"/>
    <s v="ALL"/>
    <s v="LE"/>
    <s v="E"/>
    <s v="C"/>
    <x v="360"/>
    <x v="32"/>
    <n v="60.135800000000003"/>
    <s v="Q:IT:W0:S122Z:A1200:_T:SII:_Z:ALL:LE:E:C20232"/>
    <n v="0"/>
    <n v="60.14"/>
    <x v="2"/>
    <x v="8"/>
    <x v="0"/>
  </r>
  <r>
    <s v="SUP.Q.IT.W0.S122Z.A1230._T.SII._Z.ALL.LE.E.C"/>
    <x v="2"/>
    <x v="305"/>
    <x v="16"/>
    <x v="1"/>
    <x v="43"/>
    <n v="29.638200000000001"/>
    <s v="Q:IT:W0:S122Z:A1230:_T:SII:_Z:ALL:LE:E:C"/>
    <x v="0"/>
    <x v="11"/>
    <s v="W0"/>
    <s v="S122Z"/>
    <x v="169"/>
    <x v="0"/>
    <s v="SII"/>
    <s v="_Z"/>
    <s v="ALL"/>
    <s v="LE"/>
    <s v="E"/>
    <s v="C"/>
    <x v="361"/>
    <x v="32"/>
    <n v="29.638200000000001"/>
    <s v="Q:IT:W0:S122Z:A1230:_T:SII:_Z:ALL:LE:E:C20232"/>
    <n v="0"/>
    <n v="29.64"/>
    <x v="2"/>
    <x v="8"/>
    <x v="0"/>
  </r>
  <r>
    <s v="SUP.Q.IT.W0.S12R.A1200._T.SII._Z.ALL.LE.E.C"/>
    <x v="2"/>
    <x v="306"/>
    <x v="16"/>
    <x v="1"/>
    <x v="43"/>
    <n v="57.336399999999998"/>
    <s v="Q:IT:W0:S12R:A1200:_T:SII:_Z:ALL:LE:E:C"/>
    <x v="0"/>
    <x v="11"/>
    <s v="W0"/>
    <s v="S12R"/>
    <x v="6"/>
    <x v="0"/>
    <s v="SII"/>
    <s v="_Z"/>
    <s v="ALL"/>
    <s v="LE"/>
    <s v="E"/>
    <s v="C"/>
    <x v="362"/>
    <x v="32"/>
    <n v="57.336399999999998"/>
    <s v="Q:IT:W0:S12R:A1200:_T:SII:_Z:ALL:LE:E:C20232"/>
    <n v="0"/>
    <n v="57.34"/>
    <x v="2"/>
    <x v="8"/>
    <x v="0"/>
  </r>
  <r>
    <s v="SUP.Q.IT.W0.S12R.A1230._T.SII._Z.ALL.LE.E.C"/>
    <x v="2"/>
    <x v="307"/>
    <x v="16"/>
    <x v="1"/>
    <x v="43"/>
    <n v="43.507399999999997"/>
    <s v="Q:IT:W0:S12R:A1230:_T:SII:_Z:ALL:LE:E:C"/>
    <x v="0"/>
    <x v="11"/>
    <s v="W0"/>
    <s v="S12R"/>
    <x v="169"/>
    <x v="0"/>
    <s v="SII"/>
    <s v="_Z"/>
    <s v="ALL"/>
    <s v="LE"/>
    <s v="E"/>
    <s v="C"/>
    <x v="363"/>
    <x v="32"/>
    <n v="43.507399999999997"/>
    <s v="Q:IT:W0:S12R:A1230:_T:SII:_Z:ALL:LE:E:C20232"/>
    <n v="0"/>
    <n v="43.51"/>
    <x v="2"/>
    <x v="8"/>
    <x v="0"/>
  </r>
  <r>
    <s v="SUP.Q.IT.W0.S11.A1200._T.SII._Z.ALL.LE.E.C"/>
    <x v="2"/>
    <x v="308"/>
    <x v="16"/>
    <x v="1"/>
    <x v="43"/>
    <s v="-"/>
    <s v="Q:IT:W0:S11:A1200:_T:SII:_Z:ALL:LE:E:C"/>
    <x v="0"/>
    <x v="11"/>
    <s v="W0"/>
    <s v="S11"/>
    <x v="6"/>
    <x v="0"/>
    <s v="SII"/>
    <s v="_Z"/>
    <s v="ALL"/>
    <s v="LE"/>
    <s v="E"/>
    <s v="C"/>
    <x v="364"/>
    <x v="32"/>
    <e v="#N/A"/>
    <s v="Q:IT:W0:S11:A1200:_T:SII:_Z:ALL:LE:E:C20232"/>
    <n v="0"/>
    <e v="#N/A"/>
    <x v="2"/>
    <x v="8"/>
    <x v="0"/>
  </r>
  <r>
    <s v="SUP.Q.IT.W0.S11.A1230._T.SII._Z.ALL.LE.E.C"/>
    <x v="2"/>
    <x v="309"/>
    <x v="16"/>
    <x v="1"/>
    <x v="43"/>
    <n v="8.2150999999999996"/>
    <s v="Q:IT:W0:S11:A1230:_T:SII:_Z:ALL:LE:E:C"/>
    <x v="0"/>
    <x v="11"/>
    <s v="W0"/>
    <s v="S11"/>
    <x v="169"/>
    <x v="0"/>
    <s v="SII"/>
    <s v="_Z"/>
    <s v="ALL"/>
    <s v="LE"/>
    <s v="E"/>
    <s v="C"/>
    <x v="365"/>
    <x v="32"/>
    <n v="8.2150999999999996"/>
    <s v="Q:IT:W0:S11:A1230:_T:SII:_Z:ALL:LE:E:C20232"/>
    <n v="0"/>
    <n v="8.2200000000000006"/>
    <x v="2"/>
    <x v="8"/>
    <x v="0"/>
  </r>
  <r>
    <s v="SUP.Q.LV._Z._Z.R0104._T.SII._Z._Z._Z.Z.C"/>
    <x v="0"/>
    <x v="0"/>
    <x v="17"/>
    <x v="1"/>
    <x v="43"/>
    <n v="3"/>
    <s v="Q:LV:_Z:_Z:R0104:_T:SII:_Z:_Z:_Z:Z:C"/>
    <x v="0"/>
    <x v="12"/>
    <s v="_Z"/>
    <s v="_Z"/>
    <x v="0"/>
    <x v="0"/>
    <s v="SII"/>
    <s v="_Z"/>
    <s v="_Z"/>
    <s v="_Z"/>
    <s v="Z"/>
    <s v="C"/>
    <x v="0"/>
    <x v="32"/>
    <n v="3"/>
    <s v="Q:LV:_Z:_Z:R0104:_T:SII:_Z:_Z:_Z:Z:C20232"/>
    <n v="0"/>
    <n v="3"/>
    <x v="0"/>
    <x v="8"/>
    <x v="0"/>
  </r>
  <r>
    <s v="SUP.Q.LV.W0._Z.P2110._T.SII._Z.ALL._Z.E.C"/>
    <x v="1"/>
    <x v="177"/>
    <x v="17"/>
    <x v="1"/>
    <x v="43"/>
    <n v="347.06950000000001"/>
    <s v="Q:LV:W0:_Z:P2110:_T:SII:_Z:ALL:_Z:E:C"/>
    <x v="0"/>
    <x v="12"/>
    <s v="W0"/>
    <s v="_Z"/>
    <x v="98"/>
    <x v="0"/>
    <s v="SII"/>
    <s v="_Z"/>
    <s v="ALL"/>
    <s v="_Z"/>
    <s v="E"/>
    <s v="C"/>
    <x v="177"/>
    <x v="32"/>
    <n v="347.06950000000001"/>
    <s v="Q:LV:W0:_Z:P2110:_T:SII:_Z:ALL:_Z:E:C20232"/>
    <n v="0"/>
    <n v="347.07"/>
    <x v="1"/>
    <x v="8"/>
    <x v="0"/>
  </r>
  <r>
    <s v="SUP.Q.LV.W0._Z.P2130._T.SII._Z.ALL._Z.E.C"/>
    <x v="1"/>
    <x v="174"/>
    <x v="17"/>
    <x v="1"/>
    <x v="43"/>
    <n v="86.637100000000004"/>
    <s v="Q:LV:W0:_Z:P2130:_T:SII:_Z:ALL:_Z:E:C"/>
    <x v="0"/>
    <x v="12"/>
    <s v="W0"/>
    <s v="_Z"/>
    <x v="95"/>
    <x v="0"/>
    <s v="SII"/>
    <s v="_Z"/>
    <s v="ALL"/>
    <s v="_Z"/>
    <s v="E"/>
    <s v="C"/>
    <x v="174"/>
    <x v="32"/>
    <n v="86.637100000000004"/>
    <s v="Q:LV:W0:_Z:P2130:_T:SII:_Z:ALL:_Z:E:C20232"/>
    <n v="0"/>
    <n v="86.64"/>
    <x v="1"/>
    <x v="8"/>
    <x v="0"/>
  </r>
  <r>
    <s v="SUP.Q.LV.W0._Z.P2135._T.SII._Z.ALL._Z.E.C"/>
    <x v="1"/>
    <x v="186"/>
    <x v="17"/>
    <x v="1"/>
    <x v="43"/>
    <n v="18.9146"/>
    <s v="Q:LV:W0:_Z:P2135:_T:SII:_Z:ALL:_Z:E:C"/>
    <x v="0"/>
    <x v="12"/>
    <s v="W0"/>
    <s v="_Z"/>
    <x v="107"/>
    <x v="0"/>
    <s v="SII"/>
    <s v="_Z"/>
    <s v="ALL"/>
    <s v="_Z"/>
    <s v="E"/>
    <s v="C"/>
    <x v="186"/>
    <x v="32"/>
    <n v="18.9146"/>
    <s v="Q:LV:W0:_Z:P2135:_T:SII:_Z:ALL:_Z:E:C20232"/>
    <n v="0"/>
    <n v="18.91"/>
    <x v="1"/>
    <x v="8"/>
    <x v="0"/>
  </r>
  <r>
    <s v="SUP.Q.LV.W0._Z.P2144._T.SII._Z.ALL._Z.E.C"/>
    <x v="1"/>
    <x v="291"/>
    <x v="17"/>
    <x v="1"/>
    <x v="43"/>
    <s v="-"/>
    <s v="Q:LV:W0:_Z:P2144:_T:SII:_Z:ALL:_Z:E:C"/>
    <x v="0"/>
    <x v="12"/>
    <s v="W0"/>
    <s v="_Z"/>
    <x v="161"/>
    <x v="0"/>
    <s v="SII"/>
    <s v="_Z"/>
    <s v="ALL"/>
    <s v="_Z"/>
    <s v="E"/>
    <s v="C"/>
    <x v="346"/>
    <x v="32"/>
    <e v="#N/A"/>
    <s v="Q:LV:W0:_Z:P2144:_T:SII:_Z:ALL:_Z:E:C20232"/>
    <n v="0"/>
    <e v="#N/A"/>
    <x v="1"/>
    <x v="8"/>
    <x v="0"/>
  </r>
  <r>
    <s v="SUP.Q.LV.W0._Z.P2148._T.SII._Z.ALL._Z.E.C"/>
    <x v="1"/>
    <x v="172"/>
    <x v="17"/>
    <x v="1"/>
    <x v="43"/>
    <s v="-"/>
    <s v="Q:LV:W0:_Z:P2148:_T:SII:_Z:ALL:_Z:E:C"/>
    <x v="0"/>
    <x v="12"/>
    <s v="W0"/>
    <s v="_Z"/>
    <x v="93"/>
    <x v="0"/>
    <s v="SII"/>
    <s v="_Z"/>
    <s v="ALL"/>
    <s v="_Z"/>
    <s v="E"/>
    <s v="C"/>
    <x v="172"/>
    <x v="32"/>
    <e v="#N/A"/>
    <s v="Q:LV:W0:_Z:P2148:_T:SII:_Z:ALL:_Z:E:C20232"/>
    <n v="0"/>
    <e v="#N/A"/>
    <x v="1"/>
    <x v="8"/>
    <x v="0"/>
  </r>
  <r>
    <s v="SUP.Q.LV.W0._Z.P2160._T.SII._Z.ALL._Z.E.C"/>
    <x v="1"/>
    <x v="187"/>
    <x v="17"/>
    <x v="1"/>
    <x v="43"/>
    <n v="-0.95169999999999999"/>
    <s v="Q:LV:W0:_Z:P2160:_T:SII:_Z:ALL:_Z:E:C"/>
    <x v="0"/>
    <x v="12"/>
    <s v="W0"/>
    <s v="_Z"/>
    <x v="108"/>
    <x v="0"/>
    <s v="SII"/>
    <s v="_Z"/>
    <s v="ALL"/>
    <s v="_Z"/>
    <s v="E"/>
    <s v="C"/>
    <x v="187"/>
    <x v="32"/>
    <n v="-0.95169999999999999"/>
    <s v="Q:LV:W0:_Z:P2160:_T:SII:_Z:ALL:_Z:E:C20232"/>
    <n v="0"/>
    <n v="-0.95"/>
    <x v="1"/>
    <x v="8"/>
    <x v="0"/>
  </r>
  <r>
    <s v="SUP.Q.LV.W0._Z.P2100._T.SII._Z.ALL._Z.E.C"/>
    <x v="1"/>
    <x v="180"/>
    <x v="17"/>
    <x v="1"/>
    <x v="43"/>
    <n v="451.52780000000001"/>
    <s v="Q:LV:W0:_Z:P2100:_T:SII:_Z:ALL:_Z:E:C"/>
    <x v="0"/>
    <x v="12"/>
    <s v="W0"/>
    <s v="_Z"/>
    <x v="101"/>
    <x v="0"/>
    <s v="SII"/>
    <s v="_Z"/>
    <s v="ALL"/>
    <s v="_Z"/>
    <s v="E"/>
    <s v="C"/>
    <x v="180"/>
    <x v="32"/>
    <n v="451.52780000000001"/>
    <s v="Q:LV:W0:_Z:P2100:_T:SII:_Z:ALL:_Z:E:C20232"/>
    <n v="0"/>
    <n v="451.53"/>
    <x v="1"/>
    <x v="8"/>
    <x v="0"/>
  </r>
  <r>
    <s v="SUP.Q.LV.W0._Z.P2240._T.SII._Z.ALL._Z.E.C"/>
    <x v="1"/>
    <x v="1"/>
    <x v="17"/>
    <x v="1"/>
    <x v="43"/>
    <n v="-155.63820000000001"/>
    <s v="Q:LV:W0:_Z:P2240:_T:SII:_Z:ALL:_Z:E:C"/>
    <x v="0"/>
    <x v="12"/>
    <s v="W0"/>
    <s v="_Z"/>
    <x v="1"/>
    <x v="0"/>
    <s v="SII"/>
    <s v="_Z"/>
    <s v="ALL"/>
    <s v="_Z"/>
    <s v="E"/>
    <s v="C"/>
    <x v="1"/>
    <x v="32"/>
    <n v="-155.63820000000001"/>
    <s v="Q:LV:W0:_Z:P2240:_T:SII:_Z:ALL:_Z:E:C20232"/>
    <n v="0"/>
    <n v="-155.63999999999999"/>
    <x v="1"/>
    <x v="8"/>
    <x v="0"/>
  </r>
  <r>
    <s v="SUP.Q.LV.W0._Z.P2250._T.SII._Z.ALL._Z.E.C"/>
    <x v="1"/>
    <x v="176"/>
    <x v="17"/>
    <x v="1"/>
    <x v="43"/>
    <n v="295.88959999999997"/>
    <s v="Q:LV:W0:_Z:P2250:_T:SII:_Z:ALL:_Z:E:C"/>
    <x v="0"/>
    <x v="12"/>
    <s v="W0"/>
    <s v="_Z"/>
    <x v="97"/>
    <x v="0"/>
    <s v="SII"/>
    <s v="_Z"/>
    <s v="ALL"/>
    <s v="_Z"/>
    <s v="E"/>
    <s v="C"/>
    <x v="176"/>
    <x v="32"/>
    <n v="295.88959999999997"/>
    <s v="Q:LV:W0:_Z:P2250:_T:SII:_Z:ALL:_Z:E:C20232"/>
    <n v="0"/>
    <n v="295.89"/>
    <x v="1"/>
    <x v="8"/>
    <x v="0"/>
  </r>
  <r>
    <s v="SUP.Q.LV.W0._Z.P2440._T.SII._Z.ALL._Z.E.C"/>
    <x v="1"/>
    <x v="173"/>
    <x v="17"/>
    <x v="1"/>
    <x v="43"/>
    <n v="-2.415"/>
    <s v="Q:LV:W0:_Z:P2440:_T:SII:_Z:ALL:_Z:E:C"/>
    <x v="0"/>
    <x v="12"/>
    <s v="W0"/>
    <s v="_Z"/>
    <x v="94"/>
    <x v="0"/>
    <s v="SII"/>
    <s v="_Z"/>
    <s v="ALL"/>
    <s v="_Z"/>
    <s v="E"/>
    <s v="C"/>
    <x v="173"/>
    <x v="32"/>
    <n v="-2.415"/>
    <s v="Q:LV:W0:_Z:P2440:_T:SII:_Z:ALL:_Z:E:C20232"/>
    <n v="0"/>
    <n v="-2.42"/>
    <x v="1"/>
    <x v="8"/>
    <x v="0"/>
  </r>
  <r>
    <s v="SUP.Q.LV.W0._Z.P2450._T.SII._Z.ALL._Z.E.C"/>
    <x v="1"/>
    <x v="181"/>
    <x v="17"/>
    <x v="1"/>
    <x v="43"/>
    <n v="-5.7965"/>
    <s v="Q:LV:W0:_Z:P2450:_T:SII:_Z:ALL:_Z:E:C"/>
    <x v="0"/>
    <x v="12"/>
    <s v="W0"/>
    <s v="_Z"/>
    <x v="102"/>
    <x v="0"/>
    <s v="SII"/>
    <s v="_Z"/>
    <s v="ALL"/>
    <s v="_Z"/>
    <s v="E"/>
    <s v="C"/>
    <x v="181"/>
    <x v="32"/>
    <n v="-5.7965"/>
    <s v="Q:LV:W0:_Z:P2450:_T:SII:_Z:ALL:_Z:E:C20232"/>
    <n v="0"/>
    <n v="-5.8"/>
    <x v="1"/>
    <x v="8"/>
    <x v="0"/>
  </r>
  <r>
    <s v="SUP.Q.LV.W0._Z.P3300._T.SII._Z.ALL._Z.E.C"/>
    <x v="1"/>
    <x v="182"/>
    <x v="17"/>
    <x v="1"/>
    <x v="43"/>
    <n v="287.6782"/>
    <s v="Q:LV:W0:_Z:P3300:_T:SII:_Z:ALL:_Z:E:C"/>
    <x v="0"/>
    <x v="12"/>
    <s v="W0"/>
    <s v="_Z"/>
    <x v="103"/>
    <x v="0"/>
    <s v="SII"/>
    <s v="_Z"/>
    <s v="ALL"/>
    <s v="_Z"/>
    <s v="E"/>
    <s v="C"/>
    <x v="182"/>
    <x v="32"/>
    <n v="287.6782"/>
    <s v="Q:LV:W0:_Z:P3300:_T:SII:_Z:ALL:_Z:E:C20232"/>
    <n v="0"/>
    <n v="287.68"/>
    <x v="1"/>
    <x v="8"/>
    <x v="0"/>
  </r>
  <r>
    <s v="SUP.Q.LV.W0._Z.P3310._T.SII._Z.ALL._Z.E.C"/>
    <x v="1"/>
    <x v="185"/>
    <x v="17"/>
    <x v="1"/>
    <x v="43"/>
    <n v="-13.5448"/>
    <s v="Q:LV:W0:_Z:P3310:_T:SII:_Z:ALL:_Z:E:C"/>
    <x v="0"/>
    <x v="12"/>
    <s v="W0"/>
    <s v="_Z"/>
    <x v="106"/>
    <x v="0"/>
    <s v="SII"/>
    <s v="_Z"/>
    <s v="ALL"/>
    <s v="_Z"/>
    <s v="E"/>
    <s v="C"/>
    <x v="185"/>
    <x v="32"/>
    <n v="-13.5448"/>
    <s v="Q:LV:W0:_Z:P3310:_T:SII:_Z:ALL:_Z:E:C20232"/>
    <n v="0"/>
    <n v="-13.54"/>
    <x v="1"/>
    <x v="8"/>
    <x v="0"/>
  </r>
  <r>
    <s v="SUP.Q.LV.W0._Z.P0000._T.SII._Z.ALL._Z.E.C"/>
    <x v="1"/>
    <x v="179"/>
    <x v="17"/>
    <x v="1"/>
    <x v="43"/>
    <n v="274.13339999999999"/>
    <s v="Q:LV:W0:_Z:P0000:_T:SII:_Z:ALL:_Z:E:C"/>
    <x v="0"/>
    <x v="12"/>
    <s v="W0"/>
    <s v="_Z"/>
    <x v="100"/>
    <x v="0"/>
    <s v="SII"/>
    <s v="_Z"/>
    <s v="ALL"/>
    <s v="_Z"/>
    <s v="E"/>
    <s v="C"/>
    <x v="179"/>
    <x v="32"/>
    <n v="274.13339999999999"/>
    <s v="Q:LV:W0:_Z:P0000:_T:SII:_Z:ALL:_Z:E:C20232"/>
    <n v="0"/>
    <n v="274.13"/>
    <x v="1"/>
    <x v="8"/>
    <x v="0"/>
  </r>
  <r>
    <s v="SUP.Q.LV.W0._Z.I2513._T.SII._Z._Z._Z.PCT.C"/>
    <x v="1"/>
    <x v="178"/>
    <x v="17"/>
    <x v="1"/>
    <x v="43"/>
    <n v="76.87"/>
    <s v="Q:LV:W0:_Z:I2513:_T:SII:_Z:_Z:_Z:PCT:C"/>
    <x v="0"/>
    <x v="12"/>
    <s v="W0"/>
    <s v="_Z"/>
    <x v="99"/>
    <x v="0"/>
    <s v="SII"/>
    <s v="_Z"/>
    <s v="_Z"/>
    <s v="_Z"/>
    <s v="PCT"/>
    <s v="C"/>
    <x v="178"/>
    <x v="32"/>
    <n v="0.76870000000000005"/>
    <s v="Q:LV:W0:_Z:I2513:_T:SII:_Z:_Z:_Z:PCT:C20232"/>
    <n v="0"/>
    <n v="76.87"/>
    <x v="1"/>
    <x v="8"/>
    <x v="0"/>
  </r>
  <r>
    <s v="SUP.Q.LV.W0._Z.I2531._T.SII._Z._Z._Z.PCT.C"/>
    <x v="1"/>
    <x v="175"/>
    <x v="17"/>
    <x v="1"/>
    <x v="43"/>
    <n v="19.190000000000001"/>
    <s v="Q:LV:W0:_Z:I2531:_T:SII:_Z:_Z:_Z:PCT:C"/>
    <x v="0"/>
    <x v="12"/>
    <s v="W0"/>
    <s v="_Z"/>
    <x v="96"/>
    <x v="0"/>
    <s v="SII"/>
    <s v="_Z"/>
    <s v="_Z"/>
    <s v="_Z"/>
    <s v="PCT"/>
    <s v="C"/>
    <x v="175"/>
    <x v="32"/>
    <n v="0.19190000000000002"/>
    <s v="Q:LV:W0:_Z:I2531:_T:SII:_Z:_Z:_Z:PCT:C20232"/>
    <n v="0"/>
    <n v="19.190000000000001"/>
    <x v="1"/>
    <x v="8"/>
    <x v="0"/>
  </r>
  <r>
    <s v="SUP.Q.LV.W0._Z.I2527._T.SII._Z._Z._Z.PCT.C"/>
    <x v="1"/>
    <x v="188"/>
    <x v="17"/>
    <x v="1"/>
    <x v="43"/>
    <n v="4.1900000000000004"/>
    <s v="Q:LV:W0:_Z:I2527:_T:SII:_Z:_Z:_Z:PCT:C"/>
    <x v="0"/>
    <x v="12"/>
    <s v="W0"/>
    <s v="_Z"/>
    <x v="109"/>
    <x v="0"/>
    <s v="SII"/>
    <s v="_Z"/>
    <s v="_Z"/>
    <s v="_Z"/>
    <s v="PCT"/>
    <s v="C"/>
    <x v="188"/>
    <x v="32"/>
    <n v="4.1900000000000007E-2"/>
    <s v="Q:LV:W0:_Z:I2527:_T:SII:_Z:_Z:_Z:PCT:C20232"/>
    <n v="0"/>
    <n v="4.1900000000000004"/>
    <x v="1"/>
    <x v="8"/>
    <x v="0"/>
  </r>
  <r>
    <s v="SUP.Q.LV.W0._Z.I2120._T.SII._Z._Z._Z.PCT.C"/>
    <x v="1"/>
    <x v="189"/>
    <x v="17"/>
    <x v="1"/>
    <x v="43"/>
    <n v="3.73"/>
    <s v="Q:LV:W0:_Z:I2120:_T:SII:_Z:_Z:_Z:PCT:C"/>
    <x v="0"/>
    <x v="12"/>
    <s v="W0"/>
    <s v="_Z"/>
    <x v="110"/>
    <x v="0"/>
    <s v="SII"/>
    <s v="_Z"/>
    <s v="_Z"/>
    <s v="_Z"/>
    <s v="PCT"/>
    <s v="C"/>
    <x v="189"/>
    <x v="32"/>
    <n v="3.73E-2"/>
    <s v="Q:LV:W0:_Z:I2120:_T:SII:_Z:_Z:_Z:PCT:C20232"/>
    <n v="0"/>
    <n v="3.73"/>
    <x v="1"/>
    <x v="8"/>
    <x v="0"/>
  </r>
  <r>
    <s v="SUP.Q.LV.W0._Z.I2003._T.SII._Z._Z._Z.PCT.C"/>
    <x v="1"/>
    <x v="184"/>
    <x v="17"/>
    <x v="1"/>
    <x v="43"/>
    <n v="25.82"/>
    <s v="Q:LV:W0:_Z:I2003:_T:SII:_Z:_Z:_Z:PCT:C"/>
    <x v="0"/>
    <x v="12"/>
    <s v="W0"/>
    <s v="_Z"/>
    <x v="105"/>
    <x v="0"/>
    <s v="SII"/>
    <s v="_Z"/>
    <s v="_Z"/>
    <s v="_Z"/>
    <s v="PCT"/>
    <s v="C"/>
    <x v="184"/>
    <x v="32"/>
    <n v="0.25819999999999999"/>
    <s v="Q:LV:W0:_Z:I2003:_T:SII:_Z:_Z:_Z:PCT:C20232"/>
    <n v="0"/>
    <n v="25.82"/>
    <x v="1"/>
    <x v="8"/>
    <x v="0"/>
  </r>
  <r>
    <s v="SUP.Q.LV.W0._Z.I2004._T.SII._Z._Z._Z.PCT.C"/>
    <x v="1"/>
    <x v="183"/>
    <x v="17"/>
    <x v="1"/>
    <x v="43"/>
    <n v="2.87"/>
    <s v="Q:LV:W0:_Z:I2004:_T:SII:_Z:_Z:_Z:PCT:C"/>
    <x v="0"/>
    <x v="12"/>
    <s v="W0"/>
    <s v="_Z"/>
    <x v="104"/>
    <x v="0"/>
    <s v="SII"/>
    <s v="_Z"/>
    <s v="_Z"/>
    <s v="_Z"/>
    <s v="PCT"/>
    <s v="C"/>
    <x v="183"/>
    <x v="32"/>
    <n v="2.87E-2"/>
    <s v="Q:LV:W0:_Z:I2004:_T:SII:_Z:_Z:_Z:PCT:C20232"/>
    <n v="0"/>
    <n v="2.87"/>
    <x v="1"/>
    <x v="8"/>
    <x v="0"/>
  </r>
  <r>
    <s v="SUP.Q.LV.W0._Z.I2100._T.SII._Z._Z._Z.PCT.C"/>
    <x v="1"/>
    <x v="171"/>
    <x v="17"/>
    <x v="1"/>
    <x v="43"/>
    <n v="34.47"/>
    <s v="Q:LV:W0:_Z:I2100:_T:SII:_Z:_Z:_Z:PCT:C"/>
    <x v="0"/>
    <x v="12"/>
    <s v="W0"/>
    <s v="_Z"/>
    <x v="92"/>
    <x v="0"/>
    <s v="SII"/>
    <s v="_Z"/>
    <s v="_Z"/>
    <s v="_Z"/>
    <s v="PCT"/>
    <s v="C"/>
    <x v="171"/>
    <x v="32"/>
    <n v="0.34470000000000001"/>
    <s v="Q:LV:W0:_Z:I2100:_T:SII:_Z:_Z:_Z:PCT:C20232"/>
    <n v="0"/>
    <n v="34.47"/>
    <x v="1"/>
    <x v="8"/>
    <x v="0"/>
  </r>
  <r>
    <s v="SUP.Q.LV.W0._Z.I2110._T.SII._Z._Z._Z.PCT.C"/>
    <x v="1"/>
    <x v="263"/>
    <x v="17"/>
    <x v="1"/>
    <x v="43"/>
    <n v="0.11"/>
    <s v="Q:LV:W0:_Z:I2110:_T:SII:_Z:_Z:_Z:PCT:C"/>
    <x v="0"/>
    <x v="12"/>
    <s v="W0"/>
    <s v="_Z"/>
    <x v="146"/>
    <x v="0"/>
    <s v="SII"/>
    <s v="_Z"/>
    <s v="_Z"/>
    <s v="_Z"/>
    <s v="PCT"/>
    <s v="C"/>
    <x v="263"/>
    <x v="32"/>
    <n v="1.1000000000000001E-3"/>
    <s v="Q:LV:W0:_Z:I2110:_T:SII:_Z:_Z:_Z:PCT:C20232"/>
    <n v="0"/>
    <n v="0.11"/>
    <x v="1"/>
    <x v="8"/>
    <x v="0"/>
  </r>
  <r>
    <s v="SUP.Q.LV.W0._Z.A0010._T.SII._Z.ALL.LE.E.C"/>
    <x v="2"/>
    <x v="10"/>
    <x v="17"/>
    <x v="1"/>
    <x v="43"/>
    <n v="4.1985000000000001"/>
    <s v="Q:LV:W0:_Z:A0010:_T:SII:_Z:ALL:LE:E:C"/>
    <x v="0"/>
    <x v="12"/>
    <s v="W0"/>
    <s v="_Z"/>
    <x v="5"/>
    <x v="0"/>
    <s v="SII"/>
    <s v="_Z"/>
    <s v="ALL"/>
    <s v="LE"/>
    <s v="E"/>
    <s v="C"/>
    <x v="10"/>
    <x v="32"/>
    <n v="4.1985000000000001"/>
    <s v="Q:LV:W0:_Z:A0010:_T:SII:_Z:ALL:LE:E:C20232"/>
    <n v="0"/>
    <n v="4.2"/>
    <x v="2"/>
    <x v="8"/>
    <x v="0"/>
  </r>
  <r>
    <s v="SUP.Q.LV.W0._Z.A1140._T.SII._Z.ALL.LE.E.C"/>
    <x v="2"/>
    <x v="16"/>
    <x v="17"/>
    <x v="1"/>
    <x v="43"/>
    <n v="12.880599999999999"/>
    <s v="Q:LV:W0:_Z:A1140:_T:SII:_Z:ALL:LE:E:C"/>
    <x v="0"/>
    <x v="12"/>
    <s v="W0"/>
    <s v="_Z"/>
    <x v="2"/>
    <x v="0"/>
    <s v="SII"/>
    <s v="_Z"/>
    <s v="ALL"/>
    <s v="LE"/>
    <s v="E"/>
    <s v="C"/>
    <x v="16"/>
    <x v="32"/>
    <n v="12.880599999999999"/>
    <s v="Q:LV:W0:_Z:A1140:_T:SII:_Z:ALL:LE:E:C20232"/>
    <n v="0"/>
    <n v="12.88"/>
    <x v="2"/>
    <x v="8"/>
    <x v="0"/>
  </r>
  <r>
    <s v="SUP.Q.LV.W0.S121.A1140._T.SII._Z.ALL.LE.E.C"/>
    <x v="2"/>
    <x v="2"/>
    <x v="17"/>
    <x v="1"/>
    <x v="43"/>
    <s v="-"/>
    <s v="Q:LV:W0:S121:A1140:_T:SII:_Z:ALL:LE:E:C"/>
    <x v="0"/>
    <x v="12"/>
    <s v="W0"/>
    <s v="S121"/>
    <x v="2"/>
    <x v="0"/>
    <s v="SII"/>
    <s v="_Z"/>
    <s v="ALL"/>
    <s v="LE"/>
    <s v="E"/>
    <s v="C"/>
    <x v="2"/>
    <x v="32"/>
    <e v="#N/A"/>
    <s v="Q:LV:W0:S121:A1140:_T:SII:_Z:ALL:LE:E:C20232"/>
    <n v="0"/>
    <e v="#N/A"/>
    <x v="2"/>
    <x v="8"/>
    <x v="0"/>
  </r>
  <r>
    <s v="SUP.Q.LV.W0.S13.A1140._T.SII._Z.ALL.LE.E.C"/>
    <x v="2"/>
    <x v="4"/>
    <x v="17"/>
    <x v="1"/>
    <x v="43"/>
    <n v="0.25019999999999998"/>
    <s v="Q:LV:W0:S13:A1140:_T:SII:_Z:ALL:LE:E:C"/>
    <x v="0"/>
    <x v="12"/>
    <s v="W0"/>
    <s v="S13"/>
    <x v="2"/>
    <x v="0"/>
    <s v="SII"/>
    <s v="_Z"/>
    <s v="ALL"/>
    <s v="LE"/>
    <s v="E"/>
    <s v="C"/>
    <x v="4"/>
    <x v="32"/>
    <n v="0.25019999999999998"/>
    <s v="Q:LV:W0:S13:A1140:_T:SII:_Z:ALL:LE:E:C20232"/>
    <n v="0"/>
    <n v="0.25"/>
    <x v="2"/>
    <x v="8"/>
    <x v="0"/>
  </r>
  <r>
    <s v="SUP.Q.LV.W0.S122Z.A1140._T.SII._Z.ALL.LE.E.C"/>
    <x v="2"/>
    <x v="3"/>
    <x v="17"/>
    <x v="1"/>
    <x v="43"/>
    <n v="2.7033999999999998"/>
    <s v="Q:LV:W0:S122Z:A1140:_T:SII:_Z:ALL:LE:E:C"/>
    <x v="0"/>
    <x v="12"/>
    <s v="W0"/>
    <s v="S122Z"/>
    <x v="2"/>
    <x v="0"/>
    <s v="SII"/>
    <s v="_Z"/>
    <s v="ALL"/>
    <s v="LE"/>
    <s v="E"/>
    <s v="C"/>
    <x v="3"/>
    <x v="32"/>
    <n v="2.7033999999999998"/>
    <s v="Q:LV:W0:S122Z:A1140:_T:SII:_Z:ALL:LE:E:C20232"/>
    <n v="0"/>
    <n v="2.7"/>
    <x v="2"/>
    <x v="8"/>
    <x v="0"/>
  </r>
  <r>
    <s v="SUP.Q.LV.W0.S12R.A1140._T.SII._Z.ALL.LE.E.C"/>
    <x v="2"/>
    <x v="8"/>
    <x v="17"/>
    <x v="1"/>
    <x v="43"/>
    <s v="-"/>
    <s v="Q:LV:W0:S12R:A1140:_T:SII:_Z:ALL:LE:E:C"/>
    <x v="0"/>
    <x v="12"/>
    <s v="W0"/>
    <s v="S12R"/>
    <x v="2"/>
    <x v="0"/>
    <s v="SII"/>
    <s v="_Z"/>
    <s v="ALL"/>
    <s v="LE"/>
    <s v="E"/>
    <s v="C"/>
    <x v="8"/>
    <x v="32"/>
    <e v="#N/A"/>
    <s v="Q:LV:W0:S12R:A1140:_T:SII:_Z:ALL:LE:E:C20232"/>
    <n v="0"/>
    <e v="#N/A"/>
    <x v="2"/>
    <x v="8"/>
    <x v="0"/>
  </r>
  <r>
    <s v="SUP.Q.LV.W0.S11.A1140._T.SII._Z.ALL.LE.E.C"/>
    <x v="2"/>
    <x v="7"/>
    <x v="17"/>
    <x v="1"/>
    <x v="43"/>
    <n v="4.9640000000000004"/>
    <s v="Q:LV:W0:S11:A1140:_T:SII:_Z:ALL:LE:E:C"/>
    <x v="0"/>
    <x v="12"/>
    <s v="W0"/>
    <s v="S11"/>
    <x v="2"/>
    <x v="0"/>
    <s v="SII"/>
    <s v="_Z"/>
    <s v="ALL"/>
    <s v="LE"/>
    <s v="E"/>
    <s v="C"/>
    <x v="7"/>
    <x v="32"/>
    <n v="4.9640000000000004"/>
    <s v="Q:LV:W0:S11:A1140:_T:SII:_Z:ALL:LE:E:C20232"/>
    <n v="0"/>
    <n v="4.96"/>
    <x v="2"/>
    <x v="8"/>
    <x v="0"/>
  </r>
  <r>
    <s v="SUP.Q.LV.W0.S14.A1140._T.SII._Z.ALL.LE.E.C"/>
    <x v="2"/>
    <x v="6"/>
    <x v="17"/>
    <x v="1"/>
    <x v="43"/>
    <n v="4.8441000000000001"/>
    <s v="Q:LV:W0:S14:A1140:_T:SII:_Z:ALL:LE:E:C"/>
    <x v="0"/>
    <x v="12"/>
    <s v="W0"/>
    <s v="S14"/>
    <x v="2"/>
    <x v="0"/>
    <s v="SII"/>
    <s v="_Z"/>
    <s v="ALL"/>
    <s v="LE"/>
    <s v="E"/>
    <s v="C"/>
    <x v="6"/>
    <x v="32"/>
    <n v="4.8441000000000001"/>
    <s v="Q:LV:W0:S14:A1140:_T:SII:_Z:ALL:LE:E:C20232"/>
    <n v="0"/>
    <n v="4.84"/>
    <x v="2"/>
    <x v="8"/>
    <x v="0"/>
  </r>
  <r>
    <s v="SUP.Q.LV.W0._Z.A1200._T.SII._Z.ALL.LE.E.C"/>
    <x v="2"/>
    <x v="11"/>
    <x v="17"/>
    <x v="1"/>
    <x v="43"/>
    <n v="1.6863999999999999"/>
    <s v="Q:LV:W0:_Z:A1200:_T:SII:_Z:ALL:LE:E:C"/>
    <x v="0"/>
    <x v="12"/>
    <s v="W0"/>
    <s v="_Z"/>
    <x v="6"/>
    <x v="0"/>
    <s v="SII"/>
    <s v="_Z"/>
    <s v="ALL"/>
    <s v="LE"/>
    <s v="E"/>
    <s v="C"/>
    <x v="11"/>
    <x v="32"/>
    <n v="1.6863999999999999"/>
    <s v="Q:LV:W0:_Z:A1200:_T:SII:_Z:ALL:LE:E:C20232"/>
    <n v="0"/>
    <n v="1.69"/>
    <x v="2"/>
    <x v="8"/>
    <x v="0"/>
  </r>
  <r>
    <s v="SUP.Q.LV.W0._Z.A1301._T.SII._Z.ALL.LE.E.C"/>
    <x v="2"/>
    <x v="13"/>
    <x v="17"/>
    <x v="1"/>
    <x v="43"/>
    <s v="-"/>
    <s v="Q:LV:W0:_Z:A1301:_T:SII:_Z:ALL:LE:E:C"/>
    <x v="0"/>
    <x v="12"/>
    <s v="W0"/>
    <s v="_Z"/>
    <x v="8"/>
    <x v="0"/>
    <s v="SII"/>
    <s v="_Z"/>
    <s v="ALL"/>
    <s v="LE"/>
    <s v="E"/>
    <s v="C"/>
    <x v="13"/>
    <x v="32"/>
    <e v="#N/A"/>
    <s v="Q:LV:W0:_Z:A1301:_T:SII:_Z:ALL:LE:E:C20232"/>
    <n v="0"/>
    <e v="#N/A"/>
    <x v="2"/>
    <x v="8"/>
    <x v="0"/>
  </r>
  <r>
    <s v="SUP.Q.LV.W0._Z.A1401._T.SII._Z.ALL.LE.E.C"/>
    <x v="2"/>
    <x v="12"/>
    <x v="17"/>
    <x v="1"/>
    <x v="43"/>
    <n v="3.9E-2"/>
    <s v="Q:LV:W0:_Z:A1401:_T:SII:_Z:ALL:LE:E:C"/>
    <x v="0"/>
    <x v="12"/>
    <s v="W0"/>
    <s v="_Z"/>
    <x v="7"/>
    <x v="0"/>
    <s v="SII"/>
    <s v="_Z"/>
    <s v="ALL"/>
    <s v="LE"/>
    <s v="E"/>
    <s v="C"/>
    <x v="12"/>
    <x v="32"/>
    <n v="3.9E-2"/>
    <s v="Q:LV:W0:_Z:A1401:_T:SII:_Z:ALL:LE:E:C20232"/>
    <n v="0"/>
    <n v="0.04"/>
    <x v="2"/>
    <x v="8"/>
    <x v="0"/>
  </r>
  <r>
    <s v="SUP.Q.LV.W0._Z.A1410._T.SII._Z.ALL.LE.E.C"/>
    <x v="2"/>
    <x v="9"/>
    <x v="17"/>
    <x v="1"/>
    <x v="43"/>
    <s v="-"/>
    <s v="Q:LV:W0:_Z:A1410:_T:SII:_Z:ALL:LE:E:C"/>
    <x v="0"/>
    <x v="12"/>
    <s v="W0"/>
    <s v="_Z"/>
    <x v="4"/>
    <x v="0"/>
    <s v="SII"/>
    <s v="_Z"/>
    <s v="ALL"/>
    <s v="LE"/>
    <s v="E"/>
    <s v="C"/>
    <x v="9"/>
    <x v="32"/>
    <e v="#N/A"/>
    <s v="Q:LV:W0:_Z:A1410:_T:SII:_Z:ALL:LE:E:C20232"/>
    <n v="0"/>
    <e v="#N/A"/>
    <x v="2"/>
    <x v="8"/>
    <x v="0"/>
  </r>
  <r>
    <s v="SUP.Q.LV.W0._Z.A1420._T.SII._Z.ALL.LE.E.C"/>
    <x v="2"/>
    <x v="5"/>
    <x v="17"/>
    <x v="1"/>
    <x v="43"/>
    <s v="-"/>
    <s v="Q:LV:W0:_Z:A1420:_T:SII:_Z:ALL:LE:E:C"/>
    <x v="0"/>
    <x v="12"/>
    <s v="W0"/>
    <s v="_Z"/>
    <x v="3"/>
    <x v="0"/>
    <s v="SII"/>
    <s v="_Z"/>
    <s v="ALL"/>
    <s v="LE"/>
    <s v="E"/>
    <s v="C"/>
    <x v="5"/>
    <x v="32"/>
    <e v="#N/A"/>
    <s v="Q:LV:W0:_Z:A1420:_T:SII:_Z:ALL:LE:E:C20232"/>
    <n v="0"/>
    <e v="#N/A"/>
    <x v="2"/>
    <x v="8"/>
    <x v="0"/>
  </r>
  <r>
    <s v="SUP.Q.LV.W0._Z.A2120._T.SII._Z.ALL.LE.E.C"/>
    <x v="2"/>
    <x v="15"/>
    <x v="17"/>
    <x v="1"/>
    <x v="43"/>
    <s v="-"/>
    <s v="Q:LV:W0:_Z:A2120:_T:SII:_Z:ALL:LE:E:C"/>
    <x v="0"/>
    <x v="12"/>
    <s v="W0"/>
    <s v="_Z"/>
    <x v="10"/>
    <x v="0"/>
    <s v="SII"/>
    <s v="_Z"/>
    <s v="ALL"/>
    <s v="LE"/>
    <s v="E"/>
    <s v="C"/>
    <x v="15"/>
    <x v="32"/>
    <e v="#N/A"/>
    <s v="Q:LV:W0:_Z:A2120:_T:SII:_Z:ALL:LE:E:C20232"/>
    <n v="0"/>
    <e v="#N/A"/>
    <x v="2"/>
    <x v="8"/>
    <x v="0"/>
  </r>
  <r>
    <s v="SUP.Q.LV.W0._Z.A3200._T.SII._Z.ALL.LE.E.C"/>
    <x v="2"/>
    <x v="14"/>
    <x v="17"/>
    <x v="1"/>
    <x v="43"/>
    <n v="1.41E-2"/>
    <s v="Q:LV:W0:_Z:A3200:_T:SII:_Z:ALL:LE:E:C"/>
    <x v="0"/>
    <x v="12"/>
    <s v="W0"/>
    <s v="_Z"/>
    <x v="9"/>
    <x v="0"/>
    <s v="SII"/>
    <s v="_Z"/>
    <s v="ALL"/>
    <s v="LE"/>
    <s v="E"/>
    <s v="C"/>
    <x v="14"/>
    <x v="32"/>
    <n v="1.41E-2"/>
    <s v="Q:LV:W0:_Z:A3200:_T:SII:_Z:ALL:LE:E:C20232"/>
    <n v="0"/>
    <n v="0.01"/>
    <x v="2"/>
    <x v="8"/>
    <x v="0"/>
  </r>
  <r>
    <s v="SUP.Q.LV.W0._Z.A9600._T.SII._Z.ALL.LE.E.C"/>
    <x v="2"/>
    <x v="17"/>
    <x v="17"/>
    <x v="1"/>
    <x v="43"/>
    <n v="0.2707"/>
    <s v="Q:LV:W0:_Z:A9600:_T:SII:_Z:ALL:LE:E:C"/>
    <x v="0"/>
    <x v="12"/>
    <s v="W0"/>
    <s v="_Z"/>
    <x v="11"/>
    <x v="0"/>
    <s v="SII"/>
    <s v="_Z"/>
    <s v="ALL"/>
    <s v="LE"/>
    <s v="E"/>
    <s v="C"/>
    <x v="17"/>
    <x v="32"/>
    <n v="0.2707"/>
    <s v="Q:LV:W0:_Z:A9600:_T:SII:_Z:ALL:LE:E:C20232"/>
    <n v="0"/>
    <n v="0.27"/>
    <x v="2"/>
    <x v="8"/>
    <x v="0"/>
  </r>
  <r>
    <s v="SUP.Q.LV.W0._Z.A0000._T.SII._Z.ALL.LE.E.C"/>
    <x v="2"/>
    <x v="18"/>
    <x v="17"/>
    <x v="1"/>
    <x v="43"/>
    <n v="19.096299999999999"/>
    <s v="Q:LV:W0:_Z:A0000:_T:SII:_Z:ALL:LE:E:C"/>
    <x v="0"/>
    <x v="12"/>
    <s v="W0"/>
    <s v="_Z"/>
    <x v="12"/>
    <x v="0"/>
    <s v="SII"/>
    <s v="_Z"/>
    <s v="ALL"/>
    <s v="LE"/>
    <s v="E"/>
    <s v="C"/>
    <x v="18"/>
    <x v="32"/>
    <n v="19.096299999999999"/>
    <s v="Q:LV:W0:_Z:A0000:_T:SII:_Z:ALL:LE:E:C20232"/>
    <n v="0"/>
    <n v="19.100000000000001"/>
    <x v="2"/>
    <x v="8"/>
    <x v="0"/>
  </r>
  <r>
    <s v="SUP.Q.LV.W0._Z.I3063._T.SII._Z._Z._Z.PCT.C"/>
    <x v="2"/>
    <x v="20"/>
    <x v="17"/>
    <x v="1"/>
    <x v="43"/>
    <s v="-"/>
    <s v="Q:LV:W0:_Z:I3063:_T:SII:_Z:_Z:_Z:PCT:C"/>
    <x v="0"/>
    <x v="12"/>
    <s v="W0"/>
    <s v="_Z"/>
    <x v="14"/>
    <x v="0"/>
    <s v="SII"/>
    <s v="_Z"/>
    <s v="_Z"/>
    <s v="_Z"/>
    <s v="PCT"/>
    <s v="C"/>
    <x v="20"/>
    <x v="32"/>
    <e v="#N/A"/>
    <s v="Q:LV:W0:_Z:I3063:_T:SII:_Z:_Z:_Z:PCT:C20232"/>
    <n v="0"/>
    <e v="#N/A"/>
    <x v="2"/>
    <x v="8"/>
    <x v="0"/>
  </r>
  <r>
    <s v="SUP.Q.LV.W0._Z.I3053._T.SII._Z._Z._Z.PCT.C"/>
    <x v="2"/>
    <x v="19"/>
    <x v="17"/>
    <x v="1"/>
    <x v="43"/>
    <s v="-"/>
    <s v="Q:LV:W0:_Z:I3053:_T:SII:_Z:_Z:_Z:PCT:C"/>
    <x v="0"/>
    <x v="12"/>
    <s v="W0"/>
    <s v="_Z"/>
    <x v="13"/>
    <x v="0"/>
    <s v="SII"/>
    <s v="_Z"/>
    <s v="_Z"/>
    <s v="_Z"/>
    <s v="PCT"/>
    <s v="C"/>
    <x v="19"/>
    <x v="32"/>
    <e v="#N/A"/>
    <s v="Q:LV:W0:_Z:I3053:_T:SII:_Z:_Z:_Z:PCT:C20232"/>
    <n v="0"/>
    <e v="#N/A"/>
    <x v="2"/>
    <x v="8"/>
    <x v="0"/>
  </r>
  <r>
    <s v="SUP.Q.LV.W0._Z.L1150._T.SII._Z.ALL.LE.E.C"/>
    <x v="3"/>
    <x v="35"/>
    <x v="17"/>
    <x v="1"/>
    <x v="43"/>
    <n v="16.294"/>
    <s v="Q:LV:W0:_Z:L1150:_T:SII:_Z:ALL:LE:E:C"/>
    <x v="0"/>
    <x v="12"/>
    <s v="W0"/>
    <s v="_Z"/>
    <x v="15"/>
    <x v="0"/>
    <s v="SII"/>
    <s v="_Z"/>
    <s v="ALL"/>
    <s v="LE"/>
    <s v="E"/>
    <s v="C"/>
    <x v="35"/>
    <x v="32"/>
    <n v="16.294"/>
    <s v="Q:LV:W0:_Z:L1150:_T:SII:_Z:ALL:LE:E:C20232"/>
    <n v="0"/>
    <n v="16.29"/>
    <x v="3"/>
    <x v="8"/>
    <x v="0"/>
  </r>
  <r>
    <s v="SUP.Q.LV.W0.S121.L1150._T.SII._Z.ALL.LE.E.C"/>
    <x v="3"/>
    <x v="21"/>
    <x v="17"/>
    <x v="1"/>
    <x v="43"/>
    <s v="-"/>
    <s v="Q:LV:W0:S121:L1150:_T:SII:_Z:ALL:LE:E:C"/>
    <x v="0"/>
    <x v="12"/>
    <s v="W0"/>
    <s v="S121"/>
    <x v="15"/>
    <x v="0"/>
    <s v="SII"/>
    <s v="_Z"/>
    <s v="ALL"/>
    <s v="LE"/>
    <s v="E"/>
    <s v="C"/>
    <x v="21"/>
    <x v="32"/>
    <e v="#N/A"/>
    <s v="Q:LV:W0:S121:L1150:_T:SII:_Z:ALL:LE:E:C20232"/>
    <n v="0"/>
    <e v="#N/A"/>
    <x v="3"/>
    <x v="8"/>
    <x v="0"/>
  </r>
  <r>
    <s v="SUP.Q.LV.W0.S13.L1150._T.SII._Z.ALL.LE.E.C"/>
    <x v="3"/>
    <x v="23"/>
    <x v="17"/>
    <x v="1"/>
    <x v="43"/>
    <s v="-"/>
    <s v="Q:LV:W0:S13:L1150:_T:SII:_Z:ALL:LE:E:C"/>
    <x v="0"/>
    <x v="12"/>
    <s v="W0"/>
    <s v="S13"/>
    <x v="15"/>
    <x v="0"/>
    <s v="SII"/>
    <s v="_Z"/>
    <s v="ALL"/>
    <s v="LE"/>
    <s v="E"/>
    <s v="C"/>
    <x v="23"/>
    <x v="32"/>
    <e v="#N/A"/>
    <s v="Q:LV:W0:S13:L1150:_T:SII:_Z:ALL:LE:E:C20232"/>
    <n v="0"/>
    <e v="#N/A"/>
    <x v="3"/>
    <x v="8"/>
    <x v="0"/>
  </r>
  <r>
    <s v="SUP.Q.LV.W0.S122Z.L1150._T.SII._Z.ALL.LE.E.C"/>
    <x v="3"/>
    <x v="22"/>
    <x v="17"/>
    <x v="1"/>
    <x v="43"/>
    <n v="0.83099999999999996"/>
    <s v="Q:LV:W0:S122Z:L1150:_T:SII:_Z:ALL:LE:E:C"/>
    <x v="0"/>
    <x v="12"/>
    <s v="W0"/>
    <s v="S122Z"/>
    <x v="15"/>
    <x v="0"/>
    <s v="SII"/>
    <s v="_Z"/>
    <s v="ALL"/>
    <s v="LE"/>
    <s v="E"/>
    <s v="C"/>
    <x v="22"/>
    <x v="32"/>
    <n v="0.83099999999999996"/>
    <s v="Q:LV:W0:S122Z:L1150:_T:SII:_Z:ALL:LE:E:C20232"/>
    <n v="0"/>
    <n v="0.83"/>
    <x v="3"/>
    <x v="8"/>
    <x v="0"/>
  </r>
  <r>
    <s v="SUP.Q.LV.W0.S12R.L1150._T.SII._Z.ALL.LE.E.C"/>
    <x v="3"/>
    <x v="28"/>
    <x v="17"/>
    <x v="1"/>
    <x v="43"/>
    <n v="0.46339999999999998"/>
    <s v="Q:LV:W0:S12R:L1150:_T:SII:_Z:ALL:LE:E:C"/>
    <x v="0"/>
    <x v="12"/>
    <s v="W0"/>
    <s v="S12R"/>
    <x v="15"/>
    <x v="0"/>
    <s v="SII"/>
    <s v="_Z"/>
    <s v="ALL"/>
    <s v="LE"/>
    <s v="E"/>
    <s v="C"/>
    <x v="28"/>
    <x v="32"/>
    <n v="0.46339999999999998"/>
    <s v="Q:LV:W0:S12R:L1150:_T:SII:_Z:ALL:LE:E:C20232"/>
    <n v="0"/>
    <n v="0.46"/>
    <x v="3"/>
    <x v="8"/>
    <x v="0"/>
  </r>
  <r>
    <s v="SUP.Q.LV.W0.S11.L1150._T.SII._Z.ALL.LE.E.C"/>
    <x v="3"/>
    <x v="25"/>
    <x v="17"/>
    <x v="1"/>
    <x v="43"/>
    <n v="5.5313999999999997"/>
    <s v="Q:LV:W0:S11:L1150:_T:SII:_Z:ALL:LE:E:C"/>
    <x v="0"/>
    <x v="12"/>
    <s v="W0"/>
    <s v="S11"/>
    <x v="15"/>
    <x v="0"/>
    <s v="SII"/>
    <s v="_Z"/>
    <s v="ALL"/>
    <s v="LE"/>
    <s v="E"/>
    <s v="C"/>
    <x v="25"/>
    <x v="32"/>
    <n v="5.5313999999999997"/>
    <s v="Q:LV:W0:S11:L1150:_T:SII:_Z:ALL:LE:E:C20232"/>
    <n v="0"/>
    <n v="5.53"/>
    <x v="3"/>
    <x v="8"/>
    <x v="0"/>
  </r>
  <r>
    <s v="SUP.Q.LV.W0.S14.L1150._T.SII._Z.ALL.LE.E.C"/>
    <x v="3"/>
    <x v="24"/>
    <x v="17"/>
    <x v="1"/>
    <x v="43"/>
    <n v="8.9931999999999999"/>
    <s v="Q:LV:W0:S14:L1150:_T:SII:_Z:ALL:LE:E:C"/>
    <x v="0"/>
    <x v="12"/>
    <s v="W0"/>
    <s v="S14"/>
    <x v="15"/>
    <x v="0"/>
    <s v="SII"/>
    <s v="_Z"/>
    <s v="ALL"/>
    <s v="LE"/>
    <s v="E"/>
    <s v="C"/>
    <x v="24"/>
    <x v="32"/>
    <n v="8.9931999999999999"/>
    <s v="Q:LV:W0:S14:L1150:_T:SII:_Z:ALL:LE:E:C20232"/>
    <n v="0"/>
    <n v="8.99"/>
    <x v="3"/>
    <x v="8"/>
    <x v="0"/>
  </r>
  <r>
    <s v="SUP.Q.LV.W0._Z.L1250._T.SII._Z.ALL.LE.E.C"/>
    <x v="3"/>
    <x v="34"/>
    <x v="17"/>
    <x v="1"/>
    <x v="43"/>
    <s v="-"/>
    <s v="Q:LV:W0:_Z:L1250:_T:SII:_Z:ALL:LE:E:C"/>
    <x v="0"/>
    <x v="12"/>
    <s v="W0"/>
    <s v="_Z"/>
    <x v="23"/>
    <x v="0"/>
    <s v="SII"/>
    <s v="_Z"/>
    <s v="ALL"/>
    <s v="LE"/>
    <s v="E"/>
    <s v="C"/>
    <x v="34"/>
    <x v="32"/>
    <e v="#N/A"/>
    <s v="Q:LV:W0:_Z:L1250:_T:SII:_Z:ALL:LE:E:C20232"/>
    <n v="0"/>
    <e v="#N/A"/>
    <x v="3"/>
    <x v="8"/>
    <x v="0"/>
  </r>
  <r>
    <s v="SUP.Q.LV.W0._Z.L1251._T.SII._Z.ALL.LE.E.C"/>
    <x v="3"/>
    <x v="26"/>
    <x v="17"/>
    <x v="1"/>
    <x v="43"/>
    <s v="-"/>
    <s v="Q:LV:W0:_Z:L1251:_T:SII:_Z:ALL:LE:E:C"/>
    <x v="0"/>
    <x v="12"/>
    <s v="W0"/>
    <s v="_Z"/>
    <x v="16"/>
    <x v="0"/>
    <s v="SII"/>
    <s v="_Z"/>
    <s v="ALL"/>
    <s v="LE"/>
    <s v="E"/>
    <s v="C"/>
    <x v="26"/>
    <x v="32"/>
    <e v="#N/A"/>
    <s v="Q:LV:W0:_Z:L1251:_T:SII:_Z:ALL:LE:E:C20232"/>
    <n v="0"/>
    <e v="#N/A"/>
    <x v="3"/>
    <x v="8"/>
    <x v="0"/>
  </r>
  <r>
    <s v="SUP.Q.LV.W0._Z.L1450._T.SII._Z.ALL.LE.E.C"/>
    <x v="3"/>
    <x v="36"/>
    <x v="17"/>
    <x v="1"/>
    <x v="43"/>
    <n v="1.7100000000000001E-2"/>
    <s v="Q:LV:W0:_Z:L1450:_T:SII:_Z:ALL:LE:E:C"/>
    <x v="0"/>
    <x v="12"/>
    <s v="W0"/>
    <s v="_Z"/>
    <x v="24"/>
    <x v="0"/>
    <s v="SII"/>
    <s v="_Z"/>
    <s v="ALL"/>
    <s v="LE"/>
    <s v="E"/>
    <s v="C"/>
    <x v="36"/>
    <x v="32"/>
    <n v="1.7100000000000001E-2"/>
    <s v="Q:LV:W0:_Z:L1450:_T:SII:_Z:ALL:LE:E:C20232"/>
    <n v="0"/>
    <n v="0.02"/>
    <x v="3"/>
    <x v="8"/>
    <x v="0"/>
  </r>
  <r>
    <s v="SUP.Q.LV.W0._Z.L1451._T.SII._Z.ALL.LE.E.C"/>
    <x v="3"/>
    <x v="27"/>
    <x v="17"/>
    <x v="1"/>
    <x v="43"/>
    <n v="1.7100000000000001E-2"/>
    <s v="Q:LV:W0:_Z:L1451:_T:SII:_Z:ALL:LE:E:C"/>
    <x v="0"/>
    <x v="12"/>
    <s v="W0"/>
    <s v="_Z"/>
    <x v="17"/>
    <x v="0"/>
    <s v="SII"/>
    <s v="_Z"/>
    <s v="ALL"/>
    <s v="LE"/>
    <s v="E"/>
    <s v="C"/>
    <x v="27"/>
    <x v="32"/>
    <n v="1.7100000000000001E-2"/>
    <s v="Q:LV:W0:_Z:L1451:_T:SII:_Z:ALL:LE:E:C20232"/>
    <n v="0"/>
    <n v="0.02"/>
    <x v="3"/>
    <x v="8"/>
    <x v="0"/>
  </r>
  <r>
    <s v="SUP.Q.LV.W0._Z.L3000._T.SII._Z.ALL.LE.E.C"/>
    <x v="3"/>
    <x v="39"/>
    <x v="17"/>
    <x v="1"/>
    <x v="43"/>
    <s v="-"/>
    <s v="Q:LV:W0:_Z:L3000:_T:SII:_Z:ALL:LE:E:C"/>
    <x v="0"/>
    <x v="12"/>
    <s v="W0"/>
    <s v="_Z"/>
    <x v="27"/>
    <x v="0"/>
    <s v="SII"/>
    <s v="_Z"/>
    <s v="ALL"/>
    <s v="LE"/>
    <s v="E"/>
    <s v="C"/>
    <x v="39"/>
    <x v="32"/>
    <e v="#N/A"/>
    <s v="Q:LV:W0:_Z:L3000:_T:SII:_Z:ALL:LE:E:C20232"/>
    <n v="0"/>
    <e v="#N/A"/>
    <x v="3"/>
    <x v="8"/>
    <x v="0"/>
  </r>
  <r>
    <s v="SUP.Q.LV.W0._Z.L9600._T.SII._Z.ALL.LE.E.C"/>
    <x v="3"/>
    <x v="38"/>
    <x v="17"/>
    <x v="1"/>
    <x v="43"/>
    <n v="0.38950000000000001"/>
    <s v="Q:LV:W0:_Z:L9600:_T:SII:_Z:ALL:LE:E:C"/>
    <x v="0"/>
    <x v="12"/>
    <s v="W0"/>
    <s v="_Z"/>
    <x v="26"/>
    <x v="0"/>
    <s v="SII"/>
    <s v="_Z"/>
    <s v="ALL"/>
    <s v="LE"/>
    <s v="E"/>
    <s v="C"/>
    <x v="38"/>
    <x v="32"/>
    <n v="0.38950000000000001"/>
    <s v="Q:LV:W0:_Z:L9600:_T:SII:_Z:ALL:LE:E:C20232"/>
    <n v="0"/>
    <n v="0.39"/>
    <x v="3"/>
    <x v="8"/>
    <x v="0"/>
  </r>
  <r>
    <s v="SUP.Q.LV.W0._Z.LE000._T.SII._Z.ALL.LE.E.C"/>
    <x v="3"/>
    <x v="37"/>
    <x v="17"/>
    <x v="1"/>
    <x v="43"/>
    <n v="2.1230000000000002"/>
    <s v="Q:LV:W0:_Z:LE000:_T:SII:_Z:ALL:LE:E:C"/>
    <x v="0"/>
    <x v="12"/>
    <s v="W0"/>
    <s v="_Z"/>
    <x v="25"/>
    <x v="0"/>
    <s v="SII"/>
    <s v="_Z"/>
    <s v="ALL"/>
    <s v="LE"/>
    <s v="E"/>
    <s v="C"/>
    <x v="37"/>
    <x v="32"/>
    <n v="2.1230000000000002"/>
    <s v="Q:LV:W0:_Z:LE000:_T:SII:_Z:ALL:LE:E:C20232"/>
    <n v="0"/>
    <n v="2.12"/>
    <x v="3"/>
    <x v="8"/>
    <x v="0"/>
  </r>
  <r>
    <s v="SUP.Q.LV.W0._Z.NSV21._T.SII._Z.ALL.LE.E.C"/>
    <x v="3"/>
    <x v="32"/>
    <x v="17"/>
    <x v="1"/>
    <x v="43"/>
    <n v="0.8831"/>
    <s v="Q:LV:W0:_Z:NSV21:_T:SII:_Z:ALL:LE:E:C"/>
    <x v="0"/>
    <x v="12"/>
    <s v="W0"/>
    <s v="_Z"/>
    <x v="21"/>
    <x v="0"/>
    <s v="SII"/>
    <s v="_Z"/>
    <s v="ALL"/>
    <s v="LE"/>
    <s v="E"/>
    <s v="C"/>
    <x v="32"/>
    <x v="32"/>
    <n v="0.8831"/>
    <s v="Q:LV:W0:_Z:NSV21:_T:SII:_Z:ALL:LE:E:C20232"/>
    <n v="0"/>
    <n v="0.88"/>
    <x v="3"/>
    <x v="8"/>
    <x v="0"/>
  </r>
  <r>
    <s v="SUP.Q.LV.W0._Z.LE400._T.SII._Z.ALL.LE.E.C"/>
    <x v="3"/>
    <x v="33"/>
    <x v="17"/>
    <x v="1"/>
    <x v="43"/>
    <n v="0.97060000000000002"/>
    <s v="Q:LV:W0:_Z:LE400:_T:SII:_Z:ALL:LE:E:C"/>
    <x v="0"/>
    <x v="12"/>
    <s v="W0"/>
    <s v="_Z"/>
    <x v="22"/>
    <x v="0"/>
    <s v="SII"/>
    <s v="_Z"/>
    <s v="ALL"/>
    <s v="LE"/>
    <s v="E"/>
    <s v="C"/>
    <x v="33"/>
    <x v="32"/>
    <n v="0.97060000000000002"/>
    <s v="Q:LV:W0:_Z:LE400:_T:SII:_Z:ALL:LE:E:C20232"/>
    <n v="0"/>
    <n v="0.97"/>
    <x v="3"/>
    <x v="8"/>
    <x v="0"/>
  </r>
  <r>
    <s v="SUP.Q.LV.W0._Z.LE730._T.SII._Z.ALL.LE.E.C"/>
    <x v="3"/>
    <x v="29"/>
    <x v="17"/>
    <x v="1"/>
    <x v="43"/>
    <s v="-"/>
    <s v="Q:LV:W0:_Z:LE730:_T:SII:_Z:ALL:LE:E:C"/>
    <x v="0"/>
    <x v="12"/>
    <s v="W0"/>
    <s v="_Z"/>
    <x v="18"/>
    <x v="0"/>
    <s v="SII"/>
    <s v="_Z"/>
    <s v="ALL"/>
    <s v="LE"/>
    <s v="E"/>
    <s v="C"/>
    <x v="29"/>
    <x v="32"/>
    <e v="#N/A"/>
    <s v="Q:LV:W0:_Z:LE730:_T:SII:_Z:ALL:LE:E:C20232"/>
    <n v="0"/>
    <e v="#N/A"/>
    <x v="3"/>
    <x v="8"/>
    <x v="0"/>
  </r>
  <r>
    <s v="SUP.Q.LV.W0._Z.LE200._T.SII._Z.ALL.LE.E.C"/>
    <x v="3"/>
    <x v="31"/>
    <x v="17"/>
    <x v="1"/>
    <x v="43"/>
    <s v="-"/>
    <s v="Q:LV:W0:_Z:LE200:_T:SII:_Z:ALL:LE:E:C"/>
    <x v="0"/>
    <x v="12"/>
    <s v="W0"/>
    <s v="_Z"/>
    <x v="20"/>
    <x v="0"/>
    <s v="SII"/>
    <s v="_Z"/>
    <s v="ALL"/>
    <s v="LE"/>
    <s v="E"/>
    <s v="C"/>
    <x v="31"/>
    <x v="32"/>
    <e v="#N/A"/>
    <s v="Q:LV:W0:_Z:LE200:_T:SII:_Z:ALL:LE:E:C20232"/>
    <n v="0"/>
    <e v="#N/A"/>
    <x v="3"/>
    <x v="8"/>
    <x v="0"/>
  </r>
  <r>
    <s v="SUP.Q.LV.W0._Z.LE500._T.SII._Z.ALL.LE.E.C"/>
    <x v="3"/>
    <x v="30"/>
    <x v="17"/>
    <x v="1"/>
    <x v="43"/>
    <n v="0.27829999999999999"/>
    <s v="Q:LV:W0:_Z:LE500:_T:SII:_Z:ALL:LE:E:C"/>
    <x v="0"/>
    <x v="12"/>
    <s v="W0"/>
    <s v="_Z"/>
    <x v="19"/>
    <x v="0"/>
    <s v="SII"/>
    <s v="_Z"/>
    <s v="ALL"/>
    <s v="LE"/>
    <s v="E"/>
    <s v="C"/>
    <x v="30"/>
    <x v="32"/>
    <n v="0.27829999999999999"/>
    <s v="Q:LV:W0:_Z:LE500:_T:SII:_Z:ALL:LE:E:C20232"/>
    <n v="0"/>
    <n v="0.28000000000000003"/>
    <x v="3"/>
    <x v="8"/>
    <x v="0"/>
  </r>
  <r>
    <s v="SUP.Q.LV.W0._Z.LE999._T.SII._Z.ALL.LE.E.C"/>
    <x v="3"/>
    <x v="40"/>
    <x v="17"/>
    <x v="1"/>
    <x v="43"/>
    <n v="19.096299999999999"/>
    <s v="Q:LV:W0:_Z:LE999:_T:SII:_Z:ALL:LE:E:C"/>
    <x v="0"/>
    <x v="12"/>
    <s v="W0"/>
    <s v="_Z"/>
    <x v="28"/>
    <x v="0"/>
    <s v="SII"/>
    <s v="_Z"/>
    <s v="ALL"/>
    <s v="LE"/>
    <s v="E"/>
    <s v="C"/>
    <x v="40"/>
    <x v="32"/>
    <n v="19.096299999999999"/>
    <s v="Q:LV:W0:_Z:LE999:_T:SII:_Z:ALL:LE:E:C20232"/>
    <n v="0"/>
    <n v="19.100000000000001"/>
    <x v="3"/>
    <x v="8"/>
    <x v="0"/>
  </r>
  <r>
    <s v="SUP.Q.LV.W0._Z.E0000._T.SII._Z.ALL.LE.E.C"/>
    <x v="5"/>
    <x v="47"/>
    <x v="17"/>
    <x v="1"/>
    <x v="43"/>
    <n v="8.6887000000000008"/>
    <s v="Q:LV:W0:_Z:E0000:_T:SII:_Z:ALL:LE:E:C"/>
    <x v="0"/>
    <x v="12"/>
    <s v="W0"/>
    <s v="_Z"/>
    <x v="35"/>
    <x v="0"/>
    <s v="SII"/>
    <s v="_Z"/>
    <s v="ALL"/>
    <s v="LE"/>
    <s v="E"/>
    <s v="C"/>
    <x v="47"/>
    <x v="32"/>
    <n v="8.6887000000000008"/>
    <s v="Q:LV:W0:_Z:E0000:_T:SII:_Z:ALL:LE:E:C20232"/>
    <n v="1"/>
    <n v="8.69"/>
    <x v="5"/>
    <x v="8"/>
    <x v="0"/>
  </r>
  <r>
    <s v="SUP.Q.LV.W0._Z.O0000._T.SII._Z.ALL.LE.E.C"/>
    <x v="4"/>
    <x v="43"/>
    <x v="17"/>
    <x v="1"/>
    <x v="43"/>
    <n v="1.8555999999999999"/>
    <s v="Q:LV:W0:_Z:O0000:_T:SII:_Z:ALL:LE:E:C"/>
    <x v="0"/>
    <x v="12"/>
    <s v="W0"/>
    <s v="_Z"/>
    <x v="31"/>
    <x v="0"/>
    <s v="SII"/>
    <s v="_Z"/>
    <s v="ALL"/>
    <s v="LE"/>
    <s v="E"/>
    <s v="C"/>
    <x v="43"/>
    <x v="32"/>
    <n v="1.8555999999999999"/>
    <s v="Q:LV:W0:_Z:O0000:_T:SII:_Z:ALL:LE:E:C20232"/>
    <n v="0"/>
    <n v="1.86"/>
    <x v="4"/>
    <x v="8"/>
    <x v="0"/>
  </r>
  <r>
    <s v="SUP.Q.LV.W0._Z.O1000._T.SII._Z.ALL.LE.E.C"/>
    <x v="4"/>
    <x v="42"/>
    <x v="17"/>
    <x v="1"/>
    <x v="43"/>
    <n v="1.798"/>
    <s v="Q:LV:W0:_Z:O1000:_T:SII:_Z:ALL:LE:E:C"/>
    <x v="0"/>
    <x v="12"/>
    <s v="W0"/>
    <s v="_Z"/>
    <x v="30"/>
    <x v="0"/>
    <s v="SII"/>
    <s v="_Z"/>
    <s v="ALL"/>
    <s v="LE"/>
    <s v="E"/>
    <s v="C"/>
    <x v="42"/>
    <x v="32"/>
    <n v="1.798"/>
    <s v="Q:LV:W0:_Z:O1000:_T:SII:_Z:ALL:LE:E:C20232"/>
    <n v="0"/>
    <n v="1.8"/>
    <x v="4"/>
    <x v="8"/>
    <x v="0"/>
  </r>
  <r>
    <s v="SUP.Q.LV.W0._Z.O1100._T.SII._Z.ALL.LE.E.C"/>
    <x v="4"/>
    <x v="41"/>
    <x v="17"/>
    <x v="1"/>
    <x v="43"/>
    <n v="1.798"/>
    <s v="Q:LV:W0:_Z:O1100:_T:SII:_Z:ALL:LE:E:C"/>
    <x v="0"/>
    <x v="12"/>
    <s v="W0"/>
    <s v="_Z"/>
    <x v="29"/>
    <x v="0"/>
    <s v="SII"/>
    <s v="_Z"/>
    <s v="ALL"/>
    <s v="LE"/>
    <s v="E"/>
    <s v="C"/>
    <x v="41"/>
    <x v="32"/>
    <n v="1.798"/>
    <s v="Q:LV:W0:_Z:O1100:_T:SII:_Z:ALL:LE:E:C20232"/>
    <n v="0"/>
    <n v="1.8"/>
    <x v="4"/>
    <x v="8"/>
    <x v="0"/>
  </r>
  <r>
    <s v="SUP.Q.LV.W0._Z.I4001._T.SII._Z._Z._Z.PCT.C"/>
    <x v="4"/>
    <x v="46"/>
    <x v="17"/>
    <x v="1"/>
    <x v="43"/>
    <n v="21.36"/>
    <s v="Q:LV:W0:_Z:I4001:_T:SII:_Z:_Z:_Z:PCT:C"/>
    <x v="0"/>
    <x v="12"/>
    <s v="W0"/>
    <s v="_Z"/>
    <x v="34"/>
    <x v="0"/>
    <s v="SII"/>
    <s v="_Z"/>
    <s v="_Z"/>
    <s v="_Z"/>
    <s v="PCT"/>
    <s v="C"/>
    <x v="46"/>
    <x v="32"/>
    <n v="0.21359999999999998"/>
    <s v="Q:LV:W0:_Z:I4001:_T:SII:_Z:_Z:_Z:PCT:C20232"/>
    <n v="0"/>
    <n v="21.36"/>
    <x v="4"/>
    <x v="8"/>
    <x v="0"/>
  </r>
  <r>
    <s v="SUP.Q.LV.W0._Z.I4002._T.SII._Z._Z._Z.PCT.C"/>
    <x v="4"/>
    <x v="45"/>
    <x v="17"/>
    <x v="1"/>
    <x v="43"/>
    <n v="20.69"/>
    <s v="Q:LV:W0:_Z:I4002:_T:SII:_Z:_Z:_Z:PCT:C"/>
    <x v="0"/>
    <x v="12"/>
    <s v="W0"/>
    <s v="_Z"/>
    <x v="33"/>
    <x v="0"/>
    <s v="SII"/>
    <s v="_Z"/>
    <s v="_Z"/>
    <s v="_Z"/>
    <s v="PCT"/>
    <s v="C"/>
    <x v="45"/>
    <x v="32"/>
    <n v="0.2069"/>
    <s v="Q:LV:W0:_Z:I4002:_T:SII:_Z:_Z:_Z:PCT:C20232"/>
    <n v="0"/>
    <n v="20.69"/>
    <x v="4"/>
    <x v="8"/>
    <x v="0"/>
  </r>
  <r>
    <s v="SUP.Q.LV.W0._Z.I4008._T.SII._Z._Z._Z.PCT.C"/>
    <x v="4"/>
    <x v="44"/>
    <x v="17"/>
    <x v="1"/>
    <x v="43"/>
    <n v="20.69"/>
    <s v="Q:LV:W0:_Z:I4008:_T:SII:_Z:_Z:_Z:PCT:C"/>
    <x v="0"/>
    <x v="12"/>
    <s v="W0"/>
    <s v="_Z"/>
    <x v="32"/>
    <x v="0"/>
    <s v="SII"/>
    <s v="_Z"/>
    <s v="_Z"/>
    <s v="_Z"/>
    <s v="PCT"/>
    <s v="C"/>
    <x v="44"/>
    <x v="32"/>
    <n v="0.2069"/>
    <s v="Q:LV:W0:_Z:I4008:_T:SII:_Z:_Z:_Z:PCT:C20232"/>
    <n v="0"/>
    <n v="20.69"/>
    <x v="4"/>
    <x v="8"/>
    <x v="0"/>
  </r>
  <r>
    <s v="SUP.Q.LV.W0._Z.MSV31._T.SII._Z.ALL.LE.E.C"/>
    <x v="13"/>
    <x v="196"/>
    <x v="17"/>
    <x v="1"/>
    <x v="43"/>
    <n v="20.094000000000001"/>
    <s v="Q:LV:W0:_Z:MSV31:_T:SII:_Z:ALL:LE:E:C"/>
    <x v="0"/>
    <x v="12"/>
    <s v="W0"/>
    <s v="_Z"/>
    <x v="117"/>
    <x v="0"/>
    <s v="SII"/>
    <s v="_Z"/>
    <s v="ALL"/>
    <s v="LE"/>
    <s v="E"/>
    <s v="C"/>
    <x v="196"/>
    <x v="32"/>
    <n v="20.094000000000001"/>
    <s v="Q:LV:W0:_Z:MSV31:_T:SII:_Z:ALL:LE:E:C20232"/>
    <n v="0"/>
    <n v="20.09"/>
    <x v="11"/>
    <x v="8"/>
    <x v="0"/>
  </r>
  <r>
    <s v="SUP.Q.LV.W0._Z.MSV33._T.SII._Z.ALL.LE.E.C"/>
    <x v="13"/>
    <x v="191"/>
    <x v="17"/>
    <x v="1"/>
    <x v="43"/>
    <n v="18.9801"/>
    <s v="Q:LV:W0:_Z:MSV33:_T:SII:_Z:ALL:LE:E:C"/>
    <x v="0"/>
    <x v="12"/>
    <s v="W0"/>
    <s v="_Z"/>
    <x v="112"/>
    <x v="0"/>
    <s v="SII"/>
    <s v="_Z"/>
    <s v="ALL"/>
    <s v="LE"/>
    <s v="E"/>
    <s v="C"/>
    <x v="191"/>
    <x v="32"/>
    <n v="18.9801"/>
    <s v="Q:LV:W0:_Z:MSV33:_T:SII:_Z:ALL:LE:E:C20232"/>
    <n v="0"/>
    <n v="18.98"/>
    <x v="11"/>
    <x v="8"/>
    <x v="0"/>
  </r>
  <r>
    <s v="SUP.Q.LV.W0._Z.MSV34._T.SII._Z.ALL.LE.E.C"/>
    <x v="13"/>
    <x v="220"/>
    <x v="17"/>
    <x v="1"/>
    <x v="43"/>
    <n v="7.1999999999999995E-2"/>
    <s v="Q:LV:W0:_Z:MSV34:_T:SII:_Z:ALL:LE:E:C"/>
    <x v="0"/>
    <x v="12"/>
    <s v="W0"/>
    <s v="_Z"/>
    <x v="141"/>
    <x v="0"/>
    <s v="SII"/>
    <s v="_Z"/>
    <s v="ALL"/>
    <s v="LE"/>
    <s v="E"/>
    <s v="C"/>
    <x v="220"/>
    <x v="32"/>
    <n v="7.1999999999999995E-2"/>
    <s v="Q:LV:W0:_Z:MSV34:_T:SII:_Z:ALL:LE:E:C20232"/>
    <n v="0"/>
    <n v="7.0000000000000007E-2"/>
    <x v="11"/>
    <x v="8"/>
    <x v="0"/>
  </r>
  <r>
    <s v="SUP.Q.LV.W0._Z.MSV35._T.SII._Z.ALL.LE.E.C"/>
    <x v="13"/>
    <x v="193"/>
    <x v="17"/>
    <x v="1"/>
    <x v="43"/>
    <s v="-"/>
    <s v="Q:LV:W0:_Z:MSV35:_T:SII:_Z:ALL:LE:E:C"/>
    <x v="0"/>
    <x v="12"/>
    <s v="W0"/>
    <s v="_Z"/>
    <x v="114"/>
    <x v="0"/>
    <s v="SII"/>
    <s v="_Z"/>
    <s v="ALL"/>
    <s v="LE"/>
    <s v="E"/>
    <s v="C"/>
    <x v="193"/>
    <x v="32"/>
    <e v="#N/A"/>
    <s v="Q:LV:W0:_Z:MSV35:_T:SII:_Z:ALL:LE:E:C20232"/>
    <n v="0"/>
    <e v="#N/A"/>
    <x v="11"/>
    <x v="8"/>
    <x v="0"/>
  </r>
  <r>
    <s v="SUP.Q.LV.W0._Z.MSV40._T.SII._Z.ALL.LE.E.C"/>
    <x v="13"/>
    <x v="292"/>
    <x v="17"/>
    <x v="1"/>
    <x v="43"/>
    <s v="-"/>
    <s v="Q:LV:W0:_Z:MSV40:_T:SII:_Z:ALL:LE:E:C"/>
    <x v="0"/>
    <x v="12"/>
    <s v="W0"/>
    <s v="_Z"/>
    <x v="162"/>
    <x v="0"/>
    <s v="SII"/>
    <s v="_Z"/>
    <s v="ALL"/>
    <s v="LE"/>
    <s v="E"/>
    <s v="C"/>
    <x v="347"/>
    <x v="32"/>
    <e v="#N/A"/>
    <s v="Q:LV:W0:_Z:MSV40:_T:SII:_Z:ALL:LE:E:C20232"/>
    <n v="0"/>
    <e v="#N/A"/>
    <x v="11"/>
    <x v="8"/>
    <x v="0"/>
  </r>
  <r>
    <s v="SUP.Q.LV.W0._Z.MSV41._T.SII._Z.ALL.LE.E.C"/>
    <x v="13"/>
    <x v="293"/>
    <x v="17"/>
    <x v="1"/>
    <x v="43"/>
    <s v="-"/>
    <s v="Q:LV:W0:_Z:MSV41:_T:SII:_Z:ALL:LE:E:C"/>
    <x v="0"/>
    <x v="12"/>
    <s v="W0"/>
    <s v="_Z"/>
    <x v="163"/>
    <x v="0"/>
    <s v="SII"/>
    <s v="_Z"/>
    <s v="ALL"/>
    <s v="LE"/>
    <s v="E"/>
    <s v="C"/>
    <x v="348"/>
    <x v="32"/>
    <e v="#N/A"/>
    <s v="Q:LV:W0:_Z:MSV41:_T:SII:_Z:ALL:LE:E:C20232"/>
    <n v="0"/>
    <e v="#N/A"/>
    <x v="11"/>
    <x v="8"/>
    <x v="0"/>
  </r>
  <r>
    <s v="SUP.Q.LV.W0._Z.MSV36._T.SII._Z.ALL.LE.E.C"/>
    <x v="13"/>
    <x v="192"/>
    <x v="17"/>
    <x v="1"/>
    <x v="43"/>
    <n v="1.0255000000000001"/>
    <s v="Q:LV:W0:_Z:MSV36:_T:SII:_Z:ALL:LE:E:C"/>
    <x v="0"/>
    <x v="12"/>
    <s v="W0"/>
    <s v="_Z"/>
    <x v="113"/>
    <x v="0"/>
    <s v="SII"/>
    <s v="_Z"/>
    <s v="ALL"/>
    <s v="LE"/>
    <s v="E"/>
    <s v="C"/>
    <x v="192"/>
    <x v="32"/>
    <n v="1.0255000000000001"/>
    <s v="Q:LV:W0:_Z:MSV36:_T:SII:_Z:ALL:LE:E:C20232"/>
    <n v="0"/>
    <n v="1.03"/>
    <x v="11"/>
    <x v="8"/>
    <x v="0"/>
  </r>
  <r>
    <s v="SUP.Q.LV.W0._Z.MSV42._T.SII._Z.ALL.LE.E.C"/>
    <x v="13"/>
    <x v="219"/>
    <x v="17"/>
    <x v="1"/>
    <x v="43"/>
    <s v="-"/>
    <s v="Q:LV:W0:_Z:MSV42:_T:SII:_Z:ALL:LE:E:C"/>
    <x v="0"/>
    <x v="12"/>
    <s v="W0"/>
    <s v="_Z"/>
    <x v="164"/>
    <x v="0"/>
    <s v="SII"/>
    <s v="_Z"/>
    <s v="ALL"/>
    <s v="LE"/>
    <s v="E"/>
    <s v="C"/>
    <x v="349"/>
    <x v="32"/>
    <e v="#N/A"/>
    <s v="Q:LV:W0:_Z:MSV42:_T:SII:_Z:ALL:LE:E:C20232"/>
    <n v="0"/>
    <e v="#N/A"/>
    <x v="11"/>
    <x v="8"/>
    <x v="0"/>
  </r>
  <r>
    <s v="SUP.Q.LV.W0._Z.NSV12._T.SII._Z.ALL.LE.E.C"/>
    <x v="13"/>
    <x v="197"/>
    <x v="17"/>
    <x v="1"/>
    <x v="43"/>
    <n v="1.798"/>
    <s v="Q:LV:W0:_Z:NSV12:_T:SII:_Z:ALL:LE:E:C"/>
    <x v="0"/>
    <x v="12"/>
    <s v="W0"/>
    <s v="_Z"/>
    <x v="118"/>
    <x v="0"/>
    <s v="SII"/>
    <s v="_Z"/>
    <s v="ALL"/>
    <s v="LE"/>
    <s v="E"/>
    <s v="C"/>
    <x v="197"/>
    <x v="32"/>
    <n v="1.798"/>
    <s v="Q:LV:W0:_Z:NSV12:_T:SII:_Z:ALL:LE:E:C20232"/>
    <n v="0"/>
    <n v="1.8"/>
    <x v="11"/>
    <x v="8"/>
    <x v="0"/>
  </r>
  <r>
    <s v="SUP.Q.LV.W0._Z.MSV12._T.SII._Z.ALL.LE.E.C"/>
    <x v="13"/>
    <x v="199"/>
    <x v="17"/>
    <x v="1"/>
    <x v="43"/>
    <n v="20.044"/>
    <s v="Q:LV:W0:_Z:MSV12:_T:SII:_Z:ALL:LE:E:C"/>
    <x v="0"/>
    <x v="12"/>
    <s v="W0"/>
    <s v="_Z"/>
    <x v="120"/>
    <x v="0"/>
    <s v="SII"/>
    <s v="_Z"/>
    <s v="ALL"/>
    <s v="LE"/>
    <s v="E"/>
    <s v="C"/>
    <x v="199"/>
    <x v="32"/>
    <n v="20.044"/>
    <s v="Q:LV:W0:_Z:MSV12:_T:SII:_Z:ALL:LE:E:C20232"/>
    <n v="0"/>
    <n v="20.04"/>
    <x v="11"/>
    <x v="8"/>
    <x v="0"/>
  </r>
  <r>
    <s v="SUP.Q.LV.W0._Z.MSV38._T.SII._Z.ALL.LE.E.C"/>
    <x v="13"/>
    <x v="194"/>
    <x v="17"/>
    <x v="1"/>
    <x v="43"/>
    <n v="-0.05"/>
    <s v="Q:LV:W0:_Z:MSV38:_T:SII:_Z:ALL:LE:E:C"/>
    <x v="0"/>
    <x v="12"/>
    <s v="W0"/>
    <s v="_Z"/>
    <x v="115"/>
    <x v="0"/>
    <s v="SII"/>
    <s v="_Z"/>
    <s v="ALL"/>
    <s v="LE"/>
    <s v="E"/>
    <s v="C"/>
    <x v="194"/>
    <x v="32"/>
    <n v="-0.05"/>
    <s v="Q:LV:W0:_Z:MSV38:_T:SII:_Z:ALL:LE:E:C20232"/>
    <n v="0"/>
    <n v="-0.05"/>
    <x v="11"/>
    <x v="8"/>
    <x v="0"/>
  </r>
  <r>
    <s v="SUP.Q.LV.W0._Z.NSV13._T.SII._Z.ALL.LE.E.C"/>
    <x v="13"/>
    <x v="198"/>
    <x v="17"/>
    <x v="1"/>
    <x v="43"/>
    <n v="1.798"/>
    <s v="Q:LV:W0:_Z:NSV13:_T:SII:_Z:ALL:LE:E:C"/>
    <x v="0"/>
    <x v="12"/>
    <s v="W0"/>
    <s v="_Z"/>
    <x v="119"/>
    <x v="0"/>
    <s v="SII"/>
    <s v="_Z"/>
    <s v="ALL"/>
    <s v="LE"/>
    <s v="E"/>
    <s v="C"/>
    <x v="198"/>
    <x v="32"/>
    <n v="1.798"/>
    <s v="Q:LV:W0:_Z:NSV13:_T:SII:_Z:ALL:LE:E:C20232"/>
    <n v="0"/>
    <n v="1.8"/>
    <x v="11"/>
    <x v="8"/>
    <x v="0"/>
  </r>
  <r>
    <s v="SUP.Q.LV.W0._Z.MSV13._T.SII._Z.ALL.LE.E.C"/>
    <x v="13"/>
    <x v="200"/>
    <x v="17"/>
    <x v="1"/>
    <x v="43"/>
    <n v="20.044"/>
    <s v="Q:LV:W0:_Z:MSV13:_T:SII:_Z:ALL:LE:E:C"/>
    <x v="0"/>
    <x v="12"/>
    <s v="W0"/>
    <s v="_Z"/>
    <x v="121"/>
    <x v="0"/>
    <s v="SII"/>
    <s v="_Z"/>
    <s v="ALL"/>
    <s v="LE"/>
    <s v="E"/>
    <s v="C"/>
    <x v="200"/>
    <x v="32"/>
    <n v="20.044"/>
    <s v="Q:LV:W0:_Z:MSV13:_T:SII:_Z:ALL:LE:E:C20232"/>
    <n v="0"/>
    <n v="20.04"/>
    <x v="11"/>
    <x v="8"/>
    <x v="0"/>
  </r>
  <r>
    <s v="SUP.Q.LV.W0._Z.MSV39._T.SII._Z.ALL.LE.E.C"/>
    <x v="13"/>
    <x v="195"/>
    <x v="17"/>
    <x v="1"/>
    <x v="43"/>
    <n v="-0.05"/>
    <s v="Q:LV:W0:_Z:MSV39:_T:SII:_Z:ALL:LE:E:C"/>
    <x v="0"/>
    <x v="12"/>
    <s v="W0"/>
    <s v="_Z"/>
    <x v="116"/>
    <x v="0"/>
    <s v="SII"/>
    <s v="_Z"/>
    <s v="ALL"/>
    <s v="LE"/>
    <s v="E"/>
    <s v="C"/>
    <x v="195"/>
    <x v="32"/>
    <n v="-0.05"/>
    <s v="Q:LV:W0:_Z:MSV39:_T:SII:_Z:ALL:LE:E:C20232"/>
    <n v="0"/>
    <n v="-0.05"/>
    <x v="11"/>
    <x v="8"/>
    <x v="0"/>
  </r>
  <r>
    <s v="SUP.Q.LV.W0._Z.KSV12._T.SII._Z._Z._Z.PCT.C"/>
    <x v="13"/>
    <x v="201"/>
    <x v="17"/>
    <x v="1"/>
    <x v="43"/>
    <n v="8.9700000000000006"/>
    <s v="Q:LV:W0:_Z:KSV12:_T:SII:_Z:_Z:_Z:PCT:C"/>
    <x v="0"/>
    <x v="12"/>
    <s v="W0"/>
    <s v="_Z"/>
    <x v="122"/>
    <x v="0"/>
    <s v="SII"/>
    <s v="_Z"/>
    <s v="_Z"/>
    <s v="_Z"/>
    <s v="PCT"/>
    <s v="C"/>
    <x v="201"/>
    <x v="32"/>
    <n v="8.9700000000000002E-2"/>
    <s v="Q:LV:W0:_Z:KSV12:_T:SII:_Z:_Z:_Z:PCT:C20232"/>
    <n v="0"/>
    <n v="8.9700000000000006"/>
    <x v="11"/>
    <x v="8"/>
    <x v="0"/>
  </r>
  <r>
    <s v="SUP.Q.LV.W0._Z.KSV13._T.SII._Z._Z._Z.PCT.C"/>
    <x v="13"/>
    <x v="202"/>
    <x v="17"/>
    <x v="1"/>
    <x v="43"/>
    <n v="8.9700000000000006"/>
    <s v="Q:LV:W0:_Z:KSV13:_T:SII:_Z:_Z:_Z:PCT:C"/>
    <x v="0"/>
    <x v="12"/>
    <s v="W0"/>
    <s v="_Z"/>
    <x v="123"/>
    <x v="0"/>
    <s v="SII"/>
    <s v="_Z"/>
    <s v="_Z"/>
    <s v="_Z"/>
    <s v="PCT"/>
    <s v="C"/>
    <x v="202"/>
    <x v="32"/>
    <n v="8.9700000000000002E-2"/>
    <s v="Q:LV:W0:_Z:KSV13:_T:SII:_Z:_Z:_Z:PCT:C20232"/>
    <n v="0"/>
    <n v="8.9700000000000006"/>
    <x v="11"/>
    <x v="8"/>
    <x v="0"/>
  </r>
  <r>
    <s v="SUP.Q.LV.W0._Z.E1000._T.SII._Z.ALL.LE.E.C"/>
    <x v="5"/>
    <x v="64"/>
    <x v="17"/>
    <x v="1"/>
    <x v="43"/>
    <n v="7.6265000000000001"/>
    <s v="Q:LV:W0:_Z:E1000:_T:SII:_Z:ALL:LE:E:C"/>
    <x v="0"/>
    <x v="12"/>
    <s v="W0"/>
    <s v="_Z"/>
    <x v="52"/>
    <x v="0"/>
    <s v="SII"/>
    <s v="_Z"/>
    <s v="ALL"/>
    <s v="LE"/>
    <s v="E"/>
    <s v="C"/>
    <x v="64"/>
    <x v="32"/>
    <n v="7.6265000000000001"/>
    <s v="Q:LV:W0:_Z:E1000:_T:SII:_Z:ALL:LE:E:C20232"/>
    <n v="0"/>
    <n v="7.63"/>
    <x v="5"/>
    <x v="8"/>
    <x v="0"/>
  </r>
  <r>
    <s v="SUP.Q.LV.W0._Z.E2000._T.SII._Z.ALL.LE.E.C"/>
    <x v="5"/>
    <x v="63"/>
    <x v="17"/>
    <x v="1"/>
    <x v="43"/>
    <n v="2.605"/>
    <s v="Q:LV:W0:_Z:E2000:_T:SII:_Z:ALL:LE:E:C"/>
    <x v="0"/>
    <x v="12"/>
    <s v="W0"/>
    <s v="_Z"/>
    <x v="51"/>
    <x v="0"/>
    <s v="SII"/>
    <s v="_Z"/>
    <s v="ALL"/>
    <s v="LE"/>
    <s v="E"/>
    <s v="C"/>
    <x v="63"/>
    <x v="32"/>
    <n v="2.605"/>
    <s v="Q:LV:W0:_Z:E2000:_T:SII:_Z:ALL:LE:E:C20232"/>
    <n v="0"/>
    <n v="2.61"/>
    <x v="5"/>
    <x v="8"/>
    <x v="0"/>
  </r>
  <r>
    <s v="SUP.Q.LV.W0._Z.E2130._T.SII._Z.ALL.LE.E.C"/>
    <x v="5"/>
    <x v="59"/>
    <x v="17"/>
    <x v="1"/>
    <x v="43"/>
    <s v="-"/>
    <s v="Q:LV:W0:_Z:E2130:_T:SII:_Z:ALL:LE:E:C"/>
    <x v="0"/>
    <x v="12"/>
    <s v="W0"/>
    <s v="_Z"/>
    <x v="47"/>
    <x v="0"/>
    <s v="SII"/>
    <s v="_Z"/>
    <s v="ALL"/>
    <s v="LE"/>
    <s v="E"/>
    <s v="C"/>
    <x v="59"/>
    <x v="32"/>
    <e v="#N/A"/>
    <s v="Q:LV:W0:_Z:E2130:_T:SII:_Z:ALL:LE:E:C20232"/>
    <n v="0"/>
    <e v="#N/A"/>
    <x v="5"/>
    <x v="8"/>
    <x v="0"/>
  </r>
  <r>
    <s v="SUP.Q.LV.W0._Z.E2135._T.SII._Z.ALL.LE.E.C"/>
    <x v="5"/>
    <x v="58"/>
    <x v="17"/>
    <x v="1"/>
    <x v="43"/>
    <s v="-"/>
    <s v="Q:LV:W0:_Z:E2135:_T:SII:_Z:ALL:LE:E:C"/>
    <x v="0"/>
    <x v="12"/>
    <s v="W0"/>
    <s v="_Z"/>
    <x v="46"/>
    <x v="0"/>
    <s v="SII"/>
    <s v="_Z"/>
    <s v="ALL"/>
    <s v="LE"/>
    <s v="E"/>
    <s v="C"/>
    <x v="58"/>
    <x v="32"/>
    <e v="#N/A"/>
    <s v="Q:LV:W0:_Z:E2135:_T:SII:_Z:ALL:LE:E:C20232"/>
    <n v="0"/>
    <e v="#N/A"/>
    <x v="5"/>
    <x v="8"/>
    <x v="0"/>
  </r>
  <r>
    <s v="SUP.Q.LV.W0._Z.E2140._T.SII._Z.ALL.LE.E.C"/>
    <x v="5"/>
    <x v="60"/>
    <x v="17"/>
    <x v="1"/>
    <x v="43"/>
    <n v="0.64939999999999998"/>
    <s v="Q:LV:W0:_Z:E2140:_T:SII:_Z:ALL:LE:E:C"/>
    <x v="0"/>
    <x v="12"/>
    <s v="W0"/>
    <s v="_Z"/>
    <x v="48"/>
    <x v="0"/>
    <s v="SII"/>
    <s v="_Z"/>
    <s v="ALL"/>
    <s v="LE"/>
    <s v="E"/>
    <s v="C"/>
    <x v="60"/>
    <x v="32"/>
    <n v="0.64939999999999998"/>
    <s v="Q:LV:W0:_Z:E2140:_T:SII:_Z:ALL:LE:E:C20232"/>
    <n v="0"/>
    <n v="0.65"/>
    <x v="5"/>
    <x v="8"/>
    <x v="0"/>
  </r>
  <r>
    <s v="SUP.Q.LV.W0._Z.E2145._T.SII._Z.ALL.LE.E.C"/>
    <x v="5"/>
    <x v="57"/>
    <x v="17"/>
    <x v="1"/>
    <x v="43"/>
    <s v="-"/>
    <s v="Q:LV:W0:_Z:E2145:_T:SII:_Z:ALL:LE:E:C"/>
    <x v="0"/>
    <x v="12"/>
    <s v="W0"/>
    <s v="_Z"/>
    <x v="45"/>
    <x v="0"/>
    <s v="SII"/>
    <s v="_Z"/>
    <s v="ALL"/>
    <s v="LE"/>
    <s v="E"/>
    <s v="C"/>
    <x v="57"/>
    <x v="32"/>
    <e v="#N/A"/>
    <s v="Q:LV:W0:_Z:E2145:_T:SII:_Z:ALL:LE:E:C20232"/>
    <n v="0"/>
    <e v="#N/A"/>
    <x v="5"/>
    <x v="8"/>
    <x v="0"/>
  </r>
  <r>
    <s v="SUP.Q.LV.W0._Z.E3000._T.SII._Z.ALL.LE.E.C"/>
    <x v="5"/>
    <x v="62"/>
    <x v="17"/>
    <x v="1"/>
    <x v="43"/>
    <s v="-"/>
    <s v="Q:LV:W0:_Z:E3000:_T:SII:_Z:ALL:LE:E:C"/>
    <x v="0"/>
    <x v="12"/>
    <s v="W0"/>
    <s v="_Z"/>
    <x v="50"/>
    <x v="0"/>
    <s v="SII"/>
    <s v="_Z"/>
    <s v="ALL"/>
    <s v="LE"/>
    <s v="E"/>
    <s v="C"/>
    <x v="62"/>
    <x v="32"/>
    <e v="#N/A"/>
    <s v="Q:LV:W0:_Z:E3000:_T:SII:_Z:ALL:LE:E:C20232"/>
    <n v="0"/>
    <e v="#N/A"/>
    <x v="5"/>
    <x v="8"/>
    <x v="0"/>
  </r>
  <r>
    <s v="SUP.Q.LV.W0._Z.E324I._T.SII._Z.ALL.LE.E.C"/>
    <x v="5"/>
    <x v="54"/>
    <x v="17"/>
    <x v="1"/>
    <x v="43"/>
    <s v="-"/>
    <s v="Q:LV:W0:_Z:E324I:_T:SII:_Z:ALL:LE:E:C"/>
    <x v="0"/>
    <x v="12"/>
    <s v="W0"/>
    <s v="_Z"/>
    <x v="42"/>
    <x v="0"/>
    <s v="SII"/>
    <s v="_Z"/>
    <s v="ALL"/>
    <s v="LE"/>
    <s v="E"/>
    <s v="C"/>
    <x v="54"/>
    <x v="32"/>
    <e v="#N/A"/>
    <s v="Q:LV:W0:_Z:E324I:_T:SII:_Z:ALL:LE:E:C20232"/>
    <n v="0"/>
    <e v="#N/A"/>
    <x v="5"/>
    <x v="8"/>
    <x v="0"/>
  </r>
  <r>
    <s v="SUP.Q.LV.W0._Z.E324C._T.SII._Z.ALL.LE.E.C"/>
    <x v="5"/>
    <x v="53"/>
    <x v="17"/>
    <x v="1"/>
    <x v="43"/>
    <s v="-"/>
    <s v="Q:LV:W0:_Z:E324C:_T:SII:_Z:ALL:LE:E:C"/>
    <x v="0"/>
    <x v="12"/>
    <s v="W0"/>
    <s v="_Z"/>
    <x v="41"/>
    <x v="0"/>
    <s v="SII"/>
    <s v="_Z"/>
    <s v="ALL"/>
    <s v="LE"/>
    <s v="E"/>
    <s v="C"/>
    <x v="53"/>
    <x v="32"/>
    <e v="#N/A"/>
    <s v="Q:LV:W0:_Z:E324C:_T:SII:_Z:ALL:LE:E:C20232"/>
    <n v="0"/>
    <e v="#N/A"/>
    <x v="5"/>
    <x v="8"/>
    <x v="0"/>
  </r>
  <r>
    <s v="SUP.Q.LV.W0._Z.E324Q._T.SII._Z.ALL.LE.E.C"/>
    <x v="5"/>
    <x v="55"/>
    <x v="17"/>
    <x v="1"/>
    <x v="43"/>
    <s v="-"/>
    <s v="Q:LV:W0:_Z:E324Q:_T:SII:_Z:ALL:LE:E:C"/>
    <x v="0"/>
    <x v="12"/>
    <s v="W0"/>
    <s v="_Z"/>
    <x v="43"/>
    <x v="0"/>
    <s v="SII"/>
    <s v="_Z"/>
    <s v="ALL"/>
    <s v="LE"/>
    <s v="E"/>
    <s v="C"/>
    <x v="55"/>
    <x v="32"/>
    <e v="#N/A"/>
    <s v="Q:LV:W0:_Z:E324Q:_T:SII:_Z:ALL:LE:E:C20232"/>
    <n v="0"/>
    <e v="#N/A"/>
    <x v="5"/>
    <x v="8"/>
    <x v="0"/>
  </r>
  <r>
    <s v="SUP.Q.LV.W0._Z.E324E._T.SII._Z.ALL.LE.E.C"/>
    <x v="5"/>
    <x v="56"/>
    <x v="17"/>
    <x v="1"/>
    <x v="43"/>
    <s v="-"/>
    <s v="Q:LV:W0:_Z:E324E:_T:SII:_Z:ALL:LE:E:C"/>
    <x v="0"/>
    <x v="12"/>
    <s v="W0"/>
    <s v="_Z"/>
    <x v="44"/>
    <x v="0"/>
    <s v="SII"/>
    <s v="_Z"/>
    <s v="ALL"/>
    <s v="LE"/>
    <s v="E"/>
    <s v="C"/>
    <x v="56"/>
    <x v="32"/>
    <e v="#N/A"/>
    <s v="Q:LV:W0:_Z:E324E:_T:SII:_Z:ALL:LE:E:C20232"/>
    <n v="0"/>
    <e v="#N/A"/>
    <x v="5"/>
    <x v="8"/>
    <x v="0"/>
  </r>
  <r>
    <s v="SUP.Q.LV.W0._Z.E1100._T.SII._Z.ALL.LE.E.C"/>
    <x v="5"/>
    <x v="61"/>
    <x v="17"/>
    <x v="1"/>
    <x v="43"/>
    <s v="-"/>
    <s v="Q:LV:W0:_Z:E1100:_T:SII:_Z:ALL:LE:E:C"/>
    <x v="0"/>
    <x v="12"/>
    <s v="W0"/>
    <s v="_Z"/>
    <x v="49"/>
    <x v="0"/>
    <s v="SII"/>
    <s v="_Z"/>
    <s v="ALL"/>
    <s v="LE"/>
    <s v="E"/>
    <s v="C"/>
    <x v="61"/>
    <x v="32"/>
    <e v="#N/A"/>
    <s v="Q:LV:W0:_Z:E1100:_T:SII:_Z:ALL:LE:E:C20232"/>
    <n v="0"/>
    <e v="#N/A"/>
    <x v="5"/>
    <x v="8"/>
    <x v="0"/>
  </r>
  <r>
    <s v="SUP.Q.LV.W0._Z.E1300._T.SII._Z.ALL.LE.E.C"/>
    <x v="5"/>
    <x v="267"/>
    <x v="17"/>
    <x v="1"/>
    <x v="43"/>
    <s v="-"/>
    <s v="Q:LV:W0:_Z:E1300:_T:SII:_Z:ALL:LE:E:C"/>
    <x v="0"/>
    <x v="12"/>
    <s v="W0"/>
    <s v="_Z"/>
    <x v="150"/>
    <x v="0"/>
    <s v="SII"/>
    <s v="_Z"/>
    <s v="ALL"/>
    <s v="LE"/>
    <s v="E"/>
    <s v="C"/>
    <x v="267"/>
    <x v="32"/>
    <e v="#N/A"/>
    <s v="Q:LV:W0:_Z:E1300:_T:SII:_Z:ALL:LE:E:C20232"/>
    <n v="0"/>
    <e v="#N/A"/>
    <x v="5"/>
    <x v="8"/>
    <x v="0"/>
  </r>
  <r>
    <s v="SUP.Q.LV.W0._Z.E4000._T.SII._Z.ALL.LE.E.C"/>
    <x v="5"/>
    <x v="69"/>
    <x v="17"/>
    <x v="1"/>
    <x v="43"/>
    <s v="-"/>
    <s v="Q:LV:W0:_Z:E4000:_T:SII:_Z:ALL:LE:E:C"/>
    <x v="0"/>
    <x v="12"/>
    <s v="W0"/>
    <s v="_Z"/>
    <x v="57"/>
    <x v="0"/>
    <s v="SII"/>
    <s v="_Z"/>
    <s v="ALL"/>
    <s v="LE"/>
    <s v="E"/>
    <s v="C"/>
    <x v="69"/>
    <x v="32"/>
    <e v="#N/A"/>
    <s v="Q:LV:W0:_Z:E4000:_T:SII:_Z:ALL:LE:E:C20232"/>
    <n v="0"/>
    <e v="#N/A"/>
    <x v="5"/>
    <x v="8"/>
    <x v="0"/>
  </r>
  <r>
    <s v="SUP.Q.LV.W0._Z.E5000._T.SII._Z.ALL.LE.E.C"/>
    <x v="5"/>
    <x v="65"/>
    <x v="17"/>
    <x v="1"/>
    <x v="43"/>
    <n v="2.2599999999999999E-2"/>
    <s v="Q:LV:W0:_Z:E5000:_T:SII:_Z:ALL:LE:E:C"/>
    <x v="0"/>
    <x v="12"/>
    <s v="W0"/>
    <s v="_Z"/>
    <x v="53"/>
    <x v="0"/>
    <s v="SII"/>
    <s v="_Z"/>
    <s v="ALL"/>
    <s v="LE"/>
    <s v="E"/>
    <s v="C"/>
    <x v="65"/>
    <x v="32"/>
    <n v="2.2599999999999999E-2"/>
    <s v="Q:LV:W0:_Z:E5000:_T:SII:_Z:ALL:LE:E:C20232"/>
    <n v="0"/>
    <n v="0.02"/>
    <x v="5"/>
    <x v="8"/>
    <x v="0"/>
  </r>
  <r>
    <s v="SUP.Q.LV.W0._Z.E5100._T.SII._Z.ALL.LE.E.C"/>
    <x v="5"/>
    <x v="49"/>
    <x v="17"/>
    <x v="1"/>
    <x v="43"/>
    <s v="-"/>
    <s v="Q:LV:W0:_Z:E5100:_T:SII:_Z:ALL:LE:E:C"/>
    <x v="0"/>
    <x v="12"/>
    <s v="W0"/>
    <s v="_Z"/>
    <x v="37"/>
    <x v="0"/>
    <s v="SII"/>
    <s v="_Z"/>
    <s v="ALL"/>
    <s v="LE"/>
    <s v="E"/>
    <s v="C"/>
    <x v="49"/>
    <x v="32"/>
    <e v="#N/A"/>
    <s v="Q:LV:W0:_Z:E5100:_T:SII:_Z:ALL:LE:E:C20232"/>
    <n v="0"/>
    <e v="#N/A"/>
    <x v="5"/>
    <x v="8"/>
    <x v="0"/>
  </r>
  <r>
    <s v="SUP.Q.LV.W0._Z.E5200._T.SII._Z.ALL.LE.E.C"/>
    <x v="5"/>
    <x v="48"/>
    <x v="17"/>
    <x v="1"/>
    <x v="43"/>
    <s v="-"/>
    <s v="Q:LV:W0:_Z:E5200:_T:SII:_Z:ALL:LE:E:C"/>
    <x v="0"/>
    <x v="12"/>
    <s v="W0"/>
    <s v="_Z"/>
    <x v="36"/>
    <x v="0"/>
    <s v="SII"/>
    <s v="_Z"/>
    <s v="ALL"/>
    <s v="LE"/>
    <s v="E"/>
    <s v="C"/>
    <x v="48"/>
    <x v="32"/>
    <e v="#N/A"/>
    <s v="Q:LV:W0:_Z:E5200:_T:SII:_Z:ALL:LE:E:C20232"/>
    <n v="0"/>
    <e v="#N/A"/>
    <x v="5"/>
    <x v="8"/>
    <x v="0"/>
  </r>
  <r>
    <s v="SUP.Q.LV.W0._Z.E6000._T.SII._Z.ALL.LE.E.C"/>
    <x v="5"/>
    <x v="66"/>
    <x v="17"/>
    <x v="1"/>
    <x v="43"/>
    <n v="0.66659999999999997"/>
    <s v="Q:LV:W0:_Z:E6000:_T:SII:_Z:ALL:LE:E:C"/>
    <x v="0"/>
    <x v="12"/>
    <s v="W0"/>
    <s v="_Z"/>
    <x v="54"/>
    <x v="0"/>
    <s v="SII"/>
    <s v="_Z"/>
    <s v="ALL"/>
    <s v="LE"/>
    <s v="E"/>
    <s v="C"/>
    <x v="66"/>
    <x v="32"/>
    <n v="0.66659999999999997"/>
    <s v="Q:LV:W0:_Z:E6000:_T:SII:_Z:ALL:LE:E:C20232"/>
    <n v="0"/>
    <n v="0.67"/>
    <x v="5"/>
    <x v="8"/>
    <x v="0"/>
  </r>
  <r>
    <s v="SUP.Q.LV.W0._Z.E6100._T.SII._Z.ALL.LE.E.C"/>
    <x v="5"/>
    <x v="51"/>
    <x v="17"/>
    <x v="1"/>
    <x v="43"/>
    <s v="-"/>
    <s v="Q:LV:W0:_Z:E6100:_T:SII:_Z:ALL:LE:E:C"/>
    <x v="0"/>
    <x v="12"/>
    <s v="W0"/>
    <s v="_Z"/>
    <x v="39"/>
    <x v="0"/>
    <s v="SII"/>
    <s v="_Z"/>
    <s v="ALL"/>
    <s v="LE"/>
    <s v="E"/>
    <s v="C"/>
    <x v="51"/>
    <x v="32"/>
    <e v="#N/A"/>
    <s v="Q:LV:W0:_Z:E6100:_T:SII:_Z:ALL:LE:E:C20232"/>
    <n v="0"/>
    <e v="#N/A"/>
    <x v="5"/>
    <x v="8"/>
    <x v="0"/>
  </r>
  <r>
    <s v="SUP.Q.LV.W0._Z.E6200._T.SII._Z.ALL.LE.E.C"/>
    <x v="5"/>
    <x v="52"/>
    <x v="17"/>
    <x v="1"/>
    <x v="43"/>
    <n v="0.56469999999999998"/>
    <s v="Q:LV:W0:_Z:E6200:_T:SII:_Z:ALL:LE:E:C"/>
    <x v="0"/>
    <x v="12"/>
    <s v="W0"/>
    <s v="_Z"/>
    <x v="40"/>
    <x v="0"/>
    <s v="SII"/>
    <s v="_Z"/>
    <s v="ALL"/>
    <s v="LE"/>
    <s v="E"/>
    <s v="C"/>
    <x v="52"/>
    <x v="32"/>
    <n v="0.56469999999999998"/>
    <s v="Q:LV:W0:_Z:E6200:_T:SII:_Z:ALL:LE:E:C20232"/>
    <n v="0"/>
    <n v="0.56000000000000005"/>
    <x v="5"/>
    <x v="8"/>
    <x v="0"/>
  </r>
  <r>
    <s v="SUP.Q.LV.W0._Z.E6300._T.SII._Z.ALL.LE.E.C"/>
    <x v="5"/>
    <x v="50"/>
    <x v="17"/>
    <x v="1"/>
    <x v="43"/>
    <s v="-"/>
    <s v="Q:LV:W0:_Z:E6300:_T:SII:_Z:ALL:LE:E:C"/>
    <x v="0"/>
    <x v="12"/>
    <s v="W0"/>
    <s v="_Z"/>
    <x v="38"/>
    <x v="0"/>
    <s v="SII"/>
    <s v="_Z"/>
    <s v="ALL"/>
    <s v="LE"/>
    <s v="E"/>
    <s v="C"/>
    <x v="50"/>
    <x v="32"/>
    <e v="#N/A"/>
    <s v="Q:LV:W0:_Z:E6300:_T:SII:_Z:ALL:LE:E:C20232"/>
    <n v="0"/>
    <e v="#N/A"/>
    <x v="5"/>
    <x v="8"/>
    <x v="0"/>
  </r>
  <r>
    <s v="SUP.Q.LV.W0._Z.E7000._T.SII._Z.ALL.LE.E.C"/>
    <x v="5"/>
    <x v="68"/>
    <x v="17"/>
    <x v="1"/>
    <x v="43"/>
    <s v="-"/>
    <s v="Q:LV:W0:_Z:E7000:_T:SII:_Z:ALL:LE:E:C"/>
    <x v="0"/>
    <x v="12"/>
    <s v="W0"/>
    <s v="_Z"/>
    <x v="56"/>
    <x v="0"/>
    <s v="SII"/>
    <s v="_Z"/>
    <s v="ALL"/>
    <s v="LE"/>
    <s v="E"/>
    <s v="C"/>
    <x v="68"/>
    <x v="32"/>
    <e v="#N/A"/>
    <s v="Q:LV:W0:_Z:E7000:_T:SII:_Z:ALL:LE:E:C20232"/>
    <n v="0"/>
    <e v="#N/A"/>
    <x v="5"/>
    <x v="8"/>
    <x v="0"/>
  </r>
  <r>
    <s v="SUP.Q.LV.W0._Z.E9300._T.SII._Z.ALL.LE.E.C"/>
    <x v="5"/>
    <x v="67"/>
    <x v="17"/>
    <x v="1"/>
    <x v="43"/>
    <s v="-"/>
    <s v="Q:LV:W0:_Z:E9300:_T:SII:_Z:ALL:LE:E:C"/>
    <x v="0"/>
    <x v="12"/>
    <s v="W0"/>
    <s v="_Z"/>
    <x v="55"/>
    <x v="0"/>
    <s v="SII"/>
    <s v="_Z"/>
    <s v="ALL"/>
    <s v="LE"/>
    <s v="E"/>
    <s v="C"/>
    <x v="67"/>
    <x v="32"/>
    <e v="#N/A"/>
    <s v="Q:LV:W0:_Z:E9300:_T:SII:_Z:ALL:LE:E:C20232"/>
    <n v="0"/>
    <e v="#N/A"/>
    <x v="5"/>
    <x v="8"/>
    <x v="0"/>
  </r>
  <r>
    <s v="SUP.Q.LV.W0._Z.E0000._T.SII._Z.ALL.LE.E.C"/>
    <x v="4"/>
    <x v="47"/>
    <x v="17"/>
    <x v="1"/>
    <x v="43"/>
    <n v="8.6887000000000008"/>
    <s v="Q:LV:W0:_Z:E0000:_T:SII:_Z:ALL:LE:E:C"/>
    <x v="0"/>
    <x v="12"/>
    <s v="W0"/>
    <s v="_Z"/>
    <x v="35"/>
    <x v="0"/>
    <s v="SII"/>
    <s v="_Z"/>
    <s v="ALL"/>
    <s v="LE"/>
    <s v="E"/>
    <s v="C"/>
    <x v="47"/>
    <x v="32"/>
    <n v="8.6887000000000008"/>
    <s v="Q:LV:W0:_Z:E0000:_T:SII:_Z:ALL:LE:E:C20232"/>
    <n v="0"/>
    <n v="8.69"/>
    <x v="4"/>
    <x v="8"/>
    <x v="0"/>
  </r>
  <r>
    <s v="SUP.Q.LV.W0._Z.EW130._T.SII._Z._Z._Z.PCT.C"/>
    <x v="5"/>
    <x v="70"/>
    <x v="17"/>
    <x v="1"/>
    <x v="43"/>
    <s v="-"/>
    <s v="Q:LV:W0:_Z:EW130:_T:SII:_Z:_Z:_Z:PCT:C"/>
    <x v="0"/>
    <x v="12"/>
    <s v="W0"/>
    <s v="_Z"/>
    <x v="58"/>
    <x v="0"/>
    <s v="SII"/>
    <s v="_Z"/>
    <s v="_Z"/>
    <s v="_Z"/>
    <s v="PCT"/>
    <s v="C"/>
    <x v="70"/>
    <x v="32"/>
    <e v="#N/A"/>
    <s v="Q:LV:W0:_Z:EW130:_T:SII:_Z:_Z:_Z:PCT:C20232"/>
    <n v="0"/>
    <e v="#N/A"/>
    <x v="5"/>
    <x v="8"/>
    <x v="0"/>
  </r>
  <r>
    <s v="SUP.Q.LV.W0._Z.EW135._T.SII._Z._Z._Z.PCT.C"/>
    <x v="5"/>
    <x v="73"/>
    <x v="17"/>
    <x v="1"/>
    <x v="43"/>
    <s v="-"/>
    <s v="Q:LV:W0:_Z:EW135:_T:SII:_Z:_Z:_Z:PCT:C"/>
    <x v="0"/>
    <x v="12"/>
    <s v="W0"/>
    <s v="_Z"/>
    <x v="61"/>
    <x v="0"/>
    <s v="SII"/>
    <s v="_Z"/>
    <s v="_Z"/>
    <s v="_Z"/>
    <s v="PCT"/>
    <s v="C"/>
    <x v="73"/>
    <x v="32"/>
    <e v="#N/A"/>
    <s v="Q:LV:W0:_Z:EW135:_T:SII:_Z:_Z:_Z:PCT:C20232"/>
    <n v="0"/>
    <e v="#N/A"/>
    <x v="5"/>
    <x v="8"/>
    <x v="0"/>
  </r>
  <r>
    <s v="SUP.Q.LV.W0._Z.EW140._T.SII._Z._Z._Z.PCT.C"/>
    <x v="5"/>
    <x v="76"/>
    <x v="17"/>
    <x v="1"/>
    <x v="43"/>
    <n v="66.210000000000008"/>
    <s v="Q:LV:W0:_Z:EW140:_T:SII:_Z:_Z:_Z:PCT:C"/>
    <x v="0"/>
    <x v="12"/>
    <s v="W0"/>
    <s v="_Z"/>
    <x v="64"/>
    <x v="0"/>
    <s v="SII"/>
    <s v="_Z"/>
    <s v="_Z"/>
    <s v="_Z"/>
    <s v="PCT"/>
    <s v="C"/>
    <x v="76"/>
    <x v="32"/>
    <n v="0.66210000000000013"/>
    <s v="Q:LV:W0:_Z:EW140:_T:SII:_Z:_Z:_Z:PCT:C20232"/>
    <n v="0"/>
    <n v="66.209999999999994"/>
    <x v="5"/>
    <x v="8"/>
    <x v="0"/>
  </r>
  <r>
    <s v="SUP.Q.LV.W0._Z.EW145._T.SII._Z._Z._Z.PCT.C"/>
    <x v="5"/>
    <x v="71"/>
    <x v="17"/>
    <x v="1"/>
    <x v="43"/>
    <s v="-"/>
    <s v="Q:LV:W0:_Z:EW145:_T:SII:_Z:_Z:_Z:PCT:C"/>
    <x v="0"/>
    <x v="12"/>
    <s v="W0"/>
    <s v="_Z"/>
    <x v="59"/>
    <x v="0"/>
    <s v="SII"/>
    <s v="_Z"/>
    <s v="_Z"/>
    <s v="_Z"/>
    <s v="PCT"/>
    <s v="C"/>
    <x v="71"/>
    <x v="32"/>
    <e v="#N/A"/>
    <s v="Q:LV:W0:_Z:EW145:_T:SII:_Z:_Z:_Z:PCT:C20232"/>
    <n v="0"/>
    <e v="#N/A"/>
    <x v="5"/>
    <x v="8"/>
    <x v="0"/>
  </r>
  <r>
    <s v="SUP.Q.LV.W0._Z.EW24I._T.SII._Z._Z._Z.PCT.C"/>
    <x v="5"/>
    <x v="74"/>
    <x v="17"/>
    <x v="1"/>
    <x v="43"/>
    <s v="-"/>
    <s v="Q:LV:W0:_Z:EW24I:_T:SII:_Z:_Z:_Z:PCT:C"/>
    <x v="0"/>
    <x v="12"/>
    <s v="W0"/>
    <s v="_Z"/>
    <x v="62"/>
    <x v="0"/>
    <s v="SII"/>
    <s v="_Z"/>
    <s v="_Z"/>
    <s v="_Z"/>
    <s v="PCT"/>
    <s v="C"/>
    <x v="74"/>
    <x v="32"/>
    <e v="#N/A"/>
    <s v="Q:LV:W0:_Z:EW24I:_T:SII:_Z:_Z:_Z:PCT:C20232"/>
    <n v="0"/>
    <e v="#N/A"/>
    <x v="5"/>
    <x v="8"/>
    <x v="0"/>
  </r>
  <r>
    <s v="SUP.Q.LV.W0._Z.EW24C._T.SII._Z._Z._Z.PCT.C"/>
    <x v="5"/>
    <x v="72"/>
    <x v="17"/>
    <x v="1"/>
    <x v="43"/>
    <s v="-"/>
    <s v="Q:LV:W0:_Z:EW24C:_T:SII:_Z:_Z:_Z:PCT:C"/>
    <x v="0"/>
    <x v="12"/>
    <s v="W0"/>
    <s v="_Z"/>
    <x v="60"/>
    <x v="0"/>
    <s v="SII"/>
    <s v="_Z"/>
    <s v="_Z"/>
    <s v="_Z"/>
    <s v="PCT"/>
    <s v="C"/>
    <x v="72"/>
    <x v="32"/>
    <e v="#N/A"/>
    <s v="Q:LV:W0:_Z:EW24C:_T:SII:_Z:_Z:_Z:PCT:C20232"/>
    <n v="0"/>
    <e v="#N/A"/>
    <x v="5"/>
    <x v="8"/>
    <x v="0"/>
  </r>
  <r>
    <s v="SUP.Q.LV.W0._Z.EW24Q._T.SII._Z._Z._Z.PCT.C"/>
    <x v="5"/>
    <x v="75"/>
    <x v="17"/>
    <x v="1"/>
    <x v="43"/>
    <s v="-"/>
    <s v="Q:LV:W0:_Z:EW24Q:_T:SII:_Z:_Z:_Z:PCT:C"/>
    <x v="0"/>
    <x v="12"/>
    <s v="W0"/>
    <s v="_Z"/>
    <x v="63"/>
    <x v="0"/>
    <s v="SII"/>
    <s v="_Z"/>
    <s v="_Z"/>
    <s v="_Z"/>
    <s v="PCT"/>
    <s v="C"/>
    <x v="75"/>
    <x v="32"/>
    <e v="#N/A"/>
    <s v="Q:LV:W0:_Z:EW24Q:_T:SII:_Z:_Z:_Z:PCT:C20232"/>
    <n v="0"/>
    <e v="#N/A"/>
    <x v="5"/>
    <x v="8"/>
    <x v="0"/>
  </r>
  <r>
    <s v="SUP.Q.LV.W0._Z.EW24R._T.SII._Z._Z._Z.PCT.C"/>
    <x v="5"/>
    <x v="77"/>
    <x v="17"/>
    <x v="1"/>
    <x v="43"/>
    <s v="-"/>
    <s v="Q:LV:W0:_Z:EW24R:_T:SII:_Z:_Z:_Z:PCT:C"/>
    <x v="0"/>
    <x v="12"/>
    <s v="W0"/>
    <s v="_Z"/>
    <x v="65"/>
    <x v="0"/>
    <s v="SII"/>
    <s v="_Z"/>
    <s v="_Z"/>
    <s v="_Z"/>
    <s v="PCT"/>
    <s v="C"/>
    <x v="77"/>
    <x v="32"/>
    <e v="#N/A"/>
    <s v="Q:LV:W0:_Z:EW24R:_T:SII:_Z:_Z:_Z:PCT:C20232"/>
    <n v="0"/>
    <e v="#N/A"/>
    <x v="5"/>
    <x v="8"/>
    <x v="0"/>
  </r>
  <r>
    <s v="SUP.Q.LV.W0._Z.E0030._T.SII._Z.ALL.LE.E.C"/>
    <x v="8"/>
    <x v="114"/>
    <x v="17"/>
    <x v="1"/>
    <x v="43"/>
    <n v="17.0579"/>
    <s v="Q:LV:W0:_Z:E0030:_T:SII:_Z:ALL:LE:E:C"/>
    <x v="0"/>
    <x v="12"/>
    <s v="W0"/>
    <s v="_Z"/>
    <x v="67"/>
    <x v="0"/>
    <s v="SII"/>
    <s v="_Z"/>
    <s v="ALL"/>
    <s v="LE"/>
    <s v="E"/>
    <s v="C"/>
    <x v="114"/>
    <x v="32"/>
    <n v="17.0579"/>
    <s v="Q:LV:W0:_Z:E0030:_T:SII:_Z:ALL:LE:E:C20232"/>
    <n v="0"/>
    <n v="17.059999999999999"/>
    <x v="7"/>
    <x v="8"/>
    <x v="0"/>
  </r>
  <r>
    <s v="SUP.Q.LV.W0._Z.E0030._T.SII._Z.N_.LE.E.C"/>
    <x v="8"/>
    <x v="102"/>
    <x v="17"/>
    <x v="1"/>
    <x v="43"/>
    <n v="0.1075"/>
    <s v="Q:LV:W0:_Z:E0030:_T:SII:_Z:N_:LE:E:C"/>
    <x v="0"/>
    <x v="12"/>
    <s v="W0"/>
    <s v="_Z"/>
    <x v="67"/>
    <x v="0"/>
    <s v="SII"/>
    <s v="_Z"/>
    <s v="N_"/>
    <s v="LE"/>
    <s v="E"/>
    <s v="C"/>
    <x v="102"/>
    <x v="32"/>
    <n v="0.1075"/>
    <s v="Q:LV:W0:_Z:E0030:_T:SII:_Z:N_:LE:E:C20232"/>
    <n v="0"/>
    <n v="0.11"/>
    <x v="7"/>
    <x v="8"/>
    <x v="0"/>
  </r>
  <r>
    <s v="SUP.Q.LV.W0._Z.E0035._T.SII._Z.ALL.LE.E.C"/>
    <x v="8"/>
    <x v="289"/>
    <x v="17"/>
    <x v="1"/>
    <x v="43"/>
    <n v="13.0313"/>
    <s v="Q:LV:W0:_Z:E0035:_T:SII:_Z:ALL:LE:E:C"/>
    <x v="0"/>
    <x v="12"/>
    <s v="W0"/>
    <s v="_Z"/>
    <x v="152"/>
    <x v="0"/>
    <s v="SII"/>
    <s v="_Z"/>
    <s v="ALL"/>
    <s v="LE"/>
    <s v="E"/>
    <s v="C"/>
    <x v="344"/>
    <x v="32"/>
    <n v="13.0313"/>
    <s v="Q:LV:W0:_Z:E0035:_T:SII:_Z:ALL:LE:E:C20232"/>
    <n v="0"/>
    <n v="13.03"/>
    <x v="7"/>
    <x v="8"/>
    <x v="0"/>
  </r>
  <r>
    <s v="SUP.Q.LV.W0._Z.E0035._T.SII._Z.N_.LE.E.C"/>
    <x v="8"/>
    <x v="272"/>
    <x v="17"/>
    <x v="1"/>
    <x v="43"/>
    <n v="0.1075"/>
    <s v="Q:LV:W0:_Z:E0035:_T:SII:_Z:N_:LE:E:C"/>
    <x v="0"/>
    <x v="12"/>
    <s v="W0"/>
    <s v="_Z"/>
    <x v="152"/>
    <x v="0"/>
    <s v="SII"/>
    <s v="_Z"/>
    <s v="N_"/>
    <s v="LE"/>
    <s v="E"/>
    <s v="C"/>
    <x v="298"/>
    <x v="32"/>
    <n v="0.1075"/>
    <s v="Q:LV:W0:_Z:E0035:_T:SII:_Z:N_:LE:E:C20232"/>
    <n v="0"/>
    <n v="0.11"/>
    <x v="7"/>
    <x v="8"/>
    <x v="0"/>
  </r>
  <r>
    <s v="SUP.Q.LV.W0._Z.I7000._T.SII._Z._Z._Z.PCT.C"/>
    <x v="8"/>
    <x v="115"/>
    <x v="17"/>
    <x v="1"/>
    <x v="43"/>
    <n v="0.63"/>
    <s v="Q:LV:W0:_Z:I7000:_T:SII:_Z:_Z:_Z:PCT:C"/>
    <x v="0"/>
    <x v="12"/>
    <s v="W0"/>
    <s v="_Z"/>
    <x v="72"/>
    <x v="0"/>
    <s v="SII"/>
    <s v="_Z"/>
    <s v="_Z"/>
    <s v="_Z"/>
    <s v="PCT"/>
    <s v="C"/>
    <x v="115"/>
    <x v="32"/>
    <n v="6.3E-3"/>
    <s v="Q:LV:W0:_Z:I7000:_T:SII:_Z:_Z:_Z:PCT:C20232"/>
    <n v="0"/>
    <n v="0.63"/>
    <x v="7"/>
    <x v="8"/>
    <x v="0"/>
  </r>
  <r>
    <s v="SUP.Q.LV.W0._Z.I7005._T.SII._Z._Z._Z.PCT.C"/>
    <x v="8"/>
    <x v="290"/>
    <x v="17"/>
    <x v="1"/>
    <x v="43"/>
    <n v="0.82000000000000006"/>
    <s v="Q:LV:W0:_Z:I7005:_T:SII:_Z:_Z:_Z:PCT:C"/>
    <x v="0"/>
    <x v="12"/>
    <s v="W0"/>
    <s v="_Z"/>
    <x v="160"/>
    <x v="0"/>
    <s v="SII"/>
    <s v="_Z"/>
    <s v="_Z"/>
    <s v="_Z"/>
    <s v="PCT"/>
    <s v="C"/>
    <x v="345"/>
    <x v="32"/>
    <n v="8.2000000000000007E-3"/>
    <s v="Q:LV:W0:_Z:I7005:_T:SII:_Z:_Z:_Z:PCT:C20232"/>
    <n v="0"/>
    <n v="0.82"/>
    <x v="7"/>
    <x v="8"/>
    <x v="0"/>
  </r>
  <r>
    <s v="SUP.Q.LV.W0._Z.E0010._T.SII._Z.PFM.LE.E.C"/>
    <x v="9"/>
    <x v="124"/>
    <x v="17"/>
    <x v="1"/>
    <x v="43"/>
    <n v="0.1429"/>
    <s v="Q:LV:W0:_Z:E0010:_T:SII:_Z:PFM:LE:E:C"/>
    <x v="0"/>
    <x v="12"/>
    <s v="W0"/>
    <s v="_Z"/>
    <x v="69"/>
    <x v="0"/>
    <s v="SII"/>
    <s v="_Z"/>
    <s v="PFM"/>
    <s v="LE"/>
    <s v="E"/>
    <s v="C"/>
    <x v="124"/>
    <x v="32"/>
    <n v="0.1429"/>
    <s v="Q:LV:W0:_Z:E0010:_T:SII:_Z:PFM:LE:E:C20232"/>
    <n v="0"/>
    <n v="0.14000000000000001"/>
    <x v="8"/>
    <x v="8"/>
    <x v="0"/>
  </r>
  <r>
    <s v="SUP.Q.LV.W0._Z.E0010._T.SII._Z.NFM.LE.E.C"/>
    <x v="10"/>
    <x v="141"/>
    <x v="17"/>
    <x v="1"/>
    <x v="43"/>
    <n v="7.1499999999999994E-2"/>
    <s v="Q:LV:W0:_Z:E0010:_T:SII:_Z:NFM:LE:E:C"/>
    <x v="0"/>
    <x v="12"/>
    <s v="W0"/>
    <s v="_Z"/>
    <x v="69"/>
    <x v="0"/>
    <s v="SII"/>
    <s v="_Z"/>
    <s v="NFM"/>
    <s v="LE"/>
    <s v="E"/>
    <s v="C"/>
    <x v="141"/>
    <x v="32"/>
    <n v="7.1499999999999994E-2"/>
    <s v="Q:LV:W0:_Z:E0010:_T:SII:_Z:NFM:LE:E:C20232"/>
    <n v="0"/>
    <n v="7.0000000000000007E-2"/>
    <x v="8"/>
    <x v="8"/>
    <x v="0"/>
  </r>
  <r>
    <s v="SUP.Q.LV.W0._Z.E0010._T.SII._Z.P_.LE.E.C"/>
    <x v="6"/>
    <x v="87"/>
    <x v="17"/>
    <x v="1"/>
    <x v="43"/>
    <n v="21.0808"/>
    <s v="Q:LV:W0:_Z:E0010:_T:SII:_Z:P_:LE:E:C"/>
    <x v="0"/>
    <x v="12"/>
    <s v="W0"/>
    <s v="_Z"/>
    <x v="69"/>
    <x v="0"/>
    <s v="SII"/>
    <s v="_Z"/>
    <s v="P_"/>
    <s v="LE"/>
    <s v="E"/>
    <s v="C"/>
    <x v="87"/>
    <x v="32"/>
    <n v="21.0808"/>
    <s v="Q:LV:W0:_Z:E0010:_T:SII:_Z:P_:LE:E:C20232"/>
    <n v="0"/>
    <n v="21.08"/>
    <x v="6"/>
    <x v="8"/>
    <x v="0"/>
  </r>
  <r>
    <s v="SUP.Q.LV.W0._Z.E0010._T.SII._Z.N_.LE.E.C"/>
    <x v="7"/>
    <x v="104"/>
    <x v="17"/>
    <x v="1"/>
    <x v="43"/>
    <n v="0.10829999999999999"/>
    <s v="Q:LV:W0:_Z:E0010:_T:SII:_Z:N_:LE:E:C"/>
    <x v="0"/>
    <x v="12"/>
    <s v="W0"/>
    <s v="_Z"/>
    <x v="69"/>
    <x v="0"/>
    <s v="SII"/>
    <s v="_Z"/>
    <s v="N_"/>
    <s v="LE"/>
    <s v="E"/>
    <s v="C"/>
    <x v="104"/>
    <x v="32"/>
    <n v="0.10829999999999999"/>
    <s v="Q:LV:W0:_Z:E0010:_T:SII:_Z:N_:LE:E:C20232"/>
    <n v="0"/>
    <n v="0.11"/>
    <x v="6"/>
    <x v="8"/>
    <x v="0"/>
  </r>
  <r>
    <s v="SUP.Q.LV.W0._Z.I3645._T.SII._Z.PFM._Z.PCT.C"/>
    <x v="9"/>
    <x v="132"/>
    <x v="17"/>
    <x v="1"/>
    <x v="43"/>
    <n v="3.27"/>
    <s v="Q:LV:W0:_Z:I3645:_T:SII:_Z:PFM:_Z:PCT:C"/>
    <x v="0"/>
    <x v="12"/>
    <s v="W0"/>
    <s v="_Z"/>
    <x v="71"/>
    <x v="0"/>
    <s v="SII"/>
    <s v="_Z"/>
    <s v="PFM"/>
    <s v="_Z"/>
    <s v="PCT"/>
    <s v="C"/>
    <x v="132"/>
    <x v="32"/>
    <n v="3.27E-2"/>
    <s v="Q:LV:W0:_Z:I3645:_T:SII:_Z:PFM:_Z:PCT:C20232"/>
    <n v="0"/>
    <n v="3.27"/>
    <x v="8"/>
    <x v="8"/>
    <x v="0"/>
  </r>
  <r>
    <s v="SUP.Q.LV.W0._Z.I3645._T.SII._Z.NFM._Z.PCT.C"/>
    <x v="10"/>
    <x v="149"/>
    <x v="17"/>
    <x v="1"/>
    <x v="43"/>
    <n v="49.68"/>
    <s v="Q:LV:W0:_Z:I3645:_T:SII:_Z:NFM:_Z:PCT:C"/>
    <x v="0"/>
    <x v="12"/>
    <s v="W0"/>
    <s v="_Z"/>
    <x v="71"/>
    <x v="0"/>
    <s v="SII"/>
    <s v="_Z"/>
    <s v="NFM"/>
    <s v="_Z"/>
    <s v="PCT"/>
    <s v="C"/>
    <x v="149"/>
    <x v="32"/>
    <n v="0.49680000000000002"/>
    <s v="Q:LV:W0:_Z:I3645:_T:SII:_Z:NFM:_Z:PCT:C20232"/>
    <n v="0"/>
    <n v="49.68"/>
    <x v="8"/>
    <x v="8"/>
    <x v="0"/>
  </r>
  <r>
    <s v="SUP.Q.LV.W0._Z.I3645._T.SII._Z.P_._Z.PCT.C"/>
    <x v="6"/>
    <x v="95"/>
    <x v="17"/>
    <x v="1"/>
    <x v="43"/>
    <n v="0.54"/>
    <s v="Q:LV:W0:_Z:I3645:_T:SII:_Z:P_:_Z:PCT:C"/>
    <x v="0"/>
    <x v="12"/>
    <s v="W0"/>
    <s v="_Z"/>
    <x v="71"/>
    <x v="0"/>
    <s v="SII"/>
    <s v="_Z"/>
    <s v="P_"/>
    <s v="_Z"/>
    <s v="PCT"/>
    <s v="C"/>
    <x v="95"/>
    <x v="32"/>
    <n v="5.4000000000000003E-3"/>
    <s v="Q:LV:W0:_Z:I3645:_T:SII:_Z:P_:_Z:PCT:C20232"/>
    <n v="0"/>
    <n v="0.54"/>
    <x v="6"/>
    <x v="8"/>
    <x v="0"/>
  </r>
  <r>
    <s v="SUP.Q.LV.W0._Z.I3645._T.SII._Z.N_._Z.PCT.C"/>
    <x v="7"/>
    <x v="113"/>
    <x v="17"/>
    <x v="1"/>
    <x v="43"/>
    <n v="44.22"/>
    <s v="Q:LV:W0:_Z:I3645:_T:SII:_Z:N_:_Z:PCT:C"/>
    <x v="0"/>
    <x v="12"/>
    <s v="W0"/>
    <s v="_Z"/>
    <x v="71"/>
    <x v="0"/>
    <s v="SII"/>
    <s v="_Z"/>
    <s v="N_"/>
    <s v="_Z"/>
    <s v="PCT"/>
    <s v="C"/>
    <x v="113"/>
    <x v="32"/>
    <n v="0.44219999999999998"/>
    <s v="Q:LV:W0:_Z:I3645:_T:SII:_Z:N_:_Z:PCT:C20232"/>
    <n v="0"/>
    <n v="44.22"/>
    <x v="6"/>
    <x v="8"/>
    <x v="0"/>
  </r>
  <r>
    <s v="SUP.Q.LV.W0._Z.AQ001._T.SII._Z.ALL.LE.E.C"/>
    <x v="11"/>
    <x v="162"/>
    <x v="17"/>
    <x v="1"/>
    <x v="43"/>
    <n v="0.51029999999999998"/>
    <s v="Q:LV:W0:_Z:AQ001:_T:SII:_Z:ALL:LE:E:C"/>
    <x v="0"/>
    <x v="12"/>
    <s v="W0"/>
    <s v="_Z"/>
    <x v="85"/>
    <x v="0"/>
    <s v="SII"/>
    <s v="_Z"/>
    <s v="ALL"/>
    <s v="LE"/>
    <s v="E"/>
    <s v="C"/>
    <x v="162"/>
    <x v="32"/>
    <n v="0.51029999999999998"/>
    <s v="Q:LV:W0:_Z:AQ001:_T:SII:_Z:ALL:LE:E:C20232"/>
    <n v="0"/>
    <n v="0.51"/>
    <x v="9"/>
    <x v="8"/>
    <x v="0"/>
  </r>
  <r>
    <s v="SUP.Q.LV.W0._Z.AQ002._T.SII._Z.ALL.LE.E.C"/>
    <x v="11"/>
    <x v="163"/>
    <x v="17"/>
    <x v="1"/>
    <x v="43"/>
    <n v="0.1055"/>
    <s v="Q:LV:W0:_Z:AQ002:_T:SII:_Z:ALL:LE:E:C"/>
    <x v="0"/>
    <x v="12"/>
    <s v="W0"/>
    <s v="_Z"/>
    <x v="86"/>
    <x v="0"/>
    <s v="SII"/>
    <s v="_Z"/>
    <s v="ALL"/>
    <s v="LE"/>
    <s v="E"/>
    <s v="C"/>
    <x v="163"/>
    <x v="32"/>
    <n v="0.1055"/>
    <s v="Q:LV:W0:_Z:AQ002:_T:SII:_Z:ALL:LE:E:C20232"/>
    <n v="0"/>
    <n v="0.11"/>
    <x v="9"/>
    <x v="8"/>
    <x v="0"/>
  </r>
  <r>
    <s v="SUP.Q.LV.W0._Z.AQ003._T.SII._Z.ALL.LE.E.C"/>
    <x v="11"/>
    <x v="164"/>
    <x v="17"/>
    <x v="1"/>
    <x v="43"/>
    <n v="1.4E-3"/>
    <s v="Q:LV:W0:_Z:AQ003:_T:SII:_Z:ALL:LE:E:C"/>
    <x v="0"/>
    <x v="12"/>
    <s v="W0"/>
    <s v="_Z"/>
    <x v="87"/>
    <x v="0"/>
    <s v="SII"/>
    <s v="_Z"/>
    <s v="ALL"/>
    <s v="LE"/>
    <s v="E"/>
    <s v="C"/>
    <x v="164"/>
    <x v="32"/>
    <n v="1.4E-3"/>
    <s v="Q:LV:W0:_Z:AQ003:_T:SII:_Z:ALL:LE:E:C20232"/>
    <n v="0"/>
    <n v="0"/>
    <x v="9"/>
    <x v="8"/>
    <x v="0"/>
  </r>
  <r>
    <s v="SUP.Q.LV.W0._Z.I7100._T.SII._Z._Z._Z.PCT.C"/>
    <x v="11"/>
    <x v="165"/>
    <x v="17"/>
    <x v="1"/>
    <x v="43"/>
    <n v="2.67"/>
    <s v="Q:LV:W0:_Z:I7100:_T:SII:_Z:_Z:_Z:PCT:C"/>
    <x v="0"/>
    <x v="12"/>
    <s v="W0"/>
    <s v="_Z"/>
    <x v="88"/>
    <x v="0"/>
    <s v="SII"/>
    <s v="_Z"/>
    <s v="_Z"/>
    <s v="_Z"/>
    <s v="PCT"/>
    <s v="C"/>
    <x v="165"/>
    <x v="32"/>
    <n v="2.6699999999999998E-2"/>
    <s v="Q:LV:W0:_Z:I7100:_T:SII:_Z:_Z:_Z:PCT:C20232"/>
    <n v="0"/>
    <n v="2.67"/>
    <x v="9"/>
    <x v="8"/>
    <x v="0"/>
  </r>
  <r>
    <s v="SUP.Q.LV.W0._Z.I7200._T.SII._Z._Z._Z.PCT.C"/>
    <x v="11"/>
    <x v="166"/>
    <x v="17"/>
    <x v="1"/>
    <x v="43"/>
    <n v="0.54999999999999993"/>
    <s v="Q:LV:W0:_Z:I7200:_T:SII:_Z:_Z:_Z:PCT:C"/>
    <x v="0"/>
    <x v="12"/>
    <s v="W0"/>
    <s v="_Z"/>
    <x v="89"/>
    <x v="0"/>
    <s v="SII"/>
    <s v="_Z"/>
    <s v="_Z"/>
    <s v="_Z"/>
    <s v="PCT"/>
    <s v="C"/>
    <x v="166"/>
    <x v="32"/>
    <n v="5.4999999999999997E-3"/>
    <s v="Q:LV:W0:_Z:I7200:_T:SII:_Z:_Z:_Z:PCT:C20232"/>
    <n v="0"/>
    <n v="0.55000000000000004"/>
    <x v="9"/>
    <x v="8"/>
    <x v="0"/>
  </r>
  <r>
    <s v="SUP.Q.LV.W0._Z.I7300._T.SII._Z._Z._Z.PCT.C"/>
    <x v="11"/>
    <x v="167"/>
    <x v="17"/>
    <x v="1"/>
    <x v="43"/>
    <n v="0.01"/>
    <s v="Q:LV:W0:_Z:I7300:_T:SII:_Z:_Z:_Z:PCT:C"/>
    <x v="0"/>
    <x v="12"/>
    <s v="W0"/>
    <s v="_Z"/>
    <x v="90"/>
    <x v="0"/>
    <s v="SII"/>
    <s v="_Z"/>
    <s v="_Z"/>
    <s v="_Z"/>
    <s v="PCT"/>
    <s v="C"/>
    <x v="167"/>
    <x v="32"/>
    <n v="1E-4"/>
    <s v="Q:LV:W0:_Z:I7300:_T:SII:_Z:_Z:_Z:PCT:C20232"/>
    <n v="0"/>
    <n v="0.01"/>
    <x v="9"/>
    <x v="8"/>
    <x v="0"/>
  </r>
  <r>
    <s v="SUP.Q.LV.W0._Z.AQ100._T.SII._Z.ALL.LE.E.C"/>
    <x v="17"/>
    <x v="277"/>
    <x v="17"/>
    <x v="1"/>
    <x v="43"/>
    <n v="13.0313"/>
    <s v="Q:LV:W0:_Z:AQ100:_T:SII:_Z:ALL:LE:E:C"/>
    <x v="0"/>
    <x v="12"/>
    <s v="W0"/>
    <s v="_Z"/>
    <x v="155"/>
    <x v="0"/>
    <s v="SII"/>
    <s v="_Z"/>
    <s v="ALL"/>
    <s v="LE"/>
    <s v="E"/>
    <s v="C"/>
    <x v="332"/>
    <x v="32"/>
    <n v="13.0313"/>
    <s v="Q:LV:W0:_Z:AQ100:_T:SII:_Z:ALL:LE:E:C20232"/>
    <n v="0"/>
    <n v="13.03"/>
    <x v="15"/>
    <x v="8"/>
    <x v="0"/>
  </r>
  <r>
    <s v="SUP.Q.LV.W0._Z.AQ100._T.SII._Z.ST1.LE.E.C"/>
    <x v="17"/>
    <x v="278"/>
    <x v="17"/>
    <x v="1"/>
    <x v="43"/>
    <n v="12.0502"/>
    <s v="Q:LV:W0:_Z:AQ100:_T:SII:_Z:ST1:LE:E:C"/>
    <x v="0"/>
    <x v="12"/>
    <s v="W0"/>
    <s v="_Z"/>
    <x v="155"/>
    <x v="0"/>
    <s v="SII"/>
    <s v="_Z"/>
    <s v="ST1"/>
    <s v="LE"/>
    <s v="E"/>
    <s v="C"/>
    <x v="333"/>
    <x v="32"/>
    <n v="12.0502"/>
    <s v="Q:LV:W0:_Z:AQ100:_T:SII:_Z:ST1:LE:E:C20232"/>
    <n v="0"/>
    <n v="12.05"/>
    <x v="15"/>
    <x v="8"/>
    <x v="0"/>
  </r>
  <r>
    <s v="SUP.Q.LV.W0._Z.AQ100._T.SII._Z.ST2.LE.E.C"/>
    <x v="17"/>
    <x v="279"/>
    <x v="17"/>
    <x v="1"/>
    <x v="43"/>
    <n v="0.86890000000000001"/>
    <s v="Q:LV:W0:_Z:AQ100:_T:SII:_Z:ST2:LE:E:C"/>
    <x v="0"/>
    <x v="12"/>
    <s v="W0"/>
    <s v="_Z"/>
    <x v="155"/>
    <x v="0"/>
    <s v="SII"/>
    <s v="_Z"/>
    <s v="ST2"/>
    <s v="LE"/>
    <s v="E"/>
    <s v="C"/>
    <x v="334"/>
    <x v="32"/>
    <n v="0.86890000000000001"/>
    <s v="Q:LV:W0:_Z:AQ100:_T:SII:_Z:ST2:LE:E:C20232"/>
    <n v="0"/>
    <n v="0.87"/>
    <x v="15"/>
    <x v="8"/>
    <x v="0"/>
  </r>
  <r>
    <s v="SUP.Q.LV.W0._Z.AQ100._T.SII._Z.ST3.LE.E.C"/>
    <x v="17"/>
    <x v="280"/>
    <x v="17"/>
    <x v="1"/>
    <x v="43"/>
    <s v="-"/>
    <s v="Q:LV:W0:_Z:AQ100:_T:SII:_Z:ST3:LE:E:C"/>
    <x v="0"/>
    <x v="12"/>
    <s v="W0"/>
    <s v="_Z"/>
    <x v="155"/>
    <x v="0"/>
    <s v="SII"/>
    <s v="_Z"/>
    <s v="ST3"/>
    <s v="LE"/>
    <s v="E"/>
    <s v="C"/>
    <x v="335"/>
    <x v="32"/>
    <e v="#N/A"/>
    <s v="Q:LV:W0:_Z:AQ100:_T:SII:_Z:ST3:LE:E:C20232"/>
    <n v="0"/>
    <e v="#N/A"/>
    <x v="15"/>
    <x v="8"/>
    <x v="0"/>
  </r>
  <r>
    <s v="SUP.Q.LV.W0._Z.AQ100._T.SII._Z.PCI.LE.E.C"/>
    <x v="17"/>
    <x v="294"/>
    <x v="17"/>
    <x v="1"/>
    <x v="43"/>
    <s v="-"/>
    <s v="Q:LV:W0:_Z:AQ100:_T:SII:_Z:PCI:LE:E:C"/>
    <x v="0"/>
    <x v="12"/>
    <s v="W0"/>
    <s v="_Z"/>
    <x v="155"/>
    <x v="0"/>
    <s v="SII"/>
    <s v="_Z"/>
    <s v="PCI"/>
    <s v="LE"/>
    <s v="E"/>
    <s v="C"/>
    <x v="350"/>
    <x v="32"/>
    <e v="#N/A"/>
    <s v="Q:LV:W0:_Z:AQ100:_T:SII:_Z:PCI:LE:E:C20232"/>
    <n v="0"/>
    <e v="#N/A"/>
    <x v="15"/>
    <x v="8"/>
    <x v="0"/>
  </r>
  <r>
    <s v="SUP.Q.LV.W0._Z.I7400._T.SII._Z._Z._Z.PCT.C"/>
    <x v="17"/>
    <x v="281"/>
    <x v="17"/>
    <x v="1"/>
    <x v="43"/>
    <n v="92.47"/>
    <s v="Q:LV:W0:_Z:I7400:_T:SII:_Z:_Z:_Z:PCT:C"/>
    <x v="0"/>
    <x v="12"/>
    <s v="W0"/>
    <s v="_Z"/>
    <x v="156"/>
    <x v="0"/>
    <s v="SII"/>
    <s v="_Z"/>
    <s v="_Z"/>
    <s v="_Z"/>
    <s v="PCT"/>
    <s v="C"/>
    <x v="336"/>
    <x v="32"/>
    <n v="0.92469999999999997"/>
    <s v="Q:LV:W0:_Z:I7400:_T:SII:_Z:_Z:_Z:PCT:C20232"/>
    <n v="0"/>
    <n v="92.47"/>
    <x v="15"/>
    <x v="8"/>
    <x v="0"/>
  </r>
  <r>
    <s v="SUP.Q.LV.W0._Z.I3660._T.SII._Z.ST1._Z.PCT.C"/>
    <x v="17"/>
    <x v="282"/>
    <x v="17"/>
    <x v="1"/>
    <x v="43"/>
    <n v="0.57000000000000006"/>
    <s v="Q:LV:W0:_Z:I3660:_T:SII:_Z:ST1:_Z:PCT:C"/>
    <x v="0"/>
    <x v="12"/>
    <s v="W0"/>
    <s v="_Z"/>
    <x v="157"/>
    <x v="0"/>
    <s v="SII"/>
    <s v="_Z"/>
    <s v="ST1"/>
    <s v="_Z"/>
    <s v="PCT"/>
    <s v="C"/>
    <x v="337"/>
    <x v="32"/>
    <n v="5.7000000000000002E-3"/>
    <s v="Q:LV:W0:_Z:I3660:_T:SII:_Z:ST1:_Z:PCT:C20232"/>
    <n v="0"/>
    <n v="0.56999999999999995"/>
    <x v="15"/>
    <x v="8"/>
    <x v="0"/>
  </r>
  <r>
    <s v="SUP.Q.LV.W0._Z.I7500._T.SII._Z._Z._Z.PCT.C"/>
    <x v="17"/>
    <x v="283"/>
    <x v="17"/>
    <x v="1"/>
    <x v="43"/>
    <n v="6.67"/>
    <s v="Q:LV:W0:_Z:I7500:_T:SII:_Z:_Z:_Z:PCT:C"/>
    <x v="0"/>
    <x v="12"/>
    <s v="W0"/>
    <s v="_Z"/>
    <x v="158"/>
    <x v="0"/>
    <s v="SII"/>
    <s v="_Z"/>
    <s v="_Z"/>
    <s v="_Z"/>
    <s v="PCT"/>
    <s v="C"/>
    <x v="338"/>
    <x v="32"/>
    <n v="6.6699999999999995E-2"/>
    <s v="Q:LV:W0:_Z:I7500:_T:SII:_Z:_Z:_Z:PCT:C20232"/>
    <n v="0"/>
    <n v="6.67"/>
    <x v="15"/>
    <x v="8"/>
    <x v="0"/>
  </r>
  <r>
    <s v="SUP.Q.LV.W0._Z.I3660._T.SII._Z.ST2._Z.PCT.C"/>
    <x v="17"/>
    <x v="284"/>
    <x v="17"/>
    <x v="1"/>
    <x v="43"/>
    <n v="4.0199999999999996"/>
    <s v="Q:LV:W0:_Z:I3660:_T:SII:_Z:ST2:_Z:PCT:C"/>
    <x v="0"/>
    <x v="12"/>
    <s v="W0"/>
    <s v="_Z"/>
    <x v="157"/>
    <x v="0"/>
    <s v="SII"/>
    <s v="_Z"/>
    <s v="ST2"/>
    <s v="_Z"/>
    <s v="PCT"/>
    <s v="C"/>
    <x v="339"/>
    <x v="32"/>
    <n v="4.0199999999999993E-2"/>
    <s v="Q:LV:W0:_Z:I3660:_T:SII:_Z:ST2:_Z:PCT:C20232"/>
    <n v="0"/>
    <n v="4.0199999999999996"/>
    <x v="15"/>
    <x v="8"/>
    <x v="0"/>
  </r>
  <r>
    <s v="SUP.Q.LV.W0._Z.I7600._T.SII._Z._Z._Z.PCT.C"/>
    <x v="17"/>
    <x v="285"/>
    <x v="17"/>
    <x v="1"/>
    <x v="43"/>
    <s v="-"/>
    <s v="Q:LV:W0:_Z:I7600:_T:SII:_Z:_Z:_Z:PCT:C"/>
    <x v="0"/>
    <x v="12"/>
    <s v="W0"/>
    <s v="_Z"/>
    <x v="159"/>
    <x v="0"/>
    <s v="SII"/>
    <s v="_Z"/>
    <s v="_Z"/>
    <s v="_Z"/>
    <s v="PCT"/>
    <s v="C"/>
    <x v="340"/>
    <x v="32"/>
    <e v="#N/A"/>
    <s v="Q:LV:W0:_Z:I7600:_T:SII:_Z:_Z:_Z:PCT:C20232"/>
    <n v="0"/>
    <e v="#N/A"/>
    <x v="15"/>
    <x v="8"/>
    <x v="0"/>
  </r>
  <r>
    <s v="SUP.Q.LV.W0._Z.I3660._T.SII._Z.ST3._Z.PCT.C"/>
    <x v="17"/>
    <x v="286"/>
    <x v="17"/>
    <x v="1"/>
    <x v="43"/>
    <n v="46.89"/>
    <s v="Q:LV:W0:_Z:I3660:_T:SII:_Z:ST3:_Z:PCT:C"/>
    <x v="0"/>
    <x v="12"/>
    <s v="W0"/>
    <s v="_Z"/>
    <x v="157"/>
    <x v="0"/>
    <s v="SII"/>
    <s v="_Z"/>
    <s v="ST3"/>
    <s v="_Z"/>
    <s v="PCT"/>
    <s v="C"/>
    <x v="341"/>
    <x v="32"/>
    <n v="0.46889999999999998"/>
    <s v="Q:LV:W0:_Z:I3660:_T:SII:_Z:ST3:_Z:PCT:C20232"/>
    <n v="0"/>
    <n v="46.89"/>
    <x v="15"/>
    <x v="8"/>
    <x v="0"/>
  </r>
  <r>
    <s v="SUP.Q.LV.W0._Z.I7700._T.SII._Z._Z._Z.PCT.C"/>
    <x v="17"/>
    <x v="295"/>
    <x v="17"/>
    <x v="1"/>
    <x v="43"/>
    <s v="-"/>
    <s v="Q:LV:W0:_Z:I7700:_T:SII:_Z:_Z:_Z:PCT:C"/>
    <x v="0"/>
    <x v="12"/>
    <s v="W0"/>
    <s v="_Z"/>
    <x v="165"/>
    <x v="0"/>
    <s v="SII"/>
    <s v="_Z"/>
    <s v="_Z"/>
    <s v="_Z"/>
    <s v="PCT"/>
    <s v="C"/>
    <x v="351"/>
    <x v="32"/>
    <e v="#N/A"/>
    <s v="Q:LV:W0:_Z:I7700:_T:SII:_Z:_Z:_Z:PCT:C20232"/>
    <n v="0"/>
    <e v="#N/A"/>
    <x v="15"/>
    <x v="8"/>
    <x v="0"/>
  </r>
  <r>
    <s v="SUP.Q.LV.W0._Z.I3660._T.SII._Z.PCI._Z.PCT.C"/>
    <x v="17"/>
    <x v="296"/>
    <x v="17"/>
    <x v="1"/>
    <x v="43"/>
    <s v="-"/>
    <s v="Q:LV:W0:_Z:I3660:_T:SII:_Z:PCI:_Z:PCT:C"/>
    <x v="0"/>
    <x v="12"/>
    <s v="W0"/>
    <s v="_Z"/>
    <x v="157"/>
    <x v="0"/>
    <s v="SII"/>
    <s v="_Z"/>
    <s v="PCI"/>
    <s v="_Z"/>
    <s v="PCT"/>
    <s v="C"/>
    <x v="352"/>
    <x v="32"/>
    <e v="#N/A"/>
    <s v="Q:LV:W0:_Z:I3660:_T:SII:_Z:PCI:_Z:PCT:C20232"/>
    <n v="0"/>
    <e v="#N/A"/>
    <x v="15"/>
    <x v="8"/>
    <x v="0"/>
  </r>
  <r>
    <s v="SUP.Q.LV.W0.S1V.A1140._T.SII._Z.ALL.LE.E.C"/>
    <x v="12"/>
    <x v="169"/>
    <x v="17"/>
    <x v="1"/>
    <x v="43"/>
    <n v="9.8079999999999998"/>
    <s v="Q:LV:W0:S1V:A1140:_T:SII:_Z:ALL:LE:E:C"/>
    <x v="0"/>
    <x v="12"/>
    <s v="W0"/>
    <s v="S1V"/>
    <x v="2"/>
    <x v="0"/>
    <s v="SII"/>
    <s v="_Z"/>
    <s v="ALL"/>
    <s v="LE"/>
    <s v="E"/>
    <s v="C"/>
    <x v="169"/>
    <x v="32"/>
    <n v="9.8079999999999998"/>
    <s v="Q:LV:W0:S1V:A1140:_T:SII:_Z:ALL:LE:E:C20232"/>
    <n v="0"/>
    <n v="9.81"/>
    <x v="10"/>
    <x v="8"/>
    <x v="0"/>
  </r>
  <r>
    <s v="SUP.Q.LV.W0.S1V.L1150._T.SII._Z.ALL.LE.E.C"/>
    <x v="12"/>
    <x v="168"/>
    <x v="17"/>
    <x v="1"/>
    <x v="43"/>
    <n v="14.5246"/>
    <s v="Q:LV:W0:S1V:L1150:_T:SII:_Z:ALL:LE:E:C"/>
    <x v="0"/>
    <x v="12"/>
    <s v="W0"/>
    <s v="S1V"/>
    <x v="15"/>
    <x v="0"/>
    <s v="SII"/>
    <s v="_Z"/>
    <s v="ALL"/>
    <s v="LE"/>
    <s v="E"/>
    <s v="C"/>
    <x v="168"/>
    <x v="32"/>
    <n v="14.5246"/>
    <s v="Q:LV:W0:S1V:L1150:_T:SII:_Z:ALL:LE:E:C20232"/>
    <n v="0"/>
    <n v="14.52"/>
    <x v="10"/>
    <x v="8"/>
    <x v="0"/>
  </r>
  <r>
    <s v="SUP.Q.LV.W0.S1V.KFD32._T.SII._Z._Z._Z.PCT.C"/>
    <x v="12"/>
    <x v="170"/>
    <x v="17"/>
    <x v="1"/>
    <x v="43"/>
    <n v="67.53"/>
    <s v="Q:LV:W0:S1V:KFD32:_T:SII:_Z:_Z:_Z:PCT:C"/>
    <x v="0"/>
    <x v="12"/>
    <s v="W0"/>
    <s v="S1V"/>
    <x v="91"/>
    <x v="0"/>
    <s v="SII"/>
    <s v="_Z"/>
    <s v="_Z"/>
    <s v="_Z"/>
    <s v="PCT"/>
    <s v="C"/>
    <x v="170"/>
    <x v="32"/>
    <n v="0.67530000000000001"/>
    <s v="Q:LV:W0:S1V:KFD32:_T:SII:_Z:_Z:_Z:PCT:C20232"/>
    <n v="0"/>
    <n v="67.53"/>
    <x v="10"/>
    <x v="8"/>
    <x v="0"/>
  </r>
  <r>
    <s v="SUP.Q.LV.W0._Z.I3211._T.SII._Z._Z._Z.PCT.C"/>
    <x v="16"/>
    <x v="264"/>
    <x v="17"/>
    <x v="1"/>
    <x v="43"/>
    <n v="7.75"/>
    <s v="Q:LV:W0:_Z:I3211:_T:SII:_Z:_Z:_Z:PCT:C"/>
    <x v="0"/>
    <x v="12"/>
    <s v="W0"/>
    <s v="_Z"/>
    <x v="147"/>
    <x v="0"/>
    <s v="SII"/>
    <s v="_Z"/>
    <s v="_Z"/>
    <s v="_Z"/>
    <s v="PCT"/>
    <s v="C"/>
    <x v="264"/>
    <x v="32"/>
    <n v="7.7499999999999999E-2"/>
    <s v="Q:LV:W0:_Z:I3211:_T:SII:_Z:_Z:_Z:PCT:C20232"/>
    <n v="0"/>
    <n v="7.75"/>
    <x v="14"/>
    <x v="8"/>
    <x v="0"/>
  </r>
  <r>
    <s v="SUP.Q.LV.W0._Z.I3212._T.SII._Z._Z._Z.PCT.C"/>
    <x v="16"/>
    <x v="266"/>
    <x v="17"/>
    <x v="1"/>
    <x v="43"/>
    <n v="33.1"/>
    <s v="Q:LV:W0:_Z:I3212:_T:SII:_Z:_Z:_Z:PCT:C"/>
    <x v="0"/>
    <x v="12"/>
    <s v="W0"/>
    <s v="_Z"/>
    <x v="149"/>
    <x v="0"/>
    <s v="SII"/>
    <s v="_Z"/>
    <s v="_Z"/>
    <s v="_Z"/>
    <s v="PCT"/>
    <s v="C"/>
    <x v="266"/>
    <x v="32"/>
    <n v="0.33100000000000002"/>
    <s v="Q:LV:W0:_Z:I3212:_T:SII:_Z:_Z:_Z:PCT:C20232"/>
    <n v="0"/>
    <n v="33.1"/>
    <x v="14"/>
    <x v="8"/>
    <x v="0"/>
  </r>
  <r>
    <s v="SUP.Q.LV.W0._Z.I3213._T.SII._Z._Z._Z.PCT.C"/>
    <x v="16"/>
    <x v="265"/>
    <x v="17"/>
    <x v="1"/>
    <x v="43"/>
    <n v="53.82"/>
    <s v="Q:LV:W0:_Z:I3213:_T:SII:_Z:_Z:_Z:PCT:C"/>
    <x v="0"/>
    <x v="12"/>
    <s v="W0"/>
    <s v="_Z"/>
    <x v="148"/>
    <x v="0"/>
    <s v="SII"/>
    <s v="_Z"/>
    <s v="_Z"/>
    <s v="_Z"/>
    <s v="PCT"/>
    <s v="C"/>
    <x v="265"/>
    <x v="32"/>
    <n v="0.53820000000000001"/>
    <s v="Q:LV:W0:_Z:I3213:_T:SII:_Z:_Z:_Z:PCT:C20232"/>
    <n v="0"/>
    <n v="53.82"/>
    <x v="14"/>
    <x v="8"/>
    <x v="0"/>
  </r>
  <r>
    <s v="SUP.Q.LV.W0._Z.L6100._T.SII._Z.ALL.LE.E.C"/>
    <x v="18"/>
    <x v="297"/>
    <x v="17"/>
    <x v="1"/>
    <x v="43"/>
    <n v="15.065"/>
    <s v="Q:LV:W0:_Z:L6100:_T:SII:_Z:ALL:LE:E:C"/>
    <x v="0"/>
    <x v="12"/>
    <s v="W0"/>
    <s v="_Z"/>
    <x v="166"/>
    <x v="0"/>
    <s v="SII"/>
    <s v="_Z"/>
    <s v="ALL"/>
    <s v="LE"/>
    <s v="E"/>
    <s v="C"/>
    <x v="353"/>
    <x v="32"/>
    <n v="15.065"/>
    <s v="Q:LV:W0:_Z:L6100:_T:SII:_Z:ALL:LE:E:C20232"/>
    <n v="0"/>
    <n v="15.07"/>
    <x v="16"/>
    <x v="8"/>
    <x v="0"/>
  </r>
  <r>
    <s v="SUP.Q.LV.W0._Z.A7100._T.SII._Z.ALL.LE.E.C"/>
    <x v="18"/>
    <x v="298"/>
    <x v="17"/>
    <x v="1"/>
    <x v="43"/>
    <n v="9.0250000000000004"/>
    <s v="Q:LV:W0:_Z:A7100:_T:SII:_Z:ALL:LE:E:C"/>
    <x v="0"/>
    <x v="12"/>
    <s v="W0"/>
    <s v="_Z"/>
    <x v="167"/>
    <x v="0"/>
    <s v="SII"/>
    <s v="_Z"/>
    <s v="ALL"/>
    <s v="LE"/>
    <s v="E"/>
    <s v="C"/>
    <x v="354"/>
    <x v="32"/>
    <n v="9.0250000000000004"/>
    <s v="Q:LV:W0:_Z:A7100:_T:SII:_Z:ALL:LE:E:C20232"/>
    <n v="0"/>
    <n v="9.0299999999999994"/>
    <x v="16"/>
    <x v="8"/>
    <x v="0"/>
  </r>
  <r>
    <s v="SUP.Q.LV.W0._Z.I3214._T.SII._Z._Z._Z.PCT.C"/>
    <x v="18"/>
    <x v="299"/>
    <x v="17"/>
    <x v="1"/>
    <x v="43"/>
    <n v="166.93"/>
    <s v="Q:LV:W0:_Z:I3214:_T:SII:_Z:_Z:_Z:PCT:C"/>
    <x v="0"/>
    <x v="12"/>
    <s v="W0"/>
    <s v="_Z"/>
    <x v="168"/>
    <x v="0"/>
    <s v="SII"/>
    <s v="_Z"/>
    <s v="_Z"/>
    <s v="_Z"/>
    <s v="PCT"/>
    <s v="C"/>
    <x v="355"/>
    <x v="32"/>
    <n v="1.6693"/>
    <s v="Q:LV:W0:_Z:I3214:_T:SII:_Z:_Z:_Z:PCT:C20232"/>
    <n v="0"/>
    <n v="166.93"/>
    <x v="16"/>
    <x v="8"/>
    <x v="0"/>
  </r>
  <r>
    <s v="SUP.Q.LV.W0._Z.A6310._T.SII._Z.ALL.LE.E.C"/>
    <x v="14"/>
    <x v="215"/>
    <x v="17"/>
    <x v="1"/>
    <x v="43"/>
    <n v="5.1593"/>
    <s v="Q:LV:W0:_Z:A6310:_T:SII:_Z:ALL:LE:E:C"/>
    <x v="0"/>
    <x v="12"/>
    <s v="W0"/>
    <s v="_Z"/>
    <x v="136"/>
    <x v="0"/>
    <s v="SII"/>
    <s v="_Z"/>
    <s v="ALL"/>
    <s v="LE"/>
    <s v="E"/>
    <s v="C"/>
    <x v="215"/>
    <x v="32"/>
    <n v="5.1593"/>
    <s v="Q:LV:W0:_Z:A6310:_T:SII:_Z:ALL:LE:E:C20232"/>
    <n v="0"/>
    <n v="5.16"/>
    <x v="12"/>
    <x v="8"/>
    <x v="0"/>
  </r>
  <r>
    <s v="SUP.Q.LV.W0._Z.A6400._T.SII._Z.ALL.LE.E.C"/>
    <x v="14"/>
    <x v="213"/>
    <x v="17"/>
    <x v="1"/>
    <x v="43"/>
    <n v="5.1113999999999997"/>
    <s v="Q:LV:W0:_Z:A6400:_T:SII:_Z:ALL:LE:E:C"/>
    <x v="0"/>
    <x v="12"/>
    <s v="W0"/>
    <s v="_Z"/>
    <x v="134"/>
    <x v="0"/>
    <s v="SII"/>
    <s v="_Z"/>
    <s v="ALL"/>
    <s v="LE"/>
    <s v="E"/>
    <s v="C"/>
    <x v="213"/>
    <x v="32"/>
    <n v="5.1113999999999997"/>
    <s v="Q:LV:W0:_Z:A6400:_T:SII:_Z:ALL:LE:E:C20232"/>
    <n v="0"/>
    <n v="5.1100000000000003"/>
    <x v="12"/>
    <x v="8"/>
    <x v="0"/>
  </r>
  <r>
    <s v="SUP.Q.LV.W0._Z.A6410._T.SII._Z.ALL.LE.E.C"/>
    <x v="14"/>
    <x v="207"/>
    <x v="17"/>
    <x v="1"/>
    <x v="43"/>
    <s v="-"/>
    <s v="Q:LV:W0:_Z:A6410:_T:SII:_Z:ALL:LE:E:C"/>
    <x v="0"/>
    <x v="12"/>
    <s v="W0"/>
    <s v="_Z"/>
    <x v="128"/>
    <x v="0"/>
    <s v="SII"/>
    <s v="_Z"/>
    <s v="ALL"/>
    <s v="LE"/>
    <s v="E"/>
    <s v="C"/>
    <x v="207"/>
    <x v="32"/>
    <e v="#N/A"/>
    <s v="Q:LV:W0:_Z:A6410:_T:SII:_Z:ALL:LE:E:C20232"/>
    <n v="0"/>
    <e v="#N/A"/>
    <x v="12"/>
    <x v="8"/>
    <x v="0"/>
  </r>
  <r>
    <s v="SUP.Q.LV.W0._Z.A6420._T.SII._Z.ALL.LE.E.C"/>
    <x v="14"/>
    <x v="208"/>
    <x v="17"/>
    <x v="1"/>
    <x v="43"/>
    <s v="-"/>
    <s v="Q:LV:W0:_Z:A6420:_T:SII:_Z:ALL:LE:E:C"/>
    <x v="0"/>
    <x v="12"/>
    <s v="W0"/>
    <s v="_Z"/>
    <x v="129"/>
    <x v="0"/>
    <s v="SII"/>
    <s v="_Z"/>
    <s v="ALL"/>
    <s v="LE"/>
    <s v="E"/>
    <s v="C"/>
    <x v="208"/>
    <x v="32"/>
    <e v="#N/A"/>
    <s v="Q:LV:W0:_Z:A6420:_T:SII:_Z:ALL:LE:E:C20232"/>
    <n v="0"/>
    <e v="#N/A"/>
    <x v="12"/>
    <x v="8"/>
    <x v="0"/>
  </r>
  <r>
    <s v="SUP.Q.LV.W0._Z.A6421._T.SII._Z.ALL.LE.E.C"/>
    <x v="14"/>
    <x v="204"/>
    <x v="17"/>
    <x v="1"/>
    <x v="43"/>
    <n v="5.0983999999999998"/>
    <s v="Q:LV:W0:_Z:A6421:_T:SII:_Z:ALL:LE:E:C"/>
    <x v="0"/>
    <x v="12"/>
    <s v="W0"/>
    <s v="_Z"/>
    <x v="125"/>
    <x v="0"/>
    <s v="SII"/>
    <s v="_Z"/>
    <s v="ALL"/>
    <s v="LE"/>
    <s v="E"/>
    <s v="C"/>
    <x v="204"/>
    <x v="32"/>
    <n v="5.0983999999999998"/>
    <s v="Q:LV:W0:_Z:A6421:_T:SII:_Z:ALL:LE:E:C20232"/>
    <n v="0"/>
    <n v="5.0999999999999996"/>
    <x v="12"/>
    <x v="8"/>
    <x v="0"/>
  </r>
  <r>
    <s v="SUP.Q.LV.W0._Z.A6422._T.SII._Z.ALL.LE.E.C"/>
    <x v="14"/>
    <x v="203"/>
    <x v="17"/>
    <x v="1"/>
    <x v="43"/>
    <s v="-"/>
    <s v="Q:LV:W0:_Z:A6422:_T:SII:_Z:ALL:LE:E:C"/>
    <x v="0"/>
    <x v="12"/>
    <s v="W0"/>
    <s v="_Z"/>
    <x v="124"/>
    <x v="0"/>
    <s v="SII"/>
    <s v="_Z"/>
    <s v="ALL"/>
    <s v="LE"/>
    <s v="E"/>
    <s v="C"/>
    <x v="203"/>
    <x v="32"/>
    <e v="#N/A"/>
    <s v="Q:LV:W0:_Z:A6422:_T:SII:_Z:ALL:LE:E:C20232"/>
    <n v="0"/>
    <e v="#N/A"/>
    <x v="12"/>
    <x v="8"/>
    <x v="0"/>
  </r>
  <r>
    <s v="SUP.Q.LV.W0._Z.A6500._T.SII._Z.ALL.LE.E.C"/>
    <x v="14"/>
    <x v="214"/>
    <x v="17"/>
    <x v="1"/>
    <x v="43"/>
    <s v="-"/>
    <s v="Q:LV:W0:_Z:A6500:_T:SII:_Z:ALL:LE:E:C"/>
    <x v="0"/>
    <x v="12"/>
    <s v="W0"/>
    <s v="_Z"/>
    <x v="135"/>
    <x v="0"/>
    <s v="SII"/>
    <s v="_Z"/>
    <s v="ALL"/>
    <s v="LE"/>
    <s v="E"/>
    <s v="C"/>
    <x v="214"/>
    <x v="32"/>
    <e v="#N/A"/>
    <s v="Q:LV:W0:_Z:A6500:_T:SII:_Z:ALL:LE:E:C20232"/>
    <n v="0"/>
    <e v="#N/A"/>
    <x v="12"/>
    <x v="8"/>
    <x v="0"/>
  </r>
  <r>
    <s v="SUP.Q.LV.W0._Z.A6510._T.SII._Z.ALL.LE.E.C"/>
    <x v="14"/>
    <x v="209"/>
    <x v="17"/>
    <x v="1"/>
    <x v="43"/>
    <s v="-"/>
    <s v="Q:LV:W0:_Z:A6510:_T:SII:_Z:ALL:LE:E:C"/>
    <x v="0"/>
    <x v="12"/>
    <s v="W0"/>
    <s v="_Z"/>
    <x v="130"/>
    <x v="0"/>
    <s v="SII"/>
    <s v="_Z"/>
    <s v="ALL"/>
    <s v="LE"/>
    <s v="E"/>
    <s v="C"/>
    <x v="209"/>
    <x v="32"/>
    <e v="#N/A"/>
    <s v="Q:LV:W0:_Z:A6510:_T:SII:_Z:ALL:LE:E:C20232"/>
    <n v="0"/>
    <e v="#N/A"/>
    <x v="12"/>
    <x v="8"/>
    <x v="0"/>
  </r>
  <r>
    <s v="SUP.Q.LV.W0._Z.A6520._T.SII._Z.ALL.LE.E.C"/>
    <x v="14"/>
    <x v="210"/>
    <x v="17"/>
    <x v="1"/>
    <x v="43"/>
    <s v="-"/>
    <s v="Q:LV:W0:_Z:A6520:_T:SII:_Z:ALL:LE:E:C"/>
    <x v="0"/>
    <x v="12"/>
    <s v="W0"/>
    <s v="_Z"/>
    <x v="131"/>
    <x v="0"/>
    <s v="SII"/>
    <s v="_Z"/>
    <s v="ALL"/>
    <s v="LE"/>
    <s v="E"/>
    <s v="C"/>
    <x v="210"/>
    <x v="32"/>
    <e v="#N/A"/>
    <s v="Q:LV:W0:_Z:A6520:_T:SII:_Z:ALL:LE:E:C20232"/>
    <n v="0"/>
    <e v="#N/A"/>
    <x v="12"/>
    <x v="8"/>
    <x v="0"/>
  </r>
  <r>
    <s v="SUP.Q.LV.W0._Z.A6521._T.SII._Z.ALL.LE.E.C"/>
    <x v="14"/>
    <x v="205"/>
    <x v="17"/>
    <x v="1"/>
    <x v="43"/>
    <s v="-"/>
    <s v="Q:LV:W0:_Z:A6521:_T:SII:_Z:ALL:LE:E:C"/>
    <x v="0"/>
    <x v="12"/>
    <s v="W0"/>
    <s v="_Z"/>
    <x v="126"/>
    <x v="0"/>
    <s v="SII"/>
    <s v="_Z"/>
    <s v="ALL"/>
    <s v="LE"/>
    <s v="E"/>
    <s v="C"/>
    <x v="205"/>
    <x v="32"/>
    <e v="#N/A"/>
    <s v="Q:LV:W0:_Z:A6521:_T:SII:_Z:ALL:LE:E:C20232"/>
    <n v="0"/>
    <e v="#N/A"/>
    <x v="12"/>
    <x v="8"/>
    <x v="0"/>
  </r>
  <r>
    <s v="SUP.Q.LV.W0._Z.A6522._T.SII._Z.ALL.LE.E.C"/>
    <x v="14"/>
    <x v="206"/>
    <x v="17"/>
    <x v="1"/>
    <x v="43"/>
    <s v="-"/>
    <s v="Q:LV:W0:_Z:A6522:_T:SII:_Z:ALL:LE:E:C"/>
    <x v="0"/>
    <x v="12"/>
    <s v="W0"/>
    <s v="_Z"/>
    <x v="127"/>
    <x v="0"/>
    <s v="SII"/>
    <s v="_Z"/>
    <s v="ALL"/>
    <s v="LE"/>
    <s v="E"/>
    <s v="C"/>
    <x v="206"/>
    <x v="32"/>
    <e v="#N/A"/>
    <s v="Q:LV:W0:_Z:A6522:_T:SII:_Z:ALL:LE:E:C20232"/>
    <n v="0"/>
    <e v="#N/A"/>
    <x v="12"/>
    <x v="8"/>
    <x v="0"/>
  </r>
  <r>
    <s v="SUP.Q.LV.W0._Z.A6600._T.SII._Z.ALL.LE.E.C"/>
    <x v="14"/>
    <x v="212"/>
    <x v="17"/>
    <x v="1"/>
    <x v="43"/>
    <s v="-"/>
    <s v="Q:LV:W0:_Z:A6600:_T:SII:_Z:ALL:LE:E:C"/>
    <x v="0"/>
    <x v="12"/>
    <s v="W0"/>
    <s v="_Z"/>
    <x v="133"/>
    <x v="0"/>
    <s v="SII"/>
    <s v="_Z"/>
    <s v="ALL"/>
    <s v="LE"/>
    <s v="E"/>
    <s v="C"/>
    <x v="212"/>
    <x v="32"/>
    <e v="#N/A"/>
    <s v="Q:LV:W0:_Z:A6600:_T:SII:_Z:ALL:LE:E:C20232"/>
    <n v="0"/>
    <e v="#N/A"/>
    <x v="12"/>
    <x v="8"/>
    <x v="0"/>
  </r>
  <r>
    <s v="SUP.Q.LV.W0._Z.A6320._T.SII._Z.ALL.LE.E.C"/>
    <x v="14"/>
    <x v="211"/>
    <x v="17"/>
    <x v="1"/>
    <x v="43"/>
    <n v="2.0436000000000001"/>
    <s v="Q:LV:W0:_Z:A6320:_T:SII:_Z:ALL:LE:E:C"/>
    <x v="0"/>
    <x v="12"/>
    <s v="W0"/>
    <s v="_Z"/>
    <x v="132"/>
    <x v="0"/>
    <s v="SII"/>
    <s v="_Z"/>
    <s v="ALL"/>
    <s v="LE"/>
    <s v="E"/>
    <s v="C"/>
    <x v="211"/>
    <x v="32"/>
    <n v="2.0436000000000001"/>
    <s v="Q:LV:W0:_Z:A6320:_T:SII:_Z:ALL:LE:E:C20232"/>
    <n v="0"/>
    <n v="2.04"/>
    <x v="12"/>
    <x v="8"/>
    <x v="0"/>
  </r>
  <r>
    <s v="SUP.Q.LV.W0._Z.A6700._T.SII._Z.ALL.LE.E.C"/>
    <x v="14"/>
    <x v="217"/>
    <x v="17"/>
    <x v="1"/>
    <x v="43"/>
    <n v="2.5630000000000002"/>
    <s v="Q:LV:W0:_Z:A6700:_T:SII:_Z:ALL:LE:E:C"/>
    <x v="0"/>
    <x v="12"/>
    <s v="W0"/>
    <s v="_Z"/>
    <x v="138"/>
    <x v="0"/>
    <s v="SII"/>
    <s v="_Z"/>
    <s v="ALL"/>
    <s v="LE"/>
    <s v="E"/>
    <s v="C"/>
    <x v="217"/>
    <x v="32"/>
    <n v="2.5630000000000002"/>
    <s v="Q:LV:W0:_Z:A6700:_T:SII:_Z:ALL:LE:E:C20232"/>
    <n v="0"/>
    <n v="2.56"/>
    <x v="12"/>
    <x v="8"/>
    <x v="0"/>
  </r>
  <r>
    <s v="SUP.Q.LV.W0._Z.A6800._T.SII._Z.ALL.LE.E.C"/>
    <x v="14"/>
    <x v="216"/>
    <x v="17"/>
    <x v="1"/>
    <x v="43"/>
    <n v="0.51939999999999997"/>
    <s v="Q:LV:W0:_Z:A6800:_T:SII:_Z:ALL:LE:E:C"/>
    <x v="0"/>
    <x v="12"/>
    <s v="W0"/>
    <s v="_Z"/>
    <x v="137"/>
    <x v="0"/>
    <s v="SII"/>
    <s v="_Z"/>
    <s v="ALL"/>
    <s v="LE"/>
    <s v="E"/>
    <s v="C"/>
    <x v="216"/>
    <x v="32"/>
    <n v="0.51939999999999997"/>
    <s v="Q:LV:W0:_Z:A6800:_T:SII:_Z:ALL:LE:E:C20232"/>
    <n v="0"/>
    <n v="0.52"/>
    <x v="12"/>
    <x v="8"/>
    <x v="0"/>
  </r>
  <r>
    <s v="SUP.Q.LV.W0._Z.I3017._T.SII._Z._Z._Z.PCT.C"/>
    <x v="14"/>
    <x v="218"/>
    <x v="17"/>
    <x v="1"/>
    <x v="43"/>
    <n v="252.46"/>
    <s v="Q:LV:W0:_Z:I3017:_T:SII:_Z:_Z:_Z:PCT:C"/>
    <x v="0"/>
    <x v="12"/>
    <s v="W0"/>
    <s v="_Z"/>
    <x v="139"/>
    <x v="0"/>
    <s v="SII"/>
    <s v="_Z"/>
    <s v="_Z"/>
    <s v="_Z"/>
    <s v="PCT"/>
    <s v="C"/>
    <x v="218"/>
    <x v="32"/>
    <n v="2.5246"/>
    <s v="Q:LV:W0:_Z:I3017:_T:SII:_Z:_Z:_Z:PCT:C20232"/>
    <n v="0"/>
    <n v="252.46"/>
    <x v="12"/>
    <x v="8"/>
    <x v="0"/>
  </r>
  <r>
    <s v="SUP.Q.LV.W0._Z.L6110._T.SII._Z.ALL.LE.E.C"/>
    <x v="18"/>
    <x v="310"/>
    <x v="17"/>
    <x v="1"/>
    <x v="43"/>
    <n v="1.881"/>
    <s v="Q:LV:W0:_Z:L6110:_T:SII:_Z:ALL:LE:E:C"/>
    <x v="0"/>
    <x v="12"/>
    <s v="W0"/>
    <s v="_Z"/>
    <x v="170"/>
    <x v="0"/>
    <s v="SII"/>
    <s v="_Z"/>
    <s v="ALL"/>
    <s v="LE"/>
    <s v="E"/>
    <s v="C"/>
    <x v="366"/>
    <x v="32"/>
    <n v="1.881"/>
    <s v="Q:LV:W0:_Z:L6110:_T:SII:_Z:ALL:LE:E:C20232"/>
    <n v="0"/>
    <n v="1.88"/>
    <x v="16"/>
    <x v="8"/>
    <x v="0"/>
  </r>
  <r>
    <s v="SUP.Q.LV.W0._Z.L6120._T.SII._Z.ALL.LE.E.C"/>
    <x v="18"/>
    <x v="311"/>
    <x v="17"/>
    <x v="1"/>
    <x v="43"/>
    <n v="10.4595"/>
    <s v="Q:LV:W0:_Z:L6120:_T:SII:_Z:ALL:LE:E:C"/>
    <x v="0"/>
    <x v="12"/>
    <s v="W0"/>
    <s v="_Z"/>
    <x v="171"/>
    <x v="0"/>
    <s v="SII"/>
    <s v="_Z"/>
    <s v="ALL"/>
    <s v="LE"/>
    <s v="E"/>
    <s v="C"/>
    <x v="367"/>
    <x v="32"/>
    <n v="10.4595"/>
    <s v="Q:LV:W0:_Z:L6120:_T:SII:_Z:ALL:LE:E:C20232"/>
    <n v="0"/>
    <n v="10.46"/>
    <x v="16"/>
    <x v="8"/>
    <x v="0"/>
  </r>
  <r>
    <s v="SUP.Q.LV.W0._Z.L6121._T.SII._Z.ALL.LE.E.C"/>
    <x v="18"/>
    <x v="312"/>
    <x v="17"/>
    <x v="1"/>
    <x v="43"/>
    <n v="10.337899999999999"/>
    <s v="Q:LV:W0:_Z:L6121:_T:SII:_Z:ALL:LE:E:C"/>
    <x v="0"/>
    <x v="12"/>
    <s v="W0"/>
    <s v="_Z"/>
    <x v="172"/>
    <x v="0"/>
    <s v="SII"/>
    <s v="_Z"/>
    <s v="ALL"/>
    <s v="LE"/>
    <s v="E"/>
    <s v="C"/>
    <x v="368"/>
    <x v="32"/>
    <n v="10.337899999999999"/>
    <s v="Q:LV:W0:_Z:L6121:_T:SII:_Z:ALL:LE:E:C20232"/>
    <n v="0"/>
    <n v="10.34"/>
    <x v="16"/>
    <x v="8"/>
    <x v="0"/>
  </r>
  <r>
    <s v="SUP.Q.LV.W0._Z.L6122._T.SII._Z.ALL.LE.E.C"/>
    <x v="18"/>
    <x v="313"/>
    <x v="17"/>
    <x v="1"/>
    <x v="43"/>
    <s v="-"/>
    <s v="Q:LV:W0:_Z:L6122:_T:SII:_Z:ALL:LE:E:C"/>
    <x v="0"/>
    <x v="12"/>
    <s v="W0"/>
    <s v="_Z"/>
    <x v="173"/>
    <x v="0"/>
    <s v="SII"/>
    <s v="_Z"/>
    <s v="ALL"/>
    <s v="LE"/>
    <s v="E"/>
    <s v="C"/>
    <x v="369"/>
    <x v="32"/>
    <e v="#N/A"/>
    <s v="Q:LV:W0:_Z:L6122:_T:SII:_Z:ALL:LE:E:C20232"/>
    <n v="0"/>
    <e v="#N/A"/>
    <x v="16"/>
    <x v="8"/>
    <x v="0"/>
  </r>
  <r>
    <s v="SUP.Q.LV.W0._Z.L6123._T.SII._Z.ALL.LE.E.C"/>
    <x v="18"/>
    <x v="314"/>
    <x v="17"/>
    <x v="1"/>
    <x v="43"/>
    <s v="-"/>
    <s v="Q:LV:W0:_Z:L6123:_T:SII:_Z:ALL:LE:E:C"/>
    <x v="0"/>
    <x v="12"/>
    <s v="W0"/>
    <s v="_Z"/>
    <x v="174"/>
    <x v="0"/>
    <s v="SII"/>
    <s v="_Z"/>
    <s v="ALL"/>
    <s v="LE"/>
    <s v="E"/>
    <s v="C"/>
    <x v="370"/>
    <x v="32"/>
    <e v="#N/A"/>
    <s v="Q:LV:W0:_Z:L6123:_T:SII:_Z:ALL:LE:E:C20232"/>
    <n v="0"/>
    <e v="#N/A"/>
    <x v="16"/>
    <x v="8"/>
    <x v="0"/>
  </r>
  <r>
    <s v="SUP.Q.LV.W0._Z.L6130._T.SII._Z.ALL.LE.E.C"/>
    <x v="18"/>
    <x v="315"/>
    <x v="17"/>
    <x v="1"/>
    <x v="43"/>
    <n v="1.0686"/>
    <s v="Q:LV:W0:_Z:L6130:_T:SII:_Z:ALL:LE:E:C"/>
    <x v="0"/>
    <x v="12"/>
    <s v="W0"/>
    <s v="_Z"/>
    <x v="175"/>
    <x v="0"/>
    <s v="SII"/>
    <s v="_Z"/>
    <s v="ALL"/>
    <s v="LE"/>
    <s v="E"/>
    <s v="C"/>
    <x v="371"/>
    <x v="32"/>
    <n v="1.0686"/>
    <s v="Q:LV:W0:_Z:L6130:_T:SII:_Z:ALL:LE:E:C20232"/>
    <n v="0"/>
    <n v="1.07"/>
    <x v="16"/>
    <x v="8"/>
    <x v="0"/>
  </r>
  <r>
    <s v="SUP.Q.LV.W0._Z.L6131._T.SII._Z.ALL.LE.E.C"/>
    <x v="18"/>
    <x v="316"/>
    <x v="17"/>
    <x v="1"/>
    <x v="43"/>
    <n v="1.9629000000000001"/>
    <s v="Q:LV:W0:_Z:L6131:_T:SII:_Z:ALL:LE:E:C"/>
    <x v="0"/>
    <x v="12"/>
    <s v="W0"/>
    <s v="_Z"/>
    <x v="176"/>
    <x v="0"/>
    <s v="SII"/>
    <s v="_Z"/>
    <s v="ALL"/>
    <s v="LE"/>
    <s v="E"/>
    <s v="C"/>
    <x v="372"/>
    <x v="32"/>
    <n v="1.9629000000000001"/>
    <s v="Q:LV:W0:_Z:L6131:_T:SII:_Z:ALL:LE:E:C20232"/>
    <n v="0"/>
    <n v="1.96"/>
    <x v="16"/>
    <x v="8"/>
    <x v="0"/>
  </r>
  <r>
    <s v="SUP.Q.LV.W0._Z.L6132._T.SII._Z.ALL.LE.E.C"/>
    <x v="18"/>
    <x v="317"/>
    <x v="17"/>
    <x v="1"/>
    <x v="43"/>
    <n v="1.5299999999999999E-2"/>
    <s v="Q:LV:W0:_Z:L6132:_T:SII:_Z:ALL:LE:E:C"/>
    <x v="0"/>
    <x v="12"/>
    <s v="W0"/>
    <s v="_Z"/>
    <x v="177"/>
    <x v="0"/>
    <s v="SII"/>
    <s v="_Z"/>
    <s v="ALL"/>
    <s v="LE"/>
    <s v="E"/>
    <s v="C"/>
    <x v="373"/>
    <x v="32"/>
    <n v="1.5299999999999999E-2"/>
    <s v="Q:LV:W0:_Z:L6132:_T:SII:_Z:ALL:LE:E:C20232"/>
    <n v="0"/>
    <n v="0.02"/>
    <x v="16"/>
    <x v="8"/>
    <x v="0"/>
  </r>
  <r>
    <s v="SUP.Q.LV.W0._Z.L6133._T.SII._Z.ALL.LE.E.C"/>
    <x v="18"/>
    <x v="318"/>
    <x v="17"/>
    <x v="1"/>
    <x v="43"/>
    <n v="7.7000000000000002E-3"/>
    <s v="Q:LV:W0:_Z:L6133:_T:SII:_Z:ALL:LE:E:C"/>
    <x v="0"/>
    <x v="12"/>
    <s v="W0"/>
    <s v="_Z"/>
    <x v="178"/>
    <x v="0"/>
    <s v="SII"/>
    <s v="_Z"/>
    <s v="ALL"/>
    <s v="LE"/>
    <s v="E"/>
    <s v="C"/>
    <x v="374"/>
    <x v="32"/>
    <n v="7.7000000000000002E-3"/>
    <s v="Q:LV:W0:_Z:L6133:_T:SII:_Z:ALL:LE:E:C20232"/>
    <n v="0"/>
    <n v="0.01"/>
    <x v="16"/>
    <x v="8"/>
    <x v="0"/>
  </r>
  <r>
    <s v="SUP.Q.LV.W0._Z.L6140._T.SII._Z.ALL.LE.E.C"/>
    <x v="18"/>
    <x v="319"/>
    <x v="17"/>
    <x v="1"/>
    <x v="43"/>
    <n v="1.0055000000000001"/>
    <s v="Q:LV:W0:_Z:L6140:_T:SII:_Z:ALL:LE:E:C"/>
    <x v="0"/>
    <x v="12"/>
    <s v="W0"/>
    <s v="_Z"/>
    <x v="179"/>
    <x v="0"/>
    <s v="SII"/>
    <s v="_Z"/>
    <s v="ALL"/>
    <s v="LE"/>
    <s v="E"/>
    <s v="C"/>
    <x v="375"/>
    <x v="32"/>
    <n v="1.0055000000000001"/>
    <s v="Q:LV:W0:_Z:L6140:_T:SII:_Z:ALL:LE:E:C20232"/>
    <n v="0"/>
    <n v="1.01"/>
    <x v="16"/>
    <x v="8"/>
    <x v="0"/>
  </r>
  <r>
    <s v="SUP.Q.LV.W0._Z.L6150._T.SII._Z.ALL.LE.E.C"/>
    <x v="18"/>
    <x v="320"/>
    <x v="17"/>
    <x v="1"/>
    <x v="43"/>
    <s v="-"/>
    <s v="Q:LV:W0:_Z:L6150:_T:SII:_Z:ALL:LE:E:C"/>
    <x v="0"/>
    <x v="12"/>
    <s v="W0"/>
    <s v="_Z"/>
    <x v="180"/>
    <x v="0"/>
    <s v="SII"/>
    <s v="_Z"/>
    <s v="ALL"/>
    <s v="LE"/>
    <s v="E"/>
    <s v="C"/>
    <x v="376"/>
    <x v="32"/>
    <e v="#N/A"/>
    <s v="Q:LV:W0:_Z:L6150:_T:SII:_Z:ALL:LE:E:C20232"/>
    <n v="0"/>
    <e v="#N/A"/>
    <x v="16"/>
    <x v="8"/>
    <x v="0"/>
  </r>
  <r>
    <s v="SUP.Q.LV.W0._Z.L6160._T.SII._Z.ALL.LE.E.C"/>
    <x v="18"/>
    <x v="321"/>
    <x v="17"/>
    <x v="1"/>
    <x v="43"/>
    <n v="0.43269999999999997"/>
    <s v="Q:LV:W0:_Z:L6160:_T:SII:_Z:ALL:LE:E:C"/>
    <x v="0"/>
    <x v="12"/>
    <s v="W0"/>
    <s v="_Z"/>
    <x v="181"/>
    <x v="0"/>
    <s v="SII"/>
    <s v="_Z"/>
    <s v="ALL"/>
    <s v="LE"/>
    <s v="E"/>
    <s v="C"/>
    <x v="377"/>
    <x v="32"/>
    <n v="0.43269999999999997"/>
    <s v="Q:LV:W0:_Z:L6160:_T:SII:_Z:ALL:LE:E:C20232"/>
    <n v="0"/>
    <n v="0.43"/>
    <x v="16"/>
    <x v="8"/>
    <x v="0"/>
  </r>
  <r>
    <s v="SUP.Q.LV.W0._Z.L6161._T.SII._Z.ALL.LE.E.C"/>
    <x v="18"/>
    <x v="322"/>
    <x v="17"/>
    <x v="1"/>
    <x v="43"/>
    <s v="-"/>
    <s v="Q:LV:W0:_Z:L6161:_T:SII:_Z:ALL:LE:E:C"/>
    <x v="0"/>
    <x v="12"/>
    <s v="W0"/>
    <s v="_Z"/>
    <x v="182"/>
    <x v="0"/>
    <s v="SII"/>
    <s v="_Z"/>
    <s v="ALL"/>
    <s v="LE"/>
    <s v="E"/>
    <s v="C"/>
    <x v="378"/>
    <x v="32"/>
    <e v="#N/A"/>
    <s v="Q:LV:W0:_Z:L6161:_T:SII:_Z:ALL:LE:E:C20232"/>
    <n v="0"/>
    <e v="#N/A"/>
    <x v="16"/>
    <x v="8"/>
    <x v="0"/>
  </r>
  <r>
    <s v="SUP.Q.LV.W0._Z.L6170._T.SII._Z.ALL.LE.E.C"/>
    <x v="18"/>
    <x v="323"/>
    <x v="17"/>
    <x v="1"/>
    <x v="43"/>
    <s v="-"/>
    <s v="Q:LV:W0:_Z:L6170:_T:SII:_Z:ALL:LE:E:C"/>
    <x v="0"/>
    <x v="12"/>
    <s v="W0"/>
    <s v="_Z"/>
    <x v="183"/>
    <x v="0"/>
    <s v="SII"/>
    <s v="_Z"/>
    <s v="ALL"/>
    <s v="LE"/>
    <s v="E"/>
    <s v="C"/>
    <x v="379"/>
    <x v="32"/>
    <e v="#N/A"/>
    <s v="Q:LV:W0:_Z:L6170:_T:SII:_Z:ALL:LE:E:C20232"/>
    <n v="0"/>
    <e v="#N/A"/>
    <x v="16"/>
    <x v="8"/>
    <x v="0"/>
  </r>
  <r>
    <s v="SUP.Q.LV.W0._Z.L6180._T.SII._Z.ALL.LE.E.C"/>
    <x v="18"/>
    <x v="324"/>
    <x v="17"/>
    <x v="1"/>
    <x v="43"/>
    <s v="-"/>
    <s v="Q:LV:W0:_Z:L6180:_T:SII:_Z:ALL:LE:E:C"/>
    <x v="0"/>
    <x v="12"/>
    <s v="W0"/>
    <s v="_Z"/>
    <x v="184"/>
    <x v="0"/>
    <s v="SII"/>
    <s v="_Z"/>
    <s v="ALL"/>
    <s v="LE"/>
    <s v="E"/>
    <s v="C"/>
    <x v="380"/>
    <x v="32"/>
    <e v="#N/A"/>
    <s v="Q:LV:W0:_Z:L6180:_T:SII:_Z:ALL:LE:E:C20232"/>
    <n v="0"/>
    <e v="#N/A"/>
    <x v="16"/>
    <x v="8"/>
    <x v="0"/>
  </r>
  <r>
    <s v="SUP.Q.LV.W0._Z.L6190._T.SII._Z.ALL.LE.E.C"/>
    <x v="18"/>
    <x v="325"/>
    <x v="17"/>
    <x v="1"/>
    <x v="43"/>
    <s v="-"/>
    <s v="Q:LV:W0:_Z:L6190:_T:SII:_Z:ALL:LE:E:C"/>
    <x v="0"/>
    <x v="12"/>
    <s v="W0"/>
    <s v="_Z"/>
    <x v="185"/>
    <x v="0"/>
    <s v="SII"/>
    <s v="_Z"/>
    <s v="ALL"/>
    <s v="LE"/>
    <s v="E"/>
    <s v="C"/>
    <x v="381"/>
    <x v="32"/>
    <e v="#N/A"/>
    <s v="Q:LV:W0:_Z:L6190:_T:SII:_Z:ALL:LE:E:C20232"/>
    <n v="0"/>
    <e v="#N/A"/>
    <x v="16"/>
    <x v="8"/>
    <x v="0"/>
  </r>
  <r>
    <s v="SUP.Q.LV.W0._Z.A7110._T.SII._Z.ALL.LE.E.C"/>
    <x v="18"/>
    <x v="326"/>
    <x v="17"/>
    <x v="1"/>
    <x v="43"/>
    <s v="-"/>
    <s v="Q:LV:W0:_Z:A7110:_T:SII:_Z:ALL:LE:E:C"/>
    <x v="0"/>
    <x v="12"/>
    <s v="W0"/>
    <s v="_Z"/>
    <x v="186"/>
    <x v="0"/>
    <s v="SII"/>
    <s v="_Z"/>
    <s v="ALL"/>
    <s v="LE"/>
    <s v="E"/>
    <s v="C"/>
    <x v="382"/>
    <x v="32"/>
    <e v="#N/A"/>
    <s v="Q:LV:W0:_Z:A7110:_T:SII:_Z:ALL:LE:E:C20232"/>
    <n v="0"/>
    <e v="#N/A"/>
    <x v="16"/>
    <x v="8"/>
    <x v="0"/>
  </r>
  <r>
    <s v="SUP.Q.LV.W0._Z.A7120._T.SII._Z.ALL.LE.E.C"/>
    <x v="18"/>
    <x v="327"/>
    <x v="17"/>
    <x v="1"/>
    <x v="43"/>
    <s v="-"/>
    <s v="Q:LV:W0:_Z:A7120:_T:SII:_Z:ALL:LE:E:C"/>
    <x v="0"/>
    <x v="12"/>
    <s v="W0"/>
    <s v="_Z"/>
    <x v="187"/>
    <x v="0"/>
    <s v="SII"/>
    <s v="_Z"/>
    <s v="ALL"/>
    <s v="LE"/>
    <s v="E"/>
    <s v="C"/>
    <x v="383"/>
    <x v="32"/>
    <e v="#N/A"/>
    <s v="Q:LV:W0:_Z:A7120:_T:SII:_Z:ALL:LE:E:C20232"/>
    <n v="0"/>
    <e v="#N/A"/>
    <x v="16"/>
    <x v="8"/>
    <x v="0"/>
  </r>
  <r>
    <s v="SUP.Q.LV.W0._Z.A7130._T.SII._Z.ALL.LE.E.C"/>
    <x v="18"/>
    <x v="328"/>
    <x v="17"/>
    <x v="1"/>
    <x v="43"/>
    <s v="-"/>
    <s v="Q:LV:W0:_Z:A7130:_T:SII:_Z:ALL:LE:E:C"/>
    <x v="0"/>
    <x v="12"/>
    <s v="W0"/>
    <s v="_Z"/>
    <x v="188"/>
    <x v="0"/>
    <s v="SII"/>
    <s v="_Z"/>
    <s v="ALL"/>
    <s v="LE"/>
    <s v="E"/>
    <s v="C"/>
    <x v="384"/>
    <x v="32"/>
    <e v="#N/A"/>
    <s v="Q:LV:W0:_Z:A7130:_T:SII:_Z:ALL:LE:E:C20232"/>
    <n v="0"/>
    <e v="#N/A"/>
    <x v="16"/>
    <x v="8"/>
    <x v="0"/>
  </r>
  <r>
    <s v="SUP.Q.LV.W0._Z.A7140._T.SII._Z.ALL.LE.E.C"/>
    <x v="18"/>
    <x v="329"/>
    <x v="17"/>
    <x v="1"/>
    <x v="43"/>
    <n v="8.4504000000000001"/>
    <s v="Q:LV:W0:_Z:A7140:_T:SII:_Z:ALL:LE:E:C"/>
    <x v="0"/>
    <x v="12"/>
    <s v="W0"/>
    <s v="_Z"/>
    <x v="189"/>
    <x v="0"/>
    <s v="SII"/>
    <s v="_Z"/>
    <s v="ALL"/>
    <s v="LE"/>
    <s v="E"/>
    <s v="C"/>
    <x v="385"/>
    <x v="32"/>
    <n v="8.4504000000000001"/>
    <s v="Q:LV:W0:_Z:A7140:_T:SII:_Z:ALL:LE:E:C20232"/>
    <n v="0"/>
    <n v="8.4499999999999993"/>
    <x v="16"/>
    <x v="8"/>
    <x v="0"/>
  </r>
  <r>
    <s v="SUP.Q.LV.W0._Z.A7141._T.SII._Z.ALL.LE.E.C"/>
    <x v="18"/>
    <x v="330"/>
    <x v="17"/>
    <x v="1"/>
    <x v="43"/>
    <n v="1.8619000000000001"/>
    <s v="Q:LV:W0:_Z:A7141:_T:SII:_Z:ALL:LE:E:C"/>
    <x v="0"/>
    <x v="12"/>
    <s v="W0"/>
    <s v="_Z"/>
    <x v="190"/>
    <x v="0"/>
    <s v="SII"/>
    <s v="_Z"/>
    <s v="ALL"/>
    <s v="LE"/>
    <s v="E"/>
    <s v="C"/>
    <x v="386"/>
    <x v="32"/>
    <n v="1.8619000000000001"/>
    <s v="Q:LV:W0:_Z:A7141:_T:SII:_Z:ALL:LE:E:C20232"/>
    <n v="0"/>
    <n v="1.86"/>
    <x v="16"/>
    <x v="8"/>
    <x v="0"/>
  </r>
  <r>
    <s v="SUP.Q.LV.W0._Z.A7150._T.SII._Z.ALL.LE.E.C"/>
    <x v="18"/>
    <x v="331"/>
    <x v="17"/>
    <x v="1"/>
    <x v="43"/>
    <s v="-"/>
    <s v="Q:LV:W0:_Z:A7150:_T:SII:_Z:ALL:LE:E:C"/>
    <x v="0"/>
    <x v="12"/>
    <s v="W0"/>
    <s v="_Z"/>
    <x v="191"/>
    <x v="0"/>
    <s v="SII"/>
    <s v="_Z"/>
    <s v="ALL"/>
    <s v="LE"/>
    <s v="E"/>
    <s v="C"/>
    <x v="387"/>
    <x v="32"/>
    <e v="#N/A"/>
    <s v="Q:LV:W0:_Z:A7150:_T:SII:_Z:ALL:LE:E:C20232"/>
    <n v="0"/>
    <e v="#N/A"/>
    <x v="16"/>
    <x v="8"/>
    <x v="0"/>
  </r>
  <r>
    <s v="SUP.Q.LV.W0._Z.A7160._T.SII._Z.ALL.LE.E.C"/>
    <x v="18"/>
    <x v="332"/>
    <x v="17"/>
    <x v="1"/>
    <x v="43"/>
    <s v="-"/>
    <s v="Q:LV:W0:_Z:A7160:_T:SII:_Z:ALL:LE:E:C"/>
    <x v="0"/>
    <x v="12"/>
    <s v="W0"/>
    <s v="_Z"/>
    <x v="192"/>
    <x v="0"/>
    <s v="SII"/>
    <s v="_Z"/>
    <s v="ALL"/>
    <s v="LE"/>
    <s v="E"/>
    <s v="C"/>
    <x v="388"/>
    <x v="32"/>
    <e v="#N/A"/>
    <s v="Q:LV:W0:_Z:A7160:_T:SII:_Z:ALL:LE:E:C20232"/>
    <n v="0"/>
    <e v="#N/A"/>
    <x v="16"/>
    <x v="8"/>
    <x v="0"/>
  </r>
  <r>
    <s v="SUP.Q.LV.W0._Z.A7170._T.SII._Z.ALL.LE.E.C"/>
    <x v="18"/>
    <x v="333"/>
    <x v="17"/>
    <x v="1"/>
    <x v="43"/>
    <s v="-"/>
    <s v="Q:LV:W0:_Z:A7170:_T:SII:_Z:ALL:LE:E:C"/>
    <x v="0"/>
    <x v="12"/>
    <s v="W0"/>
    <s v="_Z"/>
    <x v="193"/>
    <x v="0"/>
    <s v="SII"/>
    <s v="_Z"/>
    <s v="ALL"/>
    <s v="LE"/>
    <s v="E"/>
    <s v="C"/>
    <x v="389"/>
    <x v="32"/>
    <e v="#N/A"/>
    <s v="Q:LV:W0:_Z:A7170:_T:SII:_Z:ALL:LE:E:C20232"/>
    <n v="0"/>
    <e v="#N/A"/>
    <x v="16"/>
    <x v="8"/>
    <x v="0"/>
  </r>
  <r>
    <s v="SUP.Q.LV.W0._Z.A7180._T.SII._Z.ALL.LE.E.C"/>
    <x v="18"/>
    <x v="334"/>
    <x v="17"/>
    <x v="1"/>
    <x v="43"/>
    <s v="-"/>
    <s v="Q:LV:W0:_Z:A7180:_T:SII:_Z:ALL:LE:E:C"/>
    <x v="0"/>
    <x v="12"/>
    <s v="W0"/>
    <s v="_Z"/>
    <x v="194"/>
    <x v="0"/>
    <s v="SII"/>
    <s v="_Z"/>
    <s v="ALL"/>
    <s v="LE"/>
    <s v="E"/>
    <s v="C"/>
    <x v="390"/>
    <x v="32"/>
    <e v="#N/A"/>
    <s v="Q:LV:W0:_Z:A7180:_T:SII:_Z:ALL:LE:E:C20232"/>
    <n v="0"/>
    <e v="#N/A"/>
    <x v="16"/>
    <x v="8"/>
    <x v="0"/>
  </r>
  <r>
    <s v="SUP.Q.LV.W0._Z.A7190._T.SII._Z.ALL.LE.E.C"/>
    <x v="18"/>
    <x v="335"/>
    <x v="17"/>
    <x v="1"/>
    <x v="43"/>
    <n v="0.1691"/>
    <s v="Q:LV:W0:_Z:A7190:_T:SII:_Z:ALL:LE:E:C"/>
    <x v="0"/>
    <x v="12"/>
    <s v="W0"/>
    <s v="_Z"/>
    <x v="195"/>
    <x v="0"/>
    <s v="SII"/>
    <s v="_Z"/>
    <s v="ALL"/>
    <s v="LE"/>
    <s v="E"/>
    <s v="C"/>
    <x v="391"/>
    <x v="32"/>
    <n v="0.1691"/>
    <s v="Q:LV:W0:_Z:A7190:_T:SII:_Z:ALL:LE:E:C20232"/>
    <n v="0"/>
    <n v="0.17"/>
    <x v="16"/>
    <x v="8"/>
    <x v="0"/>
  </r>
  <r>
    <s v="SUP.Q.LV.W0._Z.A7200._T.SII._Z.ALL.LE.E.C"/>
    <x v="18"/>
    <x v="336"/>
    <x v="17"/>
    <x v="1"/>
    <x v="43"/>
    <n v="0.1215"/>
    <s v="Q:LV:W0:_Z:A7200:_T:SII:_Z:ALL:LE:E:C"/>
    <x v="0"/>
    <x v="12"/>
    <s v="W0"/>
    <s v="_Z"/>
    <x v="196"/>
    <x v="0"/>
    <s v="SII"/>
    <s v="_Z"/>
    <s v="ALL"/>
    <s v="LE"/>
    <s v="E"/>
    <s v="C"/>
    <x v="392"/>
    <x v="32"/>
    <n v="0.1215"/>
    <s v="Q:LV:W0:_Z:A7200:_T:SII:_Z:ALL:LE:E:C20232"/>
    <n v="0"/>
    <n v="0.12"/>
    <x v="16"/>
    <x v="8"/>
    <x v="0"/>
  </r>
  <r>
    <s v="SUP.Q.LV.W0.S121.A1200._T.SII._Z.ALL.LE.E.C"/>
    <x v="2"/>
    <x v="300"/>
    <x v="17"/>
    <x v="1"/>
    <x v="43"/>
    <s v="-"/>
    <s v="Q:LV:W0:S121:A1200:_T:SII:_Z:ALL:LE:E:C"/>
    <x v="0"/>
    <x v="12"/>
    <s v="W0"/>
    <s v="S121"/>
    <x v="6"/>
    <x v="0"/>
    <s v="SII"/>
    <s v="_Z"/>
    <s v="ALL"/>
    <s v="LE"/>
    <s v="E"/>
    <s v="C"/>
    <x v="356"/>
    <x v="32"/>
    <e v="#N/A"/>
    <s v="Q:LV:W0:S121:A1200:_T:SII:_Z:ALL:LE:E:C20232"/>
    <n v="0"/>
    <e v="#N/A"/>
    <x v="2"/>
    <x v="8"/>
    <x v="0"/>
  </r>
  <r>
    <s v="SUP.Q.LV.W0.S121.A1230._T.SII._Z.ALL.LE.E.C"/>
    <x v="2"/>
    <x v="301"/>
    <x v="17"/>
    <x v="1"/>
    <x v="43"/>
    <s v="-"/>
    <s v="Q:LV:W0:S121:A1230:_T:SII:_Z:ALL:LE:E:C"/>
    <x v="0"/>
    <x v="12"/>
    <s v="W0"/>
    <s v="S121"/>
    <x v="169"/>
    <x v="0"/>
    <s v="SII"/>
    <s v="_Z"/>
    <s v="ALL"/>
    <s v="LE"/>
    <s v="E"/>
    <s v="C"/>
    <x v="357"/>
    <x v="32"/>
    <e v="#N/A"/>
    <s v="Q:LV:W0:S121:A1230:_T:SII:_Z:ALL:LE:E:C20232"/>
    <n v="0"/>
    <e v="#N/A"/>
    <x v="2"/>
    <x v="8"/>
    <x v="0"/>
  </r>
  <r>
    <s v="SUP.Q.LV.W0.S13.A1200._T.SII._Z.ALL.LE.E.C"/>
    <x v="2"/>
    <x v="302"/>
    <x v="17"/>
    <x v="1"/>
    <x v="43"/>
    <n v="1.4029"/>
    <s v="Q:LV:W0:S13:A1200:_T:SII:_Z:ALL:LE:E:C"/>
    <x v="0"/>
    <x v="12"/>
    <s v="W0"/>
    <s v="S13"/>
    <x v="6"/>
    <x v="0"/>
    <s v="SII"/>
    <s v="_Z"/>
    <s v="ALL"/>
    <s v="LE"/>
    <s v="E"/>
    <s v="C"/>
    <x v="358"/>
    <x v="32"/>
    <n v="1.4029"/>
    <s v="Q:LV:W0:S13:A1200:_T:SII:_Z:ALL:LE:E:C20232"/>
    <n v="0"/>
    <n v="1.4"/>
    <x v="2"/>
    <x v="8"/>
    <x v="0"/>
  </r>
  <r>
    <s v="SUP.Q.LV.W0.S13.A1230._T.SII._Z.ALL.LE.E.C"/>
    <x v="2"/>
    <x v="303"/>
    <x v="17"/>
    <x v="1"/>
    <x v="43"/>
    <s v="-"/>
    <s v="Q:LV:W0:S13:A1230:_T:SII:_Z:ALL:LE:E:C"/>
    <x v="0"/>
    <x v="12"/>
    <s v="W0"/>
    <s v="S13"/>
    <x v="169"/>
    <x v="0"/>
    <s v="SII"/>
    <s v="_Z"/>
    <s v="ALL"/>
    <s v="LE"/>
    <s v="E"/>
    <s v="C"/>
    <x v="359"/>
    <x v="32"/>
    <e v="#N/A"/>
    <s v="Q:LV:W0:S13:A1230:_T:SII:_Z:ALL:LE:E:C20232"/>
    <n v="0"/>
    <e v="#N/A"/>
    <x v="2"/>
    <x v="8"/>
    <x v="0"/>
  </r>
  <r>
    <s v="SUP.Q.LV.W0.S122Z.A1200._T.SII._Z.ALL.LE.E.C"/>
    <x v="2"/>
    <x v="304"/>
    <x v="17"/>
    <x v="1"/>
    <x v="43"/>
    <s v="-"/>
    <s v="Q:LV:W0:S122Z:A1200:_T:SII:_Z:ALL:LE:E:C"/>
    <x v="0"/>
    <x v="12"/>
    <s v="W0"/>
    <s v="S122Z"/>
    <x v="6"/>
    <x v="0"/>
    <s v="SII"/>
    <s v="_Z"/>
    <s v="ALL"/>
    <s v="LE"/>
    <s v="E"/>
    <s v="C"/>
    <x v="360"/>
    <x v="32"/>
    <e v="#N/A"/>
    <s v="Q:LV:W0:S122Z:A1200:_T:SII:_Z:ALL:LE:E:C20232"/>
    <n v="0"/>
    <e v="#N/A"/>
    <x v="2"/>
    <x v="8"/>
    <x v="0"/>
  </r>
  <r>
    <s v="SUP.Q.LV.W0.S122Z.A1230._T.SII._Z.ALL.LE.E.C"/>
    <x v="2"/>
    <x v="305"/>
    <x v="17"/>
    <x v="1"/>
    <x v="43"/>
    <s v="-"/>
    <s v="Q:LV:W0:S122Z:A1230:_T:SII:_Z:ALL:LE:E:C"/>
    <x v="0"/>
    <x v="12"/>
    <s v="W0"/>
    <s v="S122Z"/>
    <x v="169"/>
    <x v="0"/>
    <s v="SII"/>
    <s v="_Z"/>
    <s v="ALL"/>
    <s v="LE"/>
    <s v="E"/>
    <s v="C"/>
    <x v="361"/>
    <x v="32"/>
    <e v="#N/A"/>
    <s v="Q:LV:W0:S122Z:A1230:_T:SII:_Z:ALL:LE:E:C20232"/>
    <n v="0"/>
    <e v="#N/A"/>
    <x v="2"/>
    <x v="8"/>
    <x v="0"/>
  </r>
  <r>
    <s v="SUP.Q.LV.W0.S12R.A1200._T.SII._Z.ALL.LE.E.C"/>
    <x v="2"/>
    <x v="306"/>
    <x v="17"/>
    <x v="1"/>
    <x v="43"/>
    <s v="-"/>
    <s v="Q:LV:W0:S12R:A1200:_T:SII:_Z:ALL:LE:E:C"/>
    <x v="0"/>
    <x v="12"/>
    <s v="W0"/>
    <s v="S12R"/>
    <x v="6"/>
    <x v="0"/>
    <s v="SII"/>
    <s v="_Z"/>
    <s v="ALL"/>
    <s v="LE"/>
    <s v="E"/>
    <s v="C"/>
    <x v="362"/>
    <x v="32"/>
    <e v="#N/A"/>
    <s v="Q:LV:W0:S12R:A1200:_T:SII:_Z:ALL:LE:E:C20232"/>
    <n v="0"/>
    <e v="#N/A"/>
    <x v="2"/>
    <x v="8"/>
    <x v="0"/>
  </r>
  <r>
    <s v="SUP.Q.LV.W0.S12R.A1230._T.SII._Z.ALL.LE.E.C"/>
    <x v="2"/>
    <x v="307"/>
    <x v="17"/>
    <x v="1"/>
    <x v="43"/>
    <s v="-"/>
    <s v="Q:LV:W0:S12R:A1230:_T:SII:_Z:ALL:LE:E:C"/>
    <x v="0"/>
    <x v="12"/>
    <s v="W0"/>
    <s v="S12R"/>
    <x v="169"/>
    <x v="0"/>
    <s v="SII"/>
    <s v="_Z"/>
    <s v="ALL"/>
    <s v="LE"/>
    <s v="E"/>
    <s v="C"/>
    <x v="363"/>
    <x v="32"/>
    <e v="#N/A"/>
    <s v="Q:LV:W0:S12R:A1230:_T:SII:_Z:ALL:LE:E:C20232"/>
    <n v="0"/>
    <e v="#N/A"/>
    <x v="2"/>
    <x v="8"/>
    <x v="0"/>
  </r>
  <r>
    <s v="SUP.Q.LV.W0.S11.A1200._T.SII._Z.ALL.LE.E.C"/>
    <x v="2"/>
    <x v="308"/>
    <x v="17"/>
    <x v="1"/>
    <x v="43"/>
    <s v="-"/>
    <s v="Q:LV:W0:S11:A1200:_T:SII:_Z:ALL:LE:E:C"/>
    <x v="0"/>
    <x v="12"/>
    <s v="W0"/>
    <s v="S11"/>
    <x v="6"/>
    <x v="0"/>
    <s v="SII"/>
    <s v="_Z"/>
    <s v="ALL"/>
    <s v="LE"/>
    <s v="E"/>
    <s v="C"/>
    <x v="364"/>
    <x v="32"/>
    <e v="#N/A"/>
    <s v="Q:LV:W0:S11:A1200:_T:SII:_Z:ALL:LE:E:C20232"/>
    <n v="0"/>
    <e v="#N/A"/>
    <x v="2"/>
    <x v="8"/>
    <x v="0"/>
  </r>
  <r>
    <s v="SUP.Q.LV.W0.S11.A1230._T.SII._Z.ALL.LE.E.C"/>
    <x v="2"/>
    <x v="309"/>
    <x v="17"/>
    <x v="1"/>
    <x v="43"/>
    <s v="-"/>
    <s v="Q:LV:W0:S11:A1230:_T:SII:_Z:ALL:LE:E:C"/>
    <x v="0"/>
    <x v="12"/>
    <s v="W0"/>
    <s v="S11"/>
    <x v="169"/>
    <x v="0"/>
    <s v="SII"/>
    <s v="_Z"/>
    <s v="ALL"/>
    <s v="LE"/>
    <s v="E"/>
    <s v="C"/>
    <x v="365"/>
    <x v="32"/>
    <e v="#N/A"/>
    <s v="Q:LV:W0:S11:A1230:_T:SII:_Z:ALL:LE:E:C20232"/>
    <n v="0"/>
    <e v="#N/A"/>
    <x v="2"/>
    <x v="8"/>
    <x v="0"/>
  </r>
  <r>
    <s v="SUP.Q.LT._Z._Z.R0104._T.SII._Z._Z._Z.Z.C"/>
    <x v="0"/>
    <x v="0"/>
    <x v="18"/>
    <x v="1"/>
    <x v="43"/>
    <n v="3"/>
    <s v="Q:LT:_Z:_Z:R0104:_T:SII:_Z:_Z:_Z:Z:C"/>
    <x v="0"/>
    <x v="13"/>
    <s v="_Z"/>
    <s v="_Z"/>
    <x v="0"/>
    <x v="0"/>
    <s v="SII"/>
    <s v="_Z"/>
    <s v="_Z"/>
    <s v="_Z"/>
    <s v="Z"/>
    <s v="C"/>
    <x v="0"/>
    <x v="32"/>
    <n v="3"/>
    <s v="Q:LT:_Z:_Z:R0104:_T:SII:_Z:_Z:_Z:Z:C20232"/>
    <n v="0"/>
    <n v="3"/>
    <x v="0"/>
    <x v="8"/>
    <x v="0"/>
  </r>
  <r>
    <s v="SUP.Q.LT.W0._Z.P2110._T.SII._Z.ALL._Z.E.C"/>
    <x v="1"/>
    <x v="177"/>
    <x v="18"/>
    <x v="1"/>
    <x v="43"/>
    <n v="568.55799999999999"/>
    <s v="Q:LT:W0:_Z:P2110:_T:SII:_Z:ALL:_Z:E:C"/>
    <x v="0"/>
    <x v="13"/>
    <s v="W0"/>
    <s v="_Z"/>
    <x v="98"/>
    <x v="0"/>
    <s v="SII"/>
    <s v="_Z"/>
    <s v="ALL"/>
    <s v="_Z"/>
    <s v="E"/>
    <s v="C"/>
    <x v="177"/>
    <x v="32"/>
    <n v="568.55799999999999"/>
    <s v="Q:LT:W0:_Z:P2110:_T:SII:_Z:ALL:_Z:E:C20232"/>
    <n v="0"/>
    <n v="568.55999999999995"/>
    <x v="1"/>
    <x v="8"/>
    <x v="0"/>
  </r>
  <r>
    <s v="SUP.Q.LT.W0._Z.P2130._T.SII._Z.ALL._Z.E.C"/>
    <x v="1"/>
    <x v="174"/>
    <x v="18"/>
    <x v="1"/>
    <x v="43"/>
    <n v="110.804"/>
    <s v="Q:LT:W0:_Z:P2130:_T:SII:_Z:ALL:_Z:E:C"/>
    <x v="0"/>
    <x v="13"/>
    <s v="W0"/>
    <s v="_Z"/>
    <x v="95"/>
    <x v="0"/>
    <s v="SII"/>
    <s v="_Z"/>
    <s v="ALL"/>
    <s v="_Z"/>
    <s v="E"/>
    <s v="C"/>
    <x v="174"/>
    <x v="32"/>
    <n v="110.804"/>
    <s v="Q:LT:W0:_Z:P2130:_T:SII:_Z:ALL:_Z:E:C20232"/>
    <n v="0"/>
    <n v="110.8"/>
    <x v="1"/>
    <x v="8"/>
    <x v="0"/>
  </r>
  <r>
    <s v="SUP.Q.LT.W0._Z.P2135._T.SII._Z.ALL._Z.E.C"/>
    <x v="1"/>
    <x v="186"/>
    <x v="18"/>
    <x v="1"/>
    <x v="43"/>
    <n v="34.826999999999998"/>
    <s v="Q:LT:W0:_Z:P2135:_T:SII:_Z:ALL:_Z:E:C"/>
    <x v="0"/>
    <x v="13"/>
    <s v="W0"/>
    <s v="_Z"/>
    <x v="107"/>
    <x v="0"/>
    <s v="SII"/>
    <s v="_Z"/>
    <s v="ALL"/>
    <s v="_Z"/>
    <s v="E"/>
    <s v="C"/>
    <x v="186"/>
    <x v="32"/>
    <n v="34.826999999999998"/>
    <s v="Q:LT:W0:_Z:P2135:_T:SII:_Z:ALL:_Z:E:C20232"/>
    <n v="0"/>
    <n v="34.83"/>
    <x v="1"/>
    <x v="8"/>
    <x v="0"/>
  </r>
  <r>
    <s v="SUP.Q.LT.W0._Z.P2144._T.SII._Z.ALL._Z.E.C"/>
    <x v="1"/>
    <x v="291"/>
    <x v="18"/>
    <x v="1"/>
    <x v="43"/>
    <s v="-"/>
    <s v="Q:LT:W0:_Z:P2144:_T:SII:_Z:ALL:_Z:E:C"/>
    <x v="0"/>
    <x v="13"/>
    <s v="W0"/>
    <s v="_Z"/>
    <x v="161"/>
    <x v="0"/>
    <s v="SII"/>
    <s v="_Z"/>
    <s v="ALL"/>
    <s v="_Z"/>
    <s v="E"/>
    <s v="C"/>
    <x v="346"/>
    <x v="32"/>
    <e v="#N/A"/>
    <s v="Q:LT:W0:_Z:P2144:_T:SII:_Z:ALL:_Z:E:C20232"/>
    <n v="0"/>
    <e v="#N/A"/>
    <x v="1"/>
    <x v="8"/>
    <x v="0"/>
  </r>
  <r>
    <s v="SUP.Q.LT.W0._Z.P2148._T.SII._Z.ALL._Z.E.C"/>
    <x v="1"/>
    <x v="172"/>
    <x v="18"/>
    <x v="1"/>
    <x v="43"/>
    <s v="-"/>
    <s v="Q:LT:W0:_Z:P2148:_T:SII:_Z:ALL:_Z:E:C"/>
    <x v="0"/>
    <x v="13"/>
    <s v="W0"/>
    <s v="_Z"/>
    <x v="93"/>
    <x v="0"/>
    <s v="SII"/>
    <s v="_Z"/>
    <s v="ALL"/>
    <s v="_Z"/>
    <s v="E"/>
    <s v="C"/>
    <x v="172"/>
    <x v="32"/>
    <e v="#N/A"/>
    <s v="Q:LT:W0:_Z:P2148:_T:SII:_Z:ALL:_Z:E:C20232"/>
    <n v="0"/>
    <e v="#N/A"/>
    <x v="1"/>
    <x v="8"/>
    <x v="0"/>
  </r>
  <r>
    <s v="SUP.Q.LT.W0._Z.P2160._T.SII._Z.ALL._Z.E.C"/>
    <x v="1"/>
    <x v="187"/>
    <x v="18"/>
    <x v="1"/>
    <x v="43"/>
    <n v="-12.702999999999999"/>
    <s v="Q:LT:W0:_Z:P2160:_T:SII:_Z:ALL:_Z:E:C"/>
    <x v="0"/>
    <x v="13"/>
    <s v="W0"/>
    <s v="_Z"/>
    <x v="108"/>
    <x v="0"/>
    <s v="SII"/>
    <s v="_Z"/>
    <s v="ALL"/>
    <s v="_Z"/>
    <s v="E"/>
    <s v="C"/>
    <x v="187"/>
    <x v="32"/>
    <n v="-12.702999999999999"/>
    <s v="Q:LT:W0:_Z:P2160:_T:SII:_Z:ALL:_Z:E:C20232"/>
    <n v="0"/>
    <n v="-12.7"/>
    <x v="1"/>
    <x v="8"/>
    <x v="0"/>
  </r>
  <r>
    <s v="SUP.Q.LT.W0._Z.P2100._T.SII._Z.ALL._Z.E.C"/>
    <x v="1"/>
    <x v="180"/>
    <x v="18"/>
    <x v="1"/>
    <x v="43"/>
    <n v="696.94200000000001"/>
    <s v="Q:LT:W0:_Z:P2100:_T:SII:_Z:ALL:_Z:E:C"/>
    <x v="0"/>
    <x v="13"/>
    <s v="W0"/>
    <s v="_Z"/>
    <x v="101"/>
    <x v="0"/>
    <s v="SII"/>
    <s v="_Z"/>
    <s v="ALL"/>
    <s v="_Z"/>
    <s v="E"/>
    <s v="C"/>
    <x v="180"/>
    <x v="32"/>
    <n v="696.94200000000001"/>
    <s v="Q:LT:W0:_Z:P2100:_T:SII:_Z:ALL:_Z:E:C20232"/>
    <n v="0"/>
    <n v="696.94"/>
    <x v="1"/>
    <x v="8"/>
    <x v="0"/>
  </r>
  <r>
    <s v="SUP.Q.LT.W0._Z.P2240._T.SII._Z.ALL._Z.E.C"/>
    <x v="1"/>
    <x v="1"/>
    <x v="18"/>
    <x v="1"/>
    <x v="43"/>
    <n v="-201.03299999999999"/>
    <s v="Q:LT:W0:_Z:P2240:_T:SII:_Z:ALL:_Z:E:C"/>
    <x v="0"/>
    <x v="13"/>
    <s v="W0"/>
    <s v="_Z"/>
    <x v="1"/>
    <x v="0"/>
    <s v="SII"/>
    <s v="_Z"/>
    <s v="ALL"/>
    <s v="_Z"/>
    <s v="E"/>
    <s v="C"/>
    <x v="1"/>
    <x v="32"/>
    <n v="-201.03299999999999"/>
    <s v="Q:LT:W0:_Z:P2240:_T:SII:_Z:ALL:_Z:E:C20232"/>
    <n v="0"/>
    <n v="-201.03"/>
    <x v="1"/>
    <x v="8"/>
    <x v="0"/>
  </r>
  <r>
    <s v="SUP.Q.LT.W0._Z.P2250._T.SII._Z.ALL._Z.E.C"/>
    <x v="1"/>
    <x v="176"/>
    <x v="18"/>
    <x v="1"/>
    <x v="43"/>
    <n v="495.90899999999999"/>
    <s v="Q:LT:W0:_Z:P2250:_T:SII:_Z:ALL:_Z:E:C"/>
    <x v="0"/>
    <x v="13"/>
    <s v="W0"/>
    <s v="_Z"/>
    <x v="97"/>
    <x v="0"/>
    <s v="SII"/>
    <s v="_Z"/>
    <s v="ALL"/>
    <s v="_Z"/>
    <s v="E"/>
    <s v="C"/>
    <x v="176"/>
    <x v="32"/>
    <n v="495.90899999999999"/>
    <s v="Q:LT:W0:_Z:P2250:_T:SII:_Z:ALL:_Z:E:C20232"/>
    <n v="0"/>
    <n v="495.91"/>
    <x v="1"/>
    <x v="8"/>
    <x v="0"/>
  </r>
  <r>
    <s v="SUP.Q.LT.W0._Z.P2440._T.SII._Z.ALL._Z.E.C"/>
    <x v="1"/>
    <x v="173"/>
    <x v="18"/>
    <x v="1"/>
    <x v="43"/>
    <n v="-3.742"/>
    <s v="Q:LT:W0:_Z:P2440:_T:SII:_Z:ALL:_Z:E:C"/>
    <x v="0"/>
    <x v="13"/>
    <s v="W0"/>
    <s v="_Z"/>
    <x v="94"/>
    <x v="0"/>
    <s v="SII"/>
    <s v="_Z"/>
    <s v="ALL"/>
    <s v="_Z"/>
    <s v="E"/>
    <s v="C"/>
    <x v="173"/>
    <x v="32"/>
    <n v="-3.742"/>
    <s v="Q:LT:W0:_Z:P2440:_T:SII:_Z:ALL:_Z:E:C20232"/>
    <n v="0"/>
    <n v="-3.74"/>
    <x v="1"/>
    <x v="8"/>
    <x v="0"/>
  </r>
  <r>
    <s v="SUP.Q.LT.W0._Z.P2450._T.SII._Z.ALL._Z.E.C"/>
    <x v="1"/>
    <x v="181"/>
    <x v="18"/>
    <x v="1"/>
    <x v="43"/>
    <n v="0.98599999999999999"/>
    <s v="Q:LT:W0:_Z:P2450:_T:SII:_Z:ALL:_Z:E:C"/>
    <x v="0"/>
    <x v="13"/>
    <s v="W0"/>
    <s v="_Z"/>
    <x v="102"/>
    <x v="0"/>
    <s v="SII"/>
    <s v="_Z"/>
    <s v="ALL"/>
    <s v="_Z"/>
    <s v="E"/>
    <s v="C"/>
    <x v="181"/>
    <x v="32"/>
    <n v="0.98599999999999999"/>
    <s v="Q:LT:W0:_Z:P2450:_T:SII:_Z:ALL:_Z:E:C20232"/>
    <n v="0"/>
    <n v="0.99"/>
    <x v="1"/>
    <x v="8"/>
    <x v="0"/>
  </r>
  <r>
    <s v="SUP.Q.LT.W0._Z.P3300._T.SII._Z.ALL._Z.E.C"/>
    <x v="1"/>
    <x v="182"/>
    <x v="18"/>
    <x v="1"/>
    <x v="43"/>
    <n v="493.15300000000002"/>
    <s v="Q:LT:W0:_Z:P3300:_T:SII:_Z:ALL:_Z:E:C"/>
    <x v="0"/>
    <x v="13"/>
    <s v="W0"/>
    <s v="_Z"/>
    <x v="103"/>
    <x v="0"/>
    <s v="SII"/>
    <s v="_Z"/>
    <s v="ALL"/>
    <s v="_Z"/>
    <s v="E"/>
    <s v="C"/>
    <x v="182"/>
    <x v="32"/>
    <n v="493.15300000000002"/>
    <s v="Q:LT:W0:_Z:P3300:_T:SII:_Z:ALL:_Z:E:C20232"/>
    <n v="0"/>
    <n v="493.15"/>
    <x v="1"/>
    <x v="8"/>
    <x v="0"/>
  </r>
  <r>
    <s v="SUP.Q.LT.W0._Z.P3310._T.SII._Z.ALL._Z.E.C"/>
    <x v="1"/>
    <x v="185"/>
    <x v="18"/>
    <x v="1"/>
    <x v="43"/>
    <n v="-100.11499999999999"/>
    <s v="Q:LT:W0:_Z:P3310:_T:SII:_Z:ALL:_Z:E:C"/>
    <x v="0"/>
    <x v="13"/>
    <s v="W0"/>
    <s v="_Z"/>
    <x v="106"/>
    <x v="0"/>
    <s v="SII"/>
    <s v="_Z"/>
    <s v="ALL"/>
    <s v="_Z"/>
    <s v="E"/>
    <s v="C"/>
    <x v="185"/>
    <x v="32"/>
    <n v="-100.11499999999999"/>
    <s v="Q:LT:W0:_Z:P3310:_T:SII:_Z:ALL:_Z:E:C20232"/>
    <n v="0"/>
    <n v="-100.12"/>
    <x v="1"/>
    <x v="8"/>
    <x v="0"/>
  </r>
  <r>
    <s v="SUP.Q.LT.W0._Z.P0000._T.SII._Z.ALL._Z.E.C"/>
    <x v="1"/>
    <x v="179"/>
    <x v="18"/>
    <x v="1"/>
    <x v="43"/>
    <n v="393.03800000000001"/>
    <s v="Q:LT:W0:_Z:P0000:_T:SII:_Z:ALL:_Z:E:C"/>
    <x v="0"/>
    <x v="13"/>
    <s v="W0"/>
    <s v="_Z"/>
    <x v="100"/>
    <x v="0"/>
    <s v="SII"/>
    <s v="_Z"/>
    <s v="ALL"/>
    <s v="_Z"/>
    <s v="E"/>
    <s v="C"/>
    <x v="179"/>
    <x v="32"/>
    <n v="393.03800000000001"/>
    <s v="Q:LT:W0:_Z:P0000:_T:SII:_Z:ALL:_Z:E:C20232"/>
    <n v="0"/>
    <n v="393.04"/>
    <x v="1"/>
    <x v="8"/>
    <x v="0"/>
  </r>
  <r>
    <s v="SUP.Q.LT.W0._Z.I2513._T.SII._Z._Z._Z.PCT.C"/>
    <x v="1"/>
    <x v="178"/>
    <x v="18"/>
    <x v="1"/>
    <x v="43"/>
    <n v="81.58"/>
    <s v="Q:LT:W0:_Z:I2513:_T:SII:_Z:_Z:_Z:PCT:C"/>
    <x v="0"/>
    <x v="13"/>
    <s v="W0"/>
    <s v="_Z"/>
    <x v="99"/>
    <x v="0"/>
    <s v="SII"/>
    <s v="_Z"/>
    <s v="_Z"/>
    <s v="_Z"/>
    <s v="PCT"/>
    <s v="C"/>
    <x v="178"/>
    <x v="32"/>
    <n v="0.81579999999999997"/>
    <s v="Q:LT:W0:_Z:I2513:_T:SII:_Z:_Z:_Z:PCT:C20232"/>
    <n v="0"/>
    <n v="81.58"/>
    <x v="1"/>
    <x v="8"/>
    <x v="0"/>
  </r>
  <r>
    <s v="SUP.Q.LT.W0._Z.I2531._T.SII._Z._Z._Z.PCT.C"/>
    <x v="1"/>
    <x v="175"/>
    <x v="18"/>
    <x v="1"/>
    <x v="43"/>
    <n v="15.9"/>
    <s v="Q:LT:W0:_Z:I2531:_T:SII:_Z:_Z:_Z:PCT:C"/>
    <x v="0"/>
    <x v="13"/>
    <s v="W0"/>
    <s v="_Z"/>
    <x v="96"/>
    <x v="0"/>
    <s v="SII"/>
    <s v="_Z"/>
    <s v="_Z"/>
    <s v="_Z"/>
    <s v="PCT"/>
    <s v="C"/>
    <x v="175"/>
    <x v="32"/>
    <n v="0.159"/>
    <s v="Q:LT:W0:_Z:I2531:_T:SII:_Z:_Z:_Z:PCT:C20232"/>
    <n v="0"/>
    <n v="15.9"/>
    <x v="1"/>
    <x v="8"/>
    <x v="0"/>
  </r>
  <r>
    <s v="SUP.Q.LT.W0._Z.I2527._T.SII._Z._Z._Z.PCT.C"/>
    <x v="1"/>
    <x v="188"/>
    <x v="18"/>
    <x v="1"/>
    <x v="43"/>
    <n v="5"/>
    <s v="Q:LT:W0:_Z:I2527:_T:SII:_Z:_Z:_Z:PCT:C"/>
    <x v="0"/>
    <x v="13"/>
    <s v="W0"/>
    <s v="_Z"/>
    <x v="109"/>
    <x v="0"/>
    <s v="SII"/>
    <s v="_Z"/>
    <s v="_Z"/>
    <s v="_Z"/>
    <s v="PCT"/>
    <s v="C"/>
    <x v="188"/>
    <x v="32"/>
    <n v="0.05"/>
    <s v="Q:LT:W0:_Z:I2527:_T:SII:_Z:_Z:_Z:PCT:C20232"/>
    <n v="0"/>
    <n v="5"/>
    <x v="1"/>
    <x v="8"/>
    <x v="0"/>
  </r>
  <r>
    <s v="SUP.Q.LT.W0._Z.I2120._T.SII._Z._Z._Z.PCT.C"/>
    <x v="1"/>
    <x v="189"/>
    <x v="18"/>
    <x v="1"/>
    <x v="43"/>
    <n v="3.36"/>
    <s v="Q:LT:W0:_Z:I2120:_T:SII:_Z:_Z:_Z:PCT:C"/>
    <x v="0"/>
    <x v="13"/>
    <s v="W0"/>
    <s v="_Z"/>
    <x v="110"/>
    <x v="0"/>
    <s v="SII"/>
    <s v="_Z"/>
    <s v="_Z"/>
    <s v="_Z"/>
    <s v="PCT"/>
    <s v="C"/>
    <x v="189"/>
    <x v="32"/>
    <n v="3.3599999999999998E-2"/>
    <s v="Q:LT:W0:_Z:I2120:_T:SII:_Z:_Z:_Z:PCT:C20232"/>
    <n v="0"/>
    <n v="3.36"/>
    <x v="1"/>
    <x v="8"/>
    <x v="0"/>
  </r>
  <r>
    <s v="SUP.Q.LT.W0._Z.I2003._T.SII._Z._Z._Z.PCT.C"/>
    <x v="1"/>
    <x v="184"/>
    <x v="18"/>
    <x v="1"/>
    <x v="43"/>
    <n v="27.87"/>
    <s v="Q:LT:W0:_Z:I2003:_T:SII:_Z:_Z:_Z:PCT:C"/>
    <x v="0"/>
    <x v="13"/>
    <s v="W0"/>
    <s v="_Z"/>
    <x v="105"/>
    <x v="0"/>
    <s v="SII"/>
    <s v="_Z"/>
    <s v="_Z"/>
    <s v="_Z"/>
    <s v="PCT"/>
    <s v="C"/>
    <x v="184"/>
    <x v="32"/>
    <n v="0.2787"/>
    <s v="Q:LT:W0:_Z:I2003:_T:SII:_Z:_Z:_Z:PCT:C20232"/>
    <n v="0"/>
    <n v="27.87"/>
    <x v="1"/>
    <x v="8"/>
    <x v="0"/>
  </r>
  <r>
    <s v="SUP.Q.LT.W0._Z.I2004._T.SII._Z._Z._Z.PCT.C"/>
    <x v="1"/>
    <x v="183"/>
    <x v="18"/>
    <x v="1"/>
    <x v="43"/>
    <n v="2.2799999999999998"/>
    <s v="Q:LT:W0:_Z:I2004:_T:SII:_Z:_Z:_Z:PCT:C"/>
    <x v="0"/>
    <x v="13"/>
    <s v="W0"/>
    <s v="_Z"/>
    <x v="104"/>
    <x v="0"/>
    <s v="SII"/>
    <s v="_Z"/>
    <s v="_Z"/>
    <s v="_Z"/>
    <s v="PCT"/>
    <s v="C"/>
    <x v="183"/>
    <x v="32"/>
    <n v="2.2799999999999997E-2"/>
    <s v="Q:LT:W0:_Z:I2004:_T:SII:_Z:_Z:_Z:PCT:C20232"/>
    <n v="0"/>
    <n v="2.2799999999999998"/>
    <x v="1"/>
    <x v="8"/>
    <x v="0"/>
  </r>
  <r>
    <s v="SUP.Q.LT.W0._Z.I2100._T.SII._Z._Z._Z.PCT.C"/>
    <x v="1"/>
    <x v="171"/>
    <x v="18"/>
    <x v="1"/>
    <x v="43"/>
    <n v="28.85"/>
    <s v="Q:LT:W0:_Z:I2100:_T:SII:_Z:_Z:_Z:PCT:C"/>
    <x v="0"/>
    <x v="13"/>
    <s v="W0"/>
    <s v="_Z"/>
    <x v="92"/>
    <x v="0"/>
    <s v="SII"/>
    <s v="_Z"/>
    <s v="_Z"/>
    <s v="_Z"/>
    <s v="PCT"/>
    <s v="C"/>
    <x v="171"/>
    <x v="32"/>
    <n v="0.28850000000000003"/>
    <s v="Q:LT:W0:_Z:I2100:_T:SII:_Z:_Z:_Z:PCT:C20232"/>
    <n v="0"/>
    <n v="28.85"/>
    <x v="1"/>
    <x v="8"/>
    <x v="0"/>
  </r>
  <r>
    <s v="SUP.Q.LT.W0._Z.I2110._T.SII._Z._Z._Z.PCT.C"/>
    <x v="1"/>
    <x v="263"/>
    <x v="18"/>
    <x v="1"/>
    <x v="43"/>
    <n v="0.09"/>
    <s v="Q:LT:W0:_Z:I2110:_T:SII:_Z:_Z:_Z:PCT:C"/>
    <x v="0"/>
    <x v="13"/>
    <s v="W0"/>
    <s v="_Z"/>
    <x v="146"/>
    <x v="0"/>
    <s v="SII"/>
    <s v="_Z"/>
    <s v="_Z"/>
    <s v="_Z"/>
    <s v="PCT"/>
    <s v="C"/>
    <x v="263"/>
    <x v="32"/>
    <n v="8.9999999999999998E-4"/>
    <s v="Q:LT:W0:_Z:I2110:_T:SII:_Z:_Z:_Z:PCT:C20232"/>
    <n v="0"/>
    <n v="0.09"/>
    <x v="1"/>
    <x v="8"/>
    <x v="0"/>
  </r>
  <r>
    <s v="SUP.Q.LT.W0._Z.A0010._T.SII._Z.ALL.LE.E.C"/>
    <x v="2"/>
    <x v="10"/>
    <x v="18"/>
    <x v="1"/>
    <x v="43"/>
    <n v="8.1129999999999995"/>
    <s v="Q:LT:W0:_Z:A0010:_T:SII:_Z:ALL:LE:E:C"/>
    <x v="0"/>
    <x v="13"/>
    <s v="W0"/>
    <s v="_Z"/>
    <x v="5"/>
    <x v="0"/>
    <s v="SII"/>
    <s v="_Z"/>
    <s v="ALL"/>
    <s v="LE"/>
    <s v="E"/>
    <s v="C"/>
    <x v="10"/>
    <x v="32"/>
    <n v="8.1129999999999995"/>
    <s v="Q:LT:W0:_Z:A0010:_T:SII:_Z:ALL:LE:E:C20232"/>
    <n v="0"/>
    <n v="8.11"/>
    <x v="2"/>
    <x v="8"/>
    <x v="0"/>
  </r>
  <r>
    <s v="SUP.Q.LT.W0._Z.A1140._T.SII._Z.ALL.LE.E.C"/>
    <x v="2"/>
    <x v="16"/>
    <x v="18"/>
    <x v="1"/>
    <x v="43"/>
    <n v="23.673400000000001"/>
    <s v="Q:LT:W0:_Z:A1140:_T:SII:_Z:ALL:LE:E:C"/>
    <x v="0"/>
    <x v="13"/>
    <s v="W0"/>
    <s v="_Z"/>
    <x v="2"/>
    <x v="0"/>
    <s v="SII"/>
    <s v="_Z"/>
    <s v="ALL"/>
    <s v="LE"/>
    <s v="E"/>
    <s v="C"/>
    <x v="16"/>
    <x v="32"/>
    <n v="23.673400000000001"/>
    <s v="Q:LT:W0:_Z:A1140:_T:SII:_Z:ALL:LE:E:C20232"/>
    <n v="0"/>
    <n v="23.67"/>
    <x v="2"/>
    <x v="8"/>
    <x v="0"/>
  </r>
  <r>
    <s v="SUP.Q.LT.W0.S121.A1140._T.SII._Z.ALL.LE.E.C"/>
    <x v="2"/>
    <x v="2"/>
    <x v="18"/>
    <x v="1"/>
    <x v="43"/>
    <n v="3.8999999999999998E-3"/>
    <s v="Q:LT:W0:S121:A1140:_T:SII:_Z:ALL:LE:E:C"/>
    <x v="0"/>
    <x v="13"/>
    <s v="W0"/>
    <s v="S121"/>
    <x v="2"/>
    <x v="0"/>
    <s v="SII"/>
    <s v="_Z"/>
    <s v="ALL"/>
    <s v="LE"/>
    <s v="E"/>
    <s v="C"/>
    <x v="2"/>
    <x v="32"/>
    <n v="3.8999999999999998E-3"/>
    <s v="Q:LT:W0:S121:A1140:_T:SII:_Z:ALL:LE:E:C20232"/>
    <n v="0"/>
    <n v="0"/>
    <x v="2"/>
    <x v="8"/>
    <x v="0"/>
  </r>
  <r>
    <s v="SUP.Q.LT.W0.S13.A1140._T.SII._Z.ALL.LE.E.C"/>
    <x v="2"/>
    <x v="4"/>
    <x v="18"/>
    <x v="1"/>
    <x v="43"/>
    <n v="0.2009"/>
    <s v="Q:LT:W0:S13:A1140:_T:SII:_Z:ALL:LE:E:C"/>
    <x v="0"/>
    <x v="13"/>
    <s v="W0"/>
    <s v="S13"/>
    <x v="2"/>
    <x v="0"/>
    <s v="SII"/>
    <s v="_Z"/>
    <s v="ALL"/>
    <s v="LE"/>
    <s v="E"/>
    <s v="C"/>
    <x v="4"/>
    <x v="32"/>
    <n v="0.2009"/>
    <s v="Q:LT:W0:S13:A1140:_T:SII:_Z:ALL:LE:E:C20232"/>
    <n v="0"/>
    <n v="0.2"/>
    <x v="2"/>
    <x v="8"/>
    <x v="0"/>
  </r>
  <r>
    <s v="SUP.Q.LT.W0.S122Z.A1140._T.SII._Z.ALL.LE.E.C"/>
    <x v="2"/>
    <x v="3"/>
    <x v="18"/>
    <x v="1"/>
    <x v="43"/>
    <n v="6.1616"/>
    <s v="Q:LT:W0:S122Z:A1140:_T:SII:_Z:ALL:LE:E:C"/>
    <x v="0"/>
    <x v="13"/>
    <s v="W0"/>
    <s v="S122Z"/>
    <x v="2"/>
    <x v="0"/>
    <s v="SII"/>
    <s v="_Z"/>
    <s v="ALL"/>
    <s v="LE"/>
    <s v="E"/>
    <s v="C"/>
    <x v="3"/>
    <x v="32"/>
    <n v="6.1616"/>
    <s v="Q:LT:W0:S122Z:A1140:_T:SII:_Z:ALL:LE:E:C20232"/>
    <n v="0"/>
    <n v="6.16"/>
    <x v="2"/>
    <x v="8"/>
    <x v="0"/>
  </r>
  <r>
    <s v="SUP.Q.LT.W0.S12R.A1140._T.SII._Z.ALL.LE.E.C"/>
    <x v="2"/>
    <x v="8"/>
    <x v="18"/>
    <x v="1"/>
    <x v="43"/>
    <n v="0.1055"/>
    <s v="Q:LT:W0:S12R:A1140:_T:SII:_Z:ALL:LE:E:C"/>
    <x v="0"/>
    <x v="13"/>
    <s v="W0"/>
    <s v="S12R"/>
    <x v="2"/>
    <x v="0"/>
    <s v="SII"/>
    <s v="_Z"/>
    <s v="ALL"/>
    <s v="LE"/>
    <s v="E"/>
    <s v="C"/>
    <x v="8"/>
    <x v="32"/>
    <n v="0.1055"/>
    <s v="Q:LT:W0:S12R:A1140:_T:SII:_Z:ALL:LE:E:C20232"/>
    <n v="0"/>
    <n v="0.11"/>
    <x v="2"/>
    <x v="8"/>
    <x v="0"/>
  </r>
  <r>
    <s v="SUP.Q.LT.W0.S11.A1140._T.SII._Z.ALL.LE.E.C"/>
    <x v="2"/>
    <x v="7"/>
    <x v="18"/>
    <x v="1"/>
    <x v="43"/>
    <n v="7.1811999999999996"/>
    <s v="Q:LT:W0:S11:A1140:_T:SII:_Z:ALL:LE:E:C"/>
    <x v="0"/>
    <x v="13"/>
    <s v="W0"/>
    <s v="S11"/>
    <x v="2"/>
    <x v="0"/>
    <s v="SII"/>
    <s v="_Z"/>
    <s v="ALL"/>
    <s v="LE"/>
    <s v="E"/>
    <s v="C"/>
    <x v="7"/>
    <x v="32"/>
    <n v="7.1811999999999996"/>
    <s v="Q:LT:W0:S11:A1140:_T:SII:_Z:ALL:LE:E:C20232"/>
    <n v="0"/>
    <n v="7.18"/>
    <x v="2"/>
    <x v="8"/>
    <x v="0"/>
  </r>
  <r>
    <s v="SUP.Q.LT.W0.S14.A1140._T.SII._Z.ALL.LE.E.C"/>
    <x v="2"/>
    <x v="6"/>
    <x v="18"/>
    <x v="1"/>
    <x v="43"/>
    <n v="10.020300000000001"/>
    <s v="Q:LT:W0:S14:A1140:_T:SII:_Z:ALL:LE:E:C"/>
    <x v="0"/>
    <x v="13"/>
    <s v="W0"/>
    <s v="S14"/>
    <x v="2"/>
    <x v="0"/>
    <s v="SII"/>
    <s v="_Z"/>
    <s v="ALL"/>
    <s v="LE"/>
    <s v="E"/>
    <s v="C"/>
    <x v="6"/>
    <x v="32"/>
    <n v="10.020300000000001"/>
    <s v="Q:LT:W0:S14:A1140:_T:SII:_Z:ALL:LE:E:C20232"/>
    <n v="0"/>
    <n v="10.02"/>
    <x v="2"/>
    <x v="8"/>
    <x v="0"/>
  </r>
  <r>
    <s v="SUP.Q.LT.W0._Z.A1200._T.SII._Z.ALL.LE.E.C"/>
    <x v="2"/>
    <x v="11"/>
    <x v="18"/>
    <x v="1"/>
    <x v="43"/>
    <n v="2.4729000000000001"/>
    <s v="Q:LT:W0:_Z:A1200:_T:SII:_Z:ALL:LE:E:C"/>
    <x v="0"/>
    <x v="13"/>
    <s v="W0"/>
    <s v="_Z"/>
    <x v="6"/>
    <x v="0"/>
    <s v="SII"/>
    <s v="_Z"/>
    <s v="ALL"/>
    <s v="LE"/>
    <s v="E"/>
    <s v="C"/>
    <x v="11"/>
    <x v="32"/>
    <n v="2.4729000000000001"/>
    <s v="Q:LT:W0:_Z:A1200:_T:SII:_Z:ALL:LE:E:C20232"/>
    <n v="0"/>
    <n v="2.4700000000000002"/>
    <x v="2"/>
    <x v="8"/>
    <x v="0"/>
  </r>
  <r>
    <s v="SUP.Q.LT.W0._Z.A1301._T.SII._Z.ALL.LE.E.C"/>
    <x v="2"/>
    <x v="13"/>
    <x v="18"/>
    <x v="1"/>
    <x v="43"/>
    <s v="-"/>
    <s v="Q:LT:W0:_Z:A1301:_T:SII:_Z:ALL:LE:E:C"/>
    <x v="0"/>
    <x v="13"/>
    <s v="W0"/>
    <s v="_Z"/>
    <x v="8"/>
    <x v="0"/>
    <s v="SII"/>
    <s v="_Z"/>
    <s v="ALL"/>
    <s v="LE"/>
    <s v="E"/>
    <s v="C"/>
    <x v="13"/>
    <x v="32"/>
    <e v="#N/A"/>
    <s v="Q:LT:W0:_Z:A1301:_T:SII:_Z:ALL:LE:E:C20232"/>
    <n v="0"/>
    <e v="#N/A"/>
    <x v="2"/>
    <x v="8"/>
    <x v="0"/>
  </r>
  <r>
    <s v="SUP.Q.LT.W0._Z.A1401._T.SII._Z.ALL.LE.E.C"/>
    <x v="2"/>
    <x v="12"/>
    <x v="18"/>
    <x v="1"/>
    <x v="43"/>
    <n v="5.7599999999999998E-2"/>
    <s v="Q:LT:W0:_Z:A1401:_T:SII:_Z:ALL:LE:E:C"/>
    <x v="0"/>
    <x v="13"/>
    <s v="W0"/>
    <s v="_Z"/>
    <x v="7"/>
    <x v="0"/>
    <s v="SII"/>
    <s v="_Z"/>
    <s v="ALL"/>
    <s v="LE"/>
    <s v="E"/>
    <s v="C"/>
    <x v="12"/>
    <x v="32"/>
    <n v="5.7599999999999998E-2"/>
    <s v="Q:LT:W0:_Z:A1401:_T:SII:_Z:ALL:LE:E:C20232"/>
    <n v="0"/>
    <n v="0.06"/>
    <x v="2"/>
    <x v="8"/>
    <x v="0"/>
  </r>
  <r>
    <s v="SUP.Q.LT.W0._Z.A1410._T.SII._Z.ALL.LE.E.C"/>
    <x v="2"/>
    <x v="9"/>
    <x v="18"/>
    <x v="1"/>
    <x v="43"/>
    <s v="-"/>
    <s v="Q:LT:W0:_Z:A1410:_T:SII:_Z:ALL:LE:E:C"/>
    <x v="0"/>
    <x v="13"/>
    <s v="W0"/>
    <s v="_Z"/>
    <x v="4"/>
    <x v="0"/>
    <s v="SII"/>
    <s v="_Z"/>
    <s v="ALL"/>
    <s v="LE"/>
    <s v="E"/>
    <s v="C"/>
    <x v="9"/>
    <x v="32"/>
    <e v="#N/A"/>
    <s v="Q:LT:W0:_Z:A1410:_T:SII:_Z:ALL:LE:E:C20232"/>
    <n v="0"/>
    <e v="#N/A"/>
    <x v="2"/>
    <x v="8"/>
    <x v="0"/>
  </r>
  <r>
    <s v="SUP.Q.LT.W0._Z.A1420._T.SII._Z.ALL.LE.E.C"/>
    <x v="2"/>
    <x v="5"/>
    <x v="18"/>
    <x v="1"/>
    <x v="43"/>
    <s v="-"/>
    <s v="Q:LT:W0:_Z:A1420:_T:SII:_Z:ALL:LE:E:C"/>
    <x v="0"/>
    <x v="13"/>
    <s v="W0"/>
    <s v="_Z"/>
    <x v="3"/>
    <x v="0"/>
    <s v="SII"/>
    <s v="_Z"/>
    <s v="ALL"/>
    <s v="LE"/>
    <s v="E"/>
    <s v="C"/>
    <x v="5"/>
    <x v="32"/>
    <e v="#N/A"/>
    <s v="Q:LT:W0:_Z:A1420:_T:SII:_Z:ALL:LE:E:C20232"/>
    <n v="0"/>
    <e v="#N/A"/>
    <x v="2"/>
    <x v="8"/>
    <x v="0"/>
  </r>
  <r>
    <s v="SUP.Q.LT.W0._Z.A2120._T.SII._Z.ALL.LE.E.C"/>
    <x v="2"/>
    <x v="15"/>
    <x v="18"/>
    <x v="1"/>
    <x v="43"/>
    <s v="-"/>
    <s v="Q:LT:W0:_Z:A2120:_T:SII:_Z:ALL:LE:E:C"/>
    <x v="0"/>
    <x v="13"/>
    <s v="W0"/>
    <s v="_Z"/>
    <x v="10"/>
    <x v="0"/>
    <s v="SII"/>
    <s v="_Z"/>
    <s v="ALL"/>
    <s v="LE"/>
    <s v="E"/>
    <s v="C"/>
    <x v="15"/>
    <x v="32"/>
    <e v="#N/A"/>
    <s v="Q:LT:W0:_Z:A2120:_T:SII:_Z:ALL:LE:E:C20232"/>
    <n v="0"/>
    <e v="#N/A"/>
    <x v="2"/>
    <x v="8"/>
    <x v="0"/>
  </r>
  <r>
    <s v="SUP.Q.LT.W0._Z.A3200._T.SII._Z.ALL.LE.E.C"/>
    <x v="2"/>
    <x v="14"/>
    <x v="18"/>
    <x v="1"/>
    <x v="43"/>
    <n v="1.44E-2"/>
    <s v="Q:LT:W0:_Z:A3200:_T:SII:_Z:ALL:LE:E:C"/>
    <x v="0"/>
    <x v="13"/>
    <s v="W0"/>
    <s v="_Z"/>
    <x v="9"/>
    <x v="0"/>
    <s v="SII"/>
    <s v="_Z"/>
    <s v="ALL"/>
    <s v="LE"/>
    <s v="E"/>
    <s v="C"/>
    <x v="14"/>
    <x v="32"/>
    <n v="1.44E-2"/>
    <s v="Q:LT:W0:_Z:A3200:_T:SII:_Z:ALL:LE:E:C20232"/>
    <n v="0"/>
    <n v="0.01"/>
    <x v="2"/>
    <x v="8"/>
    <x v="0"/>
  </r>
  <r>
    <s v="SUP.Q.LT.W0._Z.A9600._T.SII._Z.ALL.LE.E.C"/>
    <x v="2"/>
    <x v="17"/>
    <x v="18"/>
    <x v="1"/>
    <x v="43"/>
    <n v="0.17269999999999999"/>
    <s v="Q:LT:W0:_Z:A9600:_T:SII:_Z:ALL:LE:E:C"/>
    <x v="0"/>
    <x v="13"/>
    <s v="W0"/>
    <s v="_Z"/>
    <x v="11"/>
    <x v="0"/>
    <s v="SII"/>
    <s v="_Z"/>
    <s v="ALL"/>
    <s v="LE"/>
    <s v="E"/>
    <s v="C"/>
    <x v="17"/>
    <x v="32"/>
    <n v="0.17269999999999999"/>
    <s v="Q:LT:W0:_Z:A9600:_T:SII:_Z:ALL:LE:E:C20232"/>
    <n v="0"/>
    <n v="0.17"/>
    <x v="2"/>
    <x v="8"/>
    <x v="0"/>
  </r>
  <r>
    <s v="SUP.Q.LT.W0._Z.A0000._T.SII._Z.ALL.LE.E.C"/>
    <x v="2"/>
    <x v="18"/>
    <x v="18"/>
    <x v="1"/>
    <x v="43"/>
    <n v="34.523699999999998"/>
    <s v="Q:LT:W0:_Z:A0000:_T:SII:_Z:ALL:LE:E:C"/>
    <x v="0"/>
    <x v="13"/>
    <s v="W0"/>
    <s v="_Z"/>
    <x v="12"/>
    <x v="0"/>
    <s v="SII"/>
    <s v="_Z"/>
    <s v="ALL"/>
    <s v="LE"/>
    <s v="E"/>
    <s v="C"/>
    <x v="18"/>
    <x v="32"/>
    <n v="34.523699999999998"/>
    <s v="Q:LT:W0:_Z:A0000:_T:SII:_Z:ALL:LE:E:C20232"/>
    <n v="0"/>
    <n v="34.520000000000003"/>
    <x v="2"/>
    <x v="8"/>
    <x v="0"/>
  </r>
  <r>
    <s v="SUP.Q.LT.W0._Z.I3063._T.SII._Z._Z._Z.PCT.C"/>
    <x v="2"/>
    <x v="20"/>
    <x v="18"/>
    <x v="1"/>
    <x v="43"/>
    <n v="95.22"/>
    <s v="Q:LT:W0:_Z:I3063:_T:SII:_Z:_Z:_Z:PCT:C"/>
    <x v="0"/>
    <x v="13"/>
    <s v="W0"/>
    <s v="_Z"/>
    <x v="14"/>
    <x v="0"/>
    <s v="SII"/>
    <s v="_Z"/>
    <s v="_Z"/>
    <s v="_Z"/>
    <s v="PCT"/>
    <s v="C"/>
    <x v="20"/>
    <x v="32"/>
    <n v="0.95219999999999994"/>
    <s v="Q:LT:W0:_Z:I3063:_T:SII:_Z:_Z:_Z:PCT:C20232"/>
    <n v="0"/>
    <n v="95.22"/>
    <x v="2"/>
    <x v="8"/>
    <x v="0"/>
  </r>
  <r>
    <s v="SUP.Q.LT.W0._Z.I3053._T.SII._Z._Z._Z.PCT.C"/>
    <x v="2"/>
    <x v="19"/>
    <x v="18"/>
    <x v="1"/>
    <x v="43"/>
    <n v="4.78"/>
    <s v="Q:LT:W0:_Z:I3053:_T:SII:_Z:_Z:_Z:PCT:C"/>
    <x v="0"/>
    <x v="13"/>
    <s v="W0"/>
    <s v="_Z"/>
    <x v="13"/>
    <x v="0"/>
    <s v="SII"/>
    <s v="_Z"/>
    <s v="_Z"/>
    <s v="_Z"/>
    <s v="PCT"/>
    <s v="C"/>
    <x v="19"/>
    <x v="32"/>
    <n v="4.7800000000000002E-2"/>
    <s v="Q:LT:W0:_Z:I3053:_T:SII:_Z:_Z:_Z:PCT:C20232"/>
    <n v="0"/>
    <n v="4.78"/>
    <x v="2"/>
    <x v="8"/>
    <x v="0"/>
  </r>
  <r>
    <s v="SUP.Q.LT.W0._Z.L1150._T.SII._Z.ALL.LE.E.C"/>
    <x v="3"/>
    <x v="35"/>
    <x v="18"/>
    <x v="1"/>
    <x v="43"/>
    <n v="30.941299999999998"/>
    <s v="Q:LT:W0:_Z:L1150:_T:SII:_Z:ALL:LE:E:C"/>
    <x v="0"/>
    <x v="13"/>
    <s v="W0"/>
    <s v="_Z"/>
    <x v="15"/>
    <x v="0"/>
    <s v="SII"/>
    <s v="_Z"/>
    <s v="ALL"/>
    <s v="LE"/>
    <s v="E"/>
    <s v="C"/>
    <x v="35"/>
    <x v="32"/>
    <n v="30.941299999999998"/>
    <s v="Q:LT:W0:_Z:L1150:_T:SII:_Z:ALL:LE:E:C20232"/>
    <n v="0"/>
    <n v="30.94"/>
    <x v="3"/>
    <x v="8"/>
    <x v="0"/>
  </r>
  <r>
    <s v="SUP.Q.LT.W0.S121.L1150._T.SII._Z.ALL.LE.E.C"/>
    <x v="3"/>
    <x v="21"/>
    <x v="18"/>
    <x v="1"/>
    <x v="43"/>
    <n v="1.4877"/>
    <s v="Q:LT:W0:S121:L1150:_T:SII:_Z:ALL:LE:E:C"/>
    <x v="0"/>
    <x v="13"/>
    <s v="W0"/>
    <s v="S121"/>
    <x v="15"/>
    <x v="0"/>
    <s v="SII"/>
    <s v="_Z"/>
    <s v="ALL"/>
    <s v="LE"/>
    <s v="E"/>
    <s v="C"/>
    <x v="21"/>
    <x v="32"/>
    <n v="1.4877"/>
    <s v="Q:LT:W0:S121:L1150:_T:SII:_Z:ALL:LE:E:C20232"/>
    <n v="0"/>
    <n v="1.49"/>
    <x v="3"/>
    <x v="8"/>
    <x v="0"/>
  </r>
  <r>
    <s v="SUP.Q.LT.W0.S13.L1150._T.SII._Z.ALL.LE.E.C"/>
    <x v="3"/>
    <x v="23"/>
    <x v="18"/>
    <x v="1"/>
    <x v="43"/>
    <n v="2.4910999999999999"/>
    <s v="Q:LT:W0:S13:L1150:_T:SII:_Z:ALL:LE:E:C"/>
    <x v="0"/>
    <x v="13"/>
    <s v="W0"/>
    <s v="S13"/>
    <x v="15"/>
    <x v="0"/>
    <s v="SII"/>
    <s v="_Z"/>
    <s v="ALL"/>
    <s v="LE"/>
    <s v="E"/>
    <s v="C"/>
    <x v="23"/>
    <x v="32"/>
    <n v="2.4910999999999999"/>
    <s v="Q:LT:W0:S13:L1150:_T:SII:_Z:ALL:LE:E:C20232"/>
    <n v="0"/>
    <n v="2.4900000000000002"/>
    <x v="3"/>
    <x v="8"/>
    <x v="0"/>
  </r>
  <r>
    <s v="SUP.Q.LT.W0.S122Z.L1150._T.SII._Z.ALL.LE.E.C"/>
    <x v="3"/>
    <x v="22"/>
    <x v="18"/>
    <x v="1"/>
    <x v="43"/>
    <n v="1.5689"/>
    <s v="Q:LT:W0:S122Z:L1150:_T:SII:_Z:ALL:LE:E:C"/>
    <x v="0"/>
    <x v="13"/>
    <s v="W0"/>
    <s v="S122Z"/>
    <x v="15"/>
    <x v="0"/>
    <s v="SII"/>
    <s v="_Z"/>
    <s v="ALL"/>
    <s v="LE"/>
    <s v="E"/>
    <s v="C"/>
    <x v="22"/>
    <x v="32"/>
    <n v="1.5689"/>
    <s v="Q:LT:W0:S122Z:L1150:_T:SII:_Z:ALL:LE:E:C20232"/>
    <n v="0"/>
    <n v="1.57"/>
    <x v="3"/>
    <x v="8"/>
    <x v="0"/>
  </r>
  <r>
    <s v="SUP.Q.LT.W0.S12R.L1150._T.SII._Z.ALL.LE.E.C"/>
    <x v="3"/>
    <x v="28"/>
    <x v="18"/>
    <x v="1"/>
    <x v="43"/>
    <n v="0.74970000000000003"/>
    <s v="Q:LT:W0:S12R:L1150:_T:SII:_Z:ALL:LE:E:C"/>
    <x v="0"/>
    <x v="13"/>
    <s v="W0"/>
    <s v="S12R"/>
    <x v="15"/>
    <x v="0"/>
    <s v="SII"/>
    <s v="_Z"/>
    <s v="ALL"/>
    <s v="LE"/>
    <s v="E"/>
    <s v="C"/>
    <x v="28"/>
    <x v="32"/>
    <n v="0.74970000000000003"/>
    <s v="Q:LT:W0:S12R:L1150:_T:SII:_Z:ALL:LE:E:C20232"/>
    <n v="0"/>
    <n v="0.75"/>
    <x v="3"/>
    <x v="8"/>
    <x v="0"/>
  </r>
  <r>
    <s v="SUP.Q.LT.W0.S11.L1150._T.SII._Z.ALL.LE.E.C"/>
    <x v="3"/>
    <x v="25"/>
    <x v="18"/>
    <x v="1"/>
    <x v="43"/>
    <n v="7.2365000000000004"/>
    <s v="Q:LT:W0:S11:L1150:_T:SII:_Z:ALL:LE:E:C"/>
    <x v="0"/>
    <x v="13"/>
    <s v="W0"/>
    <s v="S11"/>
    <x v="15"/>
    <x v="0"/>
    <s v="SII"/>
    <s v="_Z"/>
    <s v="ALL"/>
    <s v="LE"/>
    <s v="E"/>
    <s v="C"/>
    <x v="25"/>
    <x v="32"/>
    <n v="7.2365000000000004"/>
    <s v="Q:LT:W0:S11:L1150:_T:SII:_Z:ALL:LE:E:C20232"/>
    <n v="0"/>
    <n v="7.24"/>
    <x v="3"/>
    <x v="8"/>
    <x v="0"/>
  </r>
  <r>
    <s v="SUP.Q.LT.W0.S14.L1150._T.SII._Z.ALL.LE.E.C"/>
    <x v="3"/>
    <x v="24"/>
    <x v="18"/>
    <x v="1"/>
    <x v="43"/>
    <n v="17.407299999999999"/>
    <s v="Q:LT:W0:S14:L1150:_T:SII:_Z:ALL:LE:E:C"/>
    <x v="0"/>
    <x v="13"/>
    <s v="W0"/>
    <s v="S14"/>
    <x v="15"/>
    <x v="0"/>
    <s v="SII"/>
    <s v="_Z"/>
    <s v="ALL"/>
    <s v="LE"/>
    <s v="E"/>
    <s v="C"/>
    <x v="24"/>
    <x v="32"/>
    <n v="17.407299999999999"/>
    <s v="Q:LT:W0:S14:L1150:_T:SII:_Z:ALL:LE:E:C20232"/>
    <n v="0"/>
    <n v="17.41"/>
    <x v="3"/>
    <x v="8"/>
    <x v="0"/>
  </r>
  <r>
    <s v="SUP.Q.LT.W0._Z.L1250._T.SII._Z.ALL.LE.E.C"/>
    <x v="3"/>
    <x v="34"/>
    <x v="18"/>
    <x v="1"/>
    <x v="43"/>
    <s v="-"/>
    <s v="Q:LT:W0:_Z:L1250:_T:SII:_Z:ALL:LE:E:C"/>
    <x v="0"/>
    <x v="13"/>
    <s v="W0"/>
    <s v="_Z"/>
    <x v="23"/>
    <x v="0"/>
    <s v="SII"/>
    <s v="_Z"/>
    <s v="ALL"/>
    <s v="LE"/>
    <s v="E"/>
    <s v="C"/>
    <x v="34"/>
    <x v="32"/>
    <e v="#N/A"/>
    <s v="Q:LT:W0:_Z:L1250:_T:SII:_Z:ALL:LE:E:C20232"/>
    <n v="0"/>
    <e v="#N/A"/>
    <x v="3"/>
    <x v="8"/>
    <x v="0"/>
  </r>
  <r>
    <s v="SUP.Q.LT.W0._Z.L1251._T.SII._Z.ALL.LE.E.C"/>
    <x v="3"/>
    <x v="26"/>
    <x v="18"/>
    <x v="1"/>
    <x v="43"/>
    <s v="-"/>
    <s v="Q:LT:W0:_Z:L1251:_T:SII:_Z:ALL:LE:E:C"/>
    <x v="0"/>
    <x v="13"/>
    <s v="W0"/>
    <s v="_Z"/>
    <x v="16"/>
    <x v="0"/>
    <s v="SII"/>
    <s v="_Z"/>
    <s v="ALL"/>
    <s v="LE"/>
    <s v="E"/>
    <s v="C"/>
    <x v="26"/>
    <x v="32"/>
    <e v="#N/A"/>
    <s v="Q:LT:W0:_Z:L1251:_T:SII:_Z:ALL:LE:E:C20232"/>
    <n v="0"/>
    <e v="#N/A"/>
    <x v="3"/>
    <x v="8"/>
    <x v="0"/>
  </r>
  <r>
    <s v="SUP.Q.LT.W0._Z.L1450._T.SII._Z.ALL.LE.E.C"/>
    <x v="3"/>
    <x v="36"/>
    <x v="18"/>
    <x v="1"/>
    <x v="43"/>
    <n v="4.3499999999999997E-2"/>
    <s v="Q:LT:W0:_Z:L1450:_T:SII:_Z:ALL:LE:E:C"/>
    <x v="0"/>
    <x v="13"/>
    <s v="W0"/>
    <s v="_Z"/>
    <x v="24"/>
    <x v="0"/>
    <s v="SII"/>
    <s v="_Z"/>
    <s v="ALL"/>
    <s v="LE"/>
    <s v="E"/>
    <s v="C"/>
    <x v="36"/>
    <x v="32"/>
    <n v="4.3499999999999997E-2"/>
    <s v="Q:LT:W0:_Z:L1450:_T:SII:_Z:ALL:LE:E:C20232"/>
    <n v="0"/>
    <n v="0.04"/>
    <x v="3"/>
    <x v="8"/>
    <x v="0"/>
  </r>
  <r>
    <s v="SUP.Q.LT.W0._Z.L1451._T.SII._Z.ALL.LE.E.C"/>
    <x v="3"/>
    <x v="27"/>
    <x v="18"/>
    <x v="1"/>
    <x v="43"/>
    <n v="4.3499999999999997E-2"/>
    <s v="Q:LT:W0:_Z:L1451:_T:SII:_Z:ALL:LE:E:C"/>
    <x v="0"/>
    <x v="13"/>
    <s v="W0"/>
    <s v="_Z"/>
    <x v="17"/>
    <x v="0"/>
    <s v="SII"/>
    <s v="_Z"/>
    <s v="ALL"/>
    <s v="LE"/>
    <s v="E"/>
    <s v="C"/>
    <x v="27"/>
    <x v="32"/>
    <n v="4.3499999999999997E-2"/>
    <s v="Q:LT:W0:_Z:L1451:_T:SII:_Z:ALL:LE:E:C20232"/>
    <n v="0"/>
    <n v="0.04"/>
    <x v="3"/>
    <x v="8"/>
    <x v="0"/>
  </r>
  <r>
    <s v="SUP.Q.LT.W0._Z.L3000._T.SII._Z.ALL.LE.E.C"/>
    <x v="3"/>
    <x v="39"/>
    <x v="18"/>
    <x v="1"/>
    <x v="43"/>
    <s v="-"/>
    <s v="Q:LT:W0:_Z:L3000:_T:SII:_Z:ALL:LE:E:C"/>
    <x v="0"/>
    <x v="13"/>
    <s v="W0"/>
    <s v="_Z"/>
    <x v="27"/>
    <x v="0"/>
    <s v="SII"/>
    <s v="_Z"/>
    <s v="ALL"/>
    <s v="LE"/>
    <s v="E"/>
    <s v="C"/>
    <x v="39"/>
    <x v="32"/>
    <e v="#N/A"/>
    <s v="Q:LT:W0:_Z:L3000:_T:SII:_Z:ALL:LE:E:C20232"/>
    <n v="0"/>
    <e v="#N/A"/>
    <x v="3"/>
    <x v="8"/>
    <x v="0"/>
  </r>
  <r>
    <s v="SUP.Q.LT.W0._Z.L9600._T.SII._Z.ALL.LE.E.C"/>
    <x v="3"/>
    <x v="38"/>
    <x v="18"/>
    <x v="1"/>
    <x v="43"/>
    <n v="0.48499999999999999"/>
    <s v="Q:LT:W0:_Z:L9600:_T:SII:_Z:ALL:LE:E:C"/>
    <x v="0"/>
    <x v="13"/>
    <s v="W0"/>
    <s v="_Z"/>
    <x v="26"/>
    <x v="0"/>
    <s v="SII"/>
    <s v="_Z"/>
    <s v="ALL"/>
    <s v="LE"/>
    <s v="E"/>
    <s v="C"/>
    <x v="38"/>
    <x v="32"/>
    <n v="0.48499999999999999"/>
    <s v="Q:LT:W0:_Z:L9600:_T:SII:_Z:ALL:LE:E:C20232"/>
    <n v="0"/>
    <n v="0.49"/>
    <x v="3"/>
    <x v="8"/>
    <x v="0"/>
  </r>
  <r>
    <s v="SUP.Q.LT.W0._Z.LE000._T.SII._Z.ALL.LE.E.C"/>
    <x v="3"/>
    <x v="37"/>
    <x v="18"/>
    <x v="1"/>
    <x v="43"/>
    <n v="2.82"/>
    <s v="Q:LT:W0:_Z:LE000:_T:SII:_Z:ALL:LE:E:C"/>
    <x v="0"/>
    <x v="13"/>
    <s v="W0"/>
    <s v="_Z"/>
    <x v="25"/>
    <x v="0"/>
    <s v="SII"/>
    <s v="_Z"/>
    <s v="ALL"/>
    <s v="LE"/>
    <s v="E"/>
    <s v="C"/>
    <x v="37"/>
    <x v="32"/>
    <n v="2.82"/>
    <s v="Q:LT:W0:_Z:LE000:_T:SII:_Z:ALL:LE:E:C20232"/>
    <n v="0"/>
    <n v="2.82"/>
    <x v="3"/>
    <x v="8"/>
    <x v="0"/>
  </r>
  <r>
    <s v="SUP.Q.LT.W0._Z.NSV21._T.SII._Z.ALL.LE.E.C"/>
    <x v="3"/>
    <x v="32"/>
    <x v="18"/>
    <x v="1"/>
    <x v="43"/>
    <n v="0.97950000000000004"/>
    <s v="Q:LT:W0:_Z:NSV21:_T:SII:_Z:ALL:LE:E:C"/>
    <x v="0"/>
    <x v="13"/>
    <s v="W0"/>
    <s v="_Z"/>
    <x v="21"/>
    <x v="0"/>
    <s v="SII"/>
    <s v="_Z"/>
    <s v="ALL"/>
    <s v="LE"/>
    <s v="E"/>
    <s v="C"/>
    <x v="32"/>
    <x v="32"/>
    <n v="0.97950000000000004"/>
    <s v="Q:LT:W0:_Z:NSV21:_T:SII:_Z:ALL:LE:E:C20232"/>
    <n v="0"/>
    <n v="0.98"/>
    <x v="3"/>
    <x v="8"/>
    <x v="0"/>
  </r>
  <r>
    <s v="SUP.Q.LT.W0._Z.LE400._T.SII._Z.ALL.LE.E.C"/>
    <x v="3"/>
    <x v="33"/>
    <x v="18"/>
    <x v="1"/>
    <x v="43"/>
    <n v="1.4494"/>
    <s v="Q:LT:W0:_Z:LE400:_T:SII:_Z:ALL:LE:E:C"/>
    <x v="0"/>
    <x v="13"/>
    <s v="W0"/>
    <s v="_Z"/>
    <x v="22"/>
    <x v="0"/>
    <s v="SII"/>
    <s v="_Z"/>
    <s v="ALL"/>
    <s v="LE"/>
    <s v="E"/>
    <s v="C"/>
    <x v="33"/>
    <x v="32"/>
    <n v="1.4494"/>
    <s v="Q:LT:W0:_Z:LE400:_T:SII:_Z:ALL:LE:E:C20232"/>
    <n v="0"/>
    <n v="1.45"/>
    <x v="3"/>
    <x v="8"/>
    <x v="0"/>
  </r>
  <r>
    <s v="SUP.Q.LT.W0._Z.LE730._T.SII._Z.ALL.LE.E.C"/>
    <x v="3"/>
    <x v="29"/>
    <x v="18"/>
    <x v="1"/>
    <x v="43"/>
    <s v="-"/>
    <s v="Q:LT:W0:_Z:LE730:_T:SII:_Z:ALL:LE:E:C"/>
    <x v="0"/>
    <x v="13"/>
    <s v="W0"/>
    <s v="_Z"/>
    <x v="18"/>
    <x v="0"/>
    <s v="SII"/>
    <s v="_Z"/>
    <s v="ALL"/>
    <s v="LE"/>
    <s v="E"/>
    <s v="C"/>
    <x v="29"/>
    <x v="32"/>
    <e v="#N/A"/>
    <s v="Q:LT:W0:_Z:LE730:_T:SII:_Z:ALL:LE:E:C20232"/>
    <n v="0"/>
    <e v="#N/A"/>
    <x v="3"/>
    <x v="8"/>
    <x v="0"/>
  </r>
  <r>
    <s v="SUP.Q.LT.W0._Z.LE200._T.SII._Z.ALL.LE.E.C"/>
    <x v="3"/>
    <x v="31"/>
    <x v="18"/>
    <x v="1"/>
    <x v="43"/>
    <s v="-"/>
    <s v="Q:LT:W0:_Z:LE200:_T:SII:_Z:ALL:LE:E:C"/>
    <x v="0"/>
    <x v="13"/>
    <s v="W0"/>
    <s v="_Z"/>
    <x v="20"/>
    <x v="0"/>
    <s v="SII"/>
    <s v="_Z"/>
    <s v="ALL"/>
    <s v="LE"/>
    <s v="E"/>
    <s v="C"/>
    <x v="31"/>
    <x v="32"/>
    <e v="#N/A"/>
    <s v="Q:LT:W0:_Z:LE200:_T:SII:_Z:ALL:LE:E:C20232"/>
    <n v="0"/>
    <e v="#N/A"/>
    <x v="3"/>
    <x v="8"/>
    <x v="0"/>
  </r>
  <r>
    <s v="SUP.Q.LT.W0._Z.LE500._T.SII._Z.ALL.LE.E.C"/>
    <x v="3"/>
    <x v="30"/>
    <x v="18"/>
    <x v="1"/>
    <x v="43"/>
    <n v="0.39889999999999998"/>
    <s v="Q:LT:W0:_Z:LE500:_T:SII:_Z:ALL:LE:E:C"/>
    <x v="0"/>
    <x v="13"/>
    <s v="W0"/>
    <s v="_Z"/>
    <x v="19"/>
    <x v="0"/>
    <s v="SII"/>
    <s v="_Z"/>
    <s v="ALL"/>
    <s v="LE"/>
    <s v="E"/>
    <s v="C"/>
    <x v="30"/>
    <x v="32"/>
    <n v="0.39889999999999998"/>
    <s v="Q:LT:W0:_Z:LE500:_T:SII:_Z:ALL:LE:E:C20232"/>
    <n v="0"/>
    <n v="0.4"/>
    <x v="3"/>
    <x v="8"/>
    <x v="0"/>
  </r>
  <r>
    <s v="SUP.Q.LT.W0._Z.LE999._T.SII._Z.ALL.LE.E.C"/>
    <x v="3"/>
    <x v="40"/>
    <x v="18"/>
    <x v="1"/>
    <x v="43"/>
    <n v="34.523699999999998"/>
    <s v="Q:LT:W0:_Z:LE999:_T:SII:_Z:ALL:LE:E:C"/>
    <x v="0"/>
    <x v="13"/>
    <s v="W0"/>
    <s v="_Z"/>
    <x v="28"/>
    <x v="0"/>
    <s v="SII"/>
    <s v="_Z"/>
    <s v="ALL"/>
    <s v="LE"/>
    <s v="E"/>
    <s v="C"/>
    <x v="40"/>
    <x v="32"/>
    <n v="34.523699999999998"/>
    <s v="Q:LT:W0:_Z:LE999:_T:SII:_Z:ALL:LE:E:C20232"/>
    <n v="0"/>
    <n v="34.520000000000003"/>
    <x v="3"/>
    <x v="8"/>
    <x v="0"/>
  </r>
  <r>
    <s v="SUP.Q.LT.W0._Z.E0000._T.SII._Z.ALL.LE.E.C"/>
    <x v="5"/>
    <x v="47"/>
    <x v="18"/>
    <x v="1"/>
    <x v="43"/>
    <n v="13.0587"/>
    <s v="Q:LT:W0:_Z:E0000:_T:SII:_Z:ALL:LE:E:C"/>
    <x v="0"/>
    <x v="13"/>
    <s v="W0"/>
    <s v="_Z"/>
    <x v="35"/>
    <x v="0"/>
    <s v="SII"/>
    <s v="_Z"/>
    <s v="ALL"/>
    <s v="LE"/>
    <s v="E"/>
    <s v="C"/>
    <x v="47"/>
    <x v="32"/>
    <n v="13.0587"/>
    <s v="Q:LT:W0:_Z:E0000:_T:SII:_Z:ALL:LE:E:C20232"/>
    <n v="1"/>
    <n v="13.06"/>
    <x v="5"/>
    <x v="8"/>
    <x v="0"/>
  </r>
  <r>
    <s v="SUP.Q.LT.W0._Z.O0000._T.SII._Z.ALL.LE.E.C"/>
    <x v="4"/>
    <x v="43"/>
    <x v="18"/>
    <x v="1"/>
    <x v="43"/>
    <n v="2.5733000000000001"/>
    <s v="Q:LT:W0:_Z:O0000:_T:SII:_Z:ALL:LE:E:C"/>
    <x v="0"/>
    <x v="13"/>
    <s v="W0"/>
    <s v="_Z"/>
    <x v="31"/>
    <x v="0"/>
    <s v="SII"/>
    <s v="_Z"/>
    <s v="ALL"/>
    <s v="LE"/>
    <s v="E"/>
    <s v="C"/>
    <x v="43"/>
    <x v="32"/>
    <n v="2.5733000000000001"/>
    <s v="Q:LT:W0:_Z:O0000:_T:SII:_Z:ALL:LE:E:C20232"/>
    <n v="0"/>
    <n v="2.57"/>
    <x v="4"/>
    <x v="8"/>
    <x v="0"/>
  </r>
  <r>
    <s v="SUP.Q.LT.W0._Z.O1000._T.SII._Z.ALL.LE.E.C"/>
    <x v="4"/>
    <x v="42"/>
    <x v="18"/>
    <x v="1"/>
    <x v="43"/>
    <n v="2.3513000000000002"/>
    <s v="Q:LT:W0:_Z:O1000:_T:SII:_Z:ALL:LE:E:C"/>
    <x v="0"/>
    <x v="13"/>
    <s v="W0"/>
    <s v="_Z"/>
    <x v="30"/>
    <x v="0"/>
    <s v="SII"/>
    <s v="_Z"/>
    <s v="ALL"/>
    <s v="LE"/>
    <s v="E"/>
    <s v="C"/>
    <x v="42"/>
    <x v="32"/>
    <n v="2.3513000000000002"/>
    <s v="Q:LT:W0:_Z:O1000:_T:SII:_Z:ALL:LE:E:C20232"/>
    <n v="0"/>
    <n v="2.35"/>
    <x v="4"/>
    <x v="8"/>
    <x v="0"/>
  </r>
  <r>
    <s v="SUP.Q.LT.W0._Z.O1100._T.SII._Z.ALL.LE.E.C"/>
    <x v="4"/>
    <x v="41"/>
    <x v="18"/>
    <x v="1"/>
    <x v="43"/>
    <n v="2.3513000000000002"/>
    <s v="Q:LT:W0:_Z:O1100:_T:SII:_Z:ALL:LE:E:C"/>
    <x v="0"/>
    <x v="13"/>
    <s v="W0"/>
    <s v="_Z"/>
    <x v="29"/>
    <x v="0"/>
    <s v="SII"/>
    <s v="_Z"/>
    <s v="ALL"/>
    <s v="LE"/>
    <s v="E"/>
    <s v="C"/>
    <x v="41"/>
    <x v="32"/>
    <n v="2.3513000000000002"/>
    <s v="Q:LT:W0:_Z:O1100:_T:SII:_Z:ALL:LE:E:C20232"/>
    <n v="0"/>
    <n v="2.35"/>
    <x v="4"/>
    <x v="8"/>
    <x v="0"/>
  </r>
  <r>
    <s v="SUP.Q.LT.W0._Z.I4001._T.SII._Z._Z._Z.PCT.C"/>
    <x v="4"/>
    <x v="46"/>
    <x v="18"/>
    <x v="1"/>
    <x v="43"/>
    <n v="19.71"/>
    <s v="Q:LT:W0:_Z:I4001:_T:SII:_Z:_Z:_Z:PCT:C"/>
    <x v="0"/>
    <x v="13"/>
    <s v="W0"/>
    <s v="_Z"/>
    <x v="34"/>
    <x v="0"/>
    <s v="SII"/>
    <s v="_Z"/>
    <s v="_Z"/>
    <s v="_Z"/>
    <s v="PCT"/>
    <s v="C"/>
    <x v="46"/>
    <x v="32"/>
    <n v="0.1971"/>
    <s v="Q:LT:W0:_Z:I4001:_T:SII:_Z:_Z:_Z:PCT:C20232"/>
    <n v="0"/>
    <n v="19.71"/>
    <x v="4"/>
    <x v="8"/>
    <x v="0"/>
  </r>
  <r>
    <s v="SUP.Q.LT.W0._Z.I4002._T.SII._Z._Z._Z.PCT.C"/>
    <x v="4"/>
    <x v="45"/>
    <x v="18"/>
    <x v="1"/>
    <x v="43"/>
    <n v="18.010000000000002"/>
    <s v="Q:LT:W0:_Z:I4002:_T:SII:_Z:_Z:_Z:PCT:C"/>
    <x v="0"/>
    <x v="13"/>
    <s v="W0"/>
    <s v="_Z"/>
    <x v="33"/>
    <x v="0"/>
    <s v="SII"/>
    <s v="_Z"/>
    <s v="_Z"/>
    <s v="_Z"/>
    <s v="PCT"/>
    <s v="C"/>
    <x v="45"/>
    <x v="32"/>
    <n v="0.18010000000000001"/>
    <s v="Q:LT:W0:_Z:I4002:_T:SII:_Z:_Z:_Z:PCT:C20232"/>
    <n v="0"/>
    <n v="18.010000000000002"/>
    <x v="4"/>
    <x v="8"/>
    <x v="0"/>
  </r>
  <r>
    <s v="SUP.Q.LT.W0._Z.I4008._T.SII._Z._Z._Z.PCT.C"/>
    <x v="4"/>
    <x v="44"/>
    <x v="18"/>
    <x v="1"/>
    <x v="43"/>
    <n v="18.010000000000002"/>
    <s v="Q:LT:W0:_Z:I4008:_T:SII:_Z:_Z:_Z:PCT:C"/>
    <x v="0"/>
    <x v="13"/>
    <s v="W0"/>
    <s v="_Z"/>
    <x v="32"/>
    <x v="0"/>
    <s v="SII"/>
    <s v="_Z"/>
    <s v="_Z"/>
    <s v="_Z"/>
    <s v="PCT"/>
    <s v="C"/>
    <x v="44"/>
    <x v="32"/>
    <n v="0.18010000000000001"/>
    <s v="Q:LT:W0:_Z:I4008:_T:SII:_Z:_Z:_Z:PCT:C20232"/>
    <n v="0"/>
    <n v="18.010000000000002"/>
    <x v="4"/>
    <x v="8"/>
    <x v="0"/>
  </r>
  <r>
    <s v="SUP.Q.LT.W0._Z.MSV31._T.SII._Z.ALL.LE.E.C"/>
    <x v="13"/>
    <x v="196"/>
    <x v="18"/>
    <x v="1"/>
    <x v="43"/>
    <n v="36.739199999999997"/>
    <s v="Q:LT:W0:_Z:MSV31:_T:SII:_Z:ALL:LE:E:C"/>
    <x v="0"/>
    <x v="13"/>
    <s v="W0"/>
    <s v="_Z"/>
    <x v="117"/>
    <x v="0"/>
    <s v="SII"/>
    <s v="_Z"/>
    <s v="ALL"/>
    <s v="LE"/>
    <s v="E"/>
    <s v="C"/>
    <x v="196"/>
    <x v="32"/>
    <n v="36.739199999999997"/>
    <s v="Q:LT:W0:_Z:MSV31:_T:SII:_Z:ALL:LE:E:C20232"/>
    <n v="0"/>
    <n v="36.74"/>
    <x v="11"/>
    <x v="8"/>
    <x v="0"/>
  </r>
  <r>
    <s v="SUP.Q.LT.W0._Z.MSV33._T.SII._Z.ALL.LE.E.C"/>
    <x v="13"/>
    <x v="191"/>
    <x v="18"/>
    <x v="1"/>
    <x v="43"/>
    <n v="34.349299999999999"/>
    <s v="Q:LT:W0:_Z:MSV33:_T:SII:_Z:ALL:LE:E:C"/>
    <x v="0"/>
    <x v="13"/>
    <s v="W0"/>
    <s v="_Z"/>
    <x v="112"/>
    <x v="0"/>
    <s v="SII"/>
    <s v="_Z"/>
    <s v="ALL"/>
    <s v="LE"/>
    <s v="E"/>
    <s v="C"/>
    <x v="191"/>
    <x v="32"/>
    <n v="34.349299999999999"/>
    <s v="Q:LT:W0:_Z:MSV33:_T:SII:_Z:ALL:LE:E:C20232"/>
    <n v="0"/>
    <n v="34.35"/>
    <x v="11"/>
    <x v="8"/>
    <x v="0"/>
  </r>
  <r>
    <s v="SUP.Q.LT.W0._Z.MSV34._T.SII._Z.ALL.LE.E.C"/>
    <x v="13"/>
    <x v="220"/>
    <x v="18"/>
    <x v="1"/>
    <x v="43"/>
    <n v="0.15240000000000001"/>
    <s v="Q:LT:W0:_Z:MSV34:_T:SII:_Z:ALL:LE:E:C"/>
    <x v="0"/>
    <x v="13"/>
    <s v="W0"/>
    <s v="_Z"/>
    <x v="141"/>
    <x v="0"/>
    <s v="SII"/>
    <s v="_Z"/>
    <s v="ALL"/>
    <s v="LE"/>
    <s v="E"/>
    <s v="C"/>
    <x v="220"/>
    <x v="32"/>
    <n v="0.15240000000000001"/>
    <s v="Q:LT:W0:_Z:MSV34:_T:SII:_Z:ALL:LE:E:C20232"/>
    <n v="0"/>
    <n v="0.15"/>
    <x v="11"/>
    <x v="8"/>
    <x v="0"/>
  </r>
  <r>
    <s v="SUP.Q.LT.W0._Z.MSV35._T.SII._Z.ALL.LE.E.C"/>
    <x v="13"/>
    <x v="193"/>
    <x v="18"/>
    <x v="1"/>
    <x v="43"/>
    <s v="-"/>
    <s v="Q:LT:W0:_Z:MSV35:_T:SII:_Z:ALL:LE:E:C"/>
    <x v="0"/>
    <x v="13"/>
    <s v="W0"/>
    <s v="_Z"/>
    <x v="114"/>
    <x v="0"/>
    <s v="SII"/>
    <s v="_Z"/>
    <s v="ALL"/>
    <s v="LE"/>
    <s v="E"/>
    <s v="C"/>
    <x v="193"/>
    <x v="32"/>
    <e v="#N/A"/>
    <s v="Q:LT:W0:_Z:MSV35:_T:SII:_Z:ALL:LE:E:C20232"/>
    <n v="0"/>
    <e v="#N/A"/>
    <x v="11"/>
    <x v="8"/>
    <x v="0"/>
  </r>
  <r>
    <s v="SUP.Q.LT.W0._Z.MSV40._T.SII._Z.ALL.LE.E.C"/>
    <x v="13"/>
    <x v="292"/>
    <x v="18"/>
    <x v="1"/>
    <x v="43"/>
    <s v="-"/>
    <s v="Q:LT:W0:_Z:MSV40:_T:SII:_Z:ALL:LE:E:C"/>
    <x v="0"/>
    <x v="13"/>
    <s v="W0"/>
    <s v="_Z"/>
    <x v="162"/>
    <x v="0"/>
    <s v="SII"/>
    <s v="_Z"/>
    <s v="ALL"/>
    <s v="LE"/>
    <s v="E"/>
    <s v="C"/>
    <x v="347"/>
    <x v="32"/>
    <e v="#N/A"/>
    <s v="Q:LT:W0:_Z:MSV40:_T:SII:_Z:ALL:LE:E:C20232"/>
    <n v="0"/>
    <e v="#N/A"/>
    <x v="11"/>
    <x v="8"/>
    <x v="0"/>
  </r>
  <r>
    <s v="SUP.Q.LT.W0._Z.MSV41._T.SII._Z.ALL.LE.E.C"/>
    <x v="13"/>
    <x v="293"/>
    <x v="18"/>
    <x v="1"/>
    <x v="43"/>
    <n v="2.6200000000000001E-2"/>
    <s v="Q:LT:W0:_Z:MSV41:_T:SII:_Z:ALL:LE:E:C"/>
    <x v="0"/>
    <x v="13"/>
    <s v="W0"/>
    <s v="_Z"/>
    <x v="163"/>
    <x v="0"/>
    <s v="SII"/>
    <s v="_Z"/>
    <s v="ALL"/>
    <s v="LE"/>
    <s v="E"/>
    <s v="C"/>
    <x v="348"/>
    <x v="32"/>
    <n v="2.6200000000000001E-2"/>
    <s v="Q:LT:W0:_Z:MSV41:_T:SII:_Z:ALL:LE:E:C20232"/>
    <n v="0"/>
    <n v="0.03"/>
    <x v="11"/>
    <x v="8"/>
    <x v="0"/>
  </r>
  <r>
    <s v="SUP.Q.LT.W0._Z.MSV36._T.SII._Z.ALL.LE.E.C"/>
    <x v="13"/>
    <x v="192"/>
    <x v="18"/>
    <x v="1"/>
    <x v="43"/>
    <n v="2.1665000000000001"/>
    <s v="Q:LT:W0:_Z:MSV36:_T:SII:_Z:ALL:LE:E:C"/>
    <x v="0"/>
    <x v="13"/>
    <s v="W0"/>
    <s v="_Z"/>
    <x v="113"/>
    <x v="0"/>
    <s v="SII"/>
    <s v="_Z"/>
    <s v="ALL"/>
    <s v="LE"/>
    <s v="E"/>
    <s v="C"/>
    <x v="192"/>
    <x v="32"/>
    <n v="2.1665000000000001"/>
    <s v="Q:LT:W0:_Z:MSV36:_T:SII:_Z:ALL:LE:E:C20232"/>
    <n v="0"/>
    <n v="2.17"/>
    <x v="11"/>
    <x v="8"/>
    <x v="0"/>
  </r>
  <r>
    <s v="SUP.Q.LT.W0._Z.MSV42._T.SII._Z.ALL.LE.E.C"/>
    <x v="13"/>
    <x v="219"/>
    <x v="18"/>
    <x v="1"/>
    <x v="43"/>
    <s v="-"/>
    <s v="Q:LT:W0:_Z:MSV42:_T:SII:_Z:ALL:LE:E:C"/>
    <x v="0"/>
    <x v="13"/>
    <s v="W0"/>
    <s v="_Z"/>
    <x v="164"/>
    <x v="0"/>
    <s v="SII"/>
    <s v="_Z"/>
    <s v="ALL"/>
    <s v="LE"/>
    <s v="E"/>
    <s v="C"/>
    <x v="349"/>
    <x v="32"/>
    <e v="#N/A"/>
    <s v="Q:LT:W0:_Z:MSV42:_T:SII:_Z:ALL:LE:E:C20232"/>
    <n v="0"/>
    <e v="#N/A"/>
    <x v="11"/>
    <x v="8"/>
    <x v="0"/>
  </r>
  <r>
    <s v="SUP.Q.LT.W0._Z.NSV12._T.SII._Z.ALL.LE.E.C"/>
    <x v="13"/>
    <x v="197"/>
    <x v="18"/>
    <x v="1"/>
    <x v="43"/>
    <n v="2.3407"/>
    <s v="Q:LT:W0:_Z:NSV12:_T:SII:_Z:ALL:LE:E:C"/>
    <x v="0"/>
    <x v="13"/>
    <s v="W0"/>
    <s v="_Z"/>
    <x v="118"/>
    <x v="0"/>
    <s v="SII"/>
    <s v="_Z"/>
    <s v="ALL"/>
    <s v="LE"/>
    <s v="E"/>
    <s v="C"/>
    <x v="197"/>
    <x v="32"/>
    <n v="2.3407"/>
    <s v="Q:LT:W0:_Z:NSV12:_T:SII:_Z:ALL:LE:E:C20232"/>
    <n v="0"/>
    <n v="2.34"/>
    <x v="11"/>
    <x v="8"/>
    <x v="0"/>
  </r>
  <r>
    <s v="SUP.Q.LT.W0._Z.MSV12._T.SII._Z.ALL.LE.E.C"/>
    <x v="13"/>
    <x v="199"/>
    <x v="18"/>
    <x v="1"/>
    <x v="43"/>
    <n v="36.6708"/>
    <s v="Q:LT:W0:_Z:MSV12:_T:SII:_Z:ALL:LE:E:C"/>
    <x v="0"/>
    <x v="13"/>
    <s v="W0"/>
    <s v="_Z"/>
    <x v="120"/>
    <x v="0"/>
    <s v="SII"/>
    <s v="_Z"/>
    <s v="ALL"/>
    <s v="LE"/>
    <s v="E"/>
    <s v="C"/>
    <x v="199"/>
    <x v="32"/>
    <n v="36.6708"/>
    <s v="Q:LT:W0:_Z:MSV12:_T:SII:_Z:ALL:LE:E:C20232"/>
    <n v="0"/>
    <n v="36.67"/>
    <x v="11"/>
    <x v="8"/>
    <x v="0"/>
  </r>
  <r>
    <s v="SUP.Q.LT.W0._Z.MSV38._T.SII._Z.ALL.LE.E.C"/>
    <x v="13"/>
    <x v="194"/>
    <x v="18"/>
    <x v="1"/>
    <x v="43"/>
    <n v="-6.8400000000000002E-2"/>
    <s v="Q:LT:W0:_Z:MSV38:_T:SII:_Z:ALL:LE:E:C"/>
    <x v="0"/>
    <x v="13"/>
    <s v="W0"/>
    <s v="_Z"/>
    <x v="115"/>
    <x v="0"/>
    <s v="SII"/>
    <s v="_Z"/>
    <s v="ALL"/>
    <s v="LE"/>
    <s v="E"/>
    <s v="C"/>
    <x v="194"/>
    <x v="32"/>
    <n v="-6.8400000000000002E-2"/>
    <s v="Q:LT:W0:_Z:MSV38:_T:SII:_Z:ALL:LE:E:C20232"/>
    <n v="0"/>
    <n v="-7.0000000000000007E-2"/>
    <x v="11"/>
    <x v="8"/>
    <x v="0"/>
  </r>
  <r>
    <s v="SUP.Q.LT.W0._Z.NSV13._T.SII._Z.ALL.LE.E.C"/>
    <x v="13"/>
    <x v="198"/>
    <x v="18"/>
    <x v="1"/>
    <x v="43"/>
    <n v="2.3513000000000002"/>
    <s v="Q:LT:W0:_Z:NSV13:_T:SII:_Z:ALL:LE:E:C"/>
    <x v="0"/>
    <x v="13"/>
    <s v="W0"/>
    <s v="_Z"/>
    <x v="119"/>
    <x v="0"/>
    <s v="SII"/>
    <s v="_Z"/>
    <s v="ALL"/>
    <s v="LE"/>
    <s v="E"/>
    <s v="C"/>
    <x v="198"/>
    <x v="32"/>
    <n v="2.3513000000000002"/>
    <s v="Q:LT:W0:_Z:NSV13:_T:SII:_Z:ALL:LE:E:C20232"/>
    <n v="0"/>
    <n v="2.35"/>
    <x v="11"/>
    <x v="8"/>
    <x v="0"/>
  </r>
  <r>
    <s v="SUP.Q.LT.W0._Z.MSV13._T.SII._Z.ALL.LE.E.C"/>
    <x v="13"/>
    <x v="200"/>
    <x v="18"/>
    <x v="1"/>
    <x v="43"/>
    <n v="36.6815"/>
    <s v="Q:LT:W0:_Z:MSV13:_T:SII:_Z:ALL:LE:E:C"/>
    <x v="0"/>
    <x v="13"/>
    <s v="W0"/>
    <s v="_Z"/>
    <x v="121"/>
    <x v="0"/>
    <s v="SII"/>
    <s v="_Z"/>
    <s v="ALL"/>
    <s v="LE"/>
    <s v="E"/>
    <s v="C"/>
    <x v="200"/>
    <x v="32"/>
    <n v="36.6815"/>
    <s v="Q:LT:W0:_Z:MSV13:_T:SII:_Z:ALL:LE:E:C20232"/>
    <n v="0"/>
    <n v="36.68"/>
    <x v="11"/>
    <x v="8"/>
    <x v="0"/>
  </r>
  <r>
    <s v="SUP.Q.LT.W0._Z.MSV39._T.SII._Z.ALL.LE.E.C"/>
    <x v="13"/>
    <x v="195"/>
    <x v="18"/>
    <x v="1"/>
    <x v="43"/>
    <n v="-5.7700000000000001E-2"/>
    <s v="Q:LT:W0:_Z:MSV39:_T:SII:_Z:ALL:LE:E:C"/>
    <x v="0"/>
    <x v="13"/>
    <s v="W0"/>
    <s v="_Z"/>
    <x v="116"/>
    <x v="0"/>
    <s v="SII"/>
    <s v="_Z"/>
    <s v="ALL"/>
    <s v="LE"/>
    <s v="E"/>
    <s v="C"/>
    <x v="195"/>
    <x v="32"/>
    <n v="-5.7700000000000001E-2"/>
    <s v="Q:LT:W0:_Z:MSV39:_T:SII:_Z:ALL:LE:E:C20232"/>
    <n v="0"/>
    <n v="-0.06"/>
    <x v="11"/>
    <x v="8"/>
    <x v="0"/>
  </r>
  <r>
    <s v="SUP.Q.LT.W0._Z.KSV12._T.SII._Z._Z._Z.PCT.C"/>
    <x v="13"/>
    <x v="201"/>
    <x v="18"/>
    <x v="1"/>
    <x v="43"/>
    <n v="6.38"/>
    <s v="Q:LT:W0:_Z:KSV12:_T:SII:_Z:_Z:_Z:PCT:C"/>
    <x v="0"/>
    <x v="13"/>
    <s v="W0"/>
    <s v="_Z"/>
    <x v="122"/>
    <x v="0"/>
    <s v="SII"/>
    <s v="_Z"/>
    <s v="_Z"/>
    <s v="_Z"/>
    <s v="PCT"/>
    <s v="C"/>
    <x v="201"/>
    <x v="32"/>
    <n v="6.3799999999999996E-2"/>
    <s v="Q:LT:W0:_Z:KSV12:_T:SII:_Z:_Z:_Z:PCT:C20232"/>
    <n v="0"/>
    <n v="6.38"/>
    <x v="11"/>
    <x v="8"/>
    <x v="0"/>
  </r>
  <r>
    <s v="SUP.Q.LT.W0._Z.KSV13._T.SII._Z._Z._Z.PCT.C"/>
    <x v="13"/>
    <x v="202"/>
    <x v="18"/>
    <x v="1"/>
    <x v="43"/>
    <n v="6.41"/>
    <s v="Q:LT:W0:_Z:KSV13:_T:SII:_Z:_Z:_Z:PCT:C"/>
    <x v="0"/>
    <x v="13"/>
    <s v="W0"/>
    <s v="_Z"/>
    <x v="123"/>
    <x v="0"/>
    <s v="SII"/>
    <s v="_Z"/>
    <s v="_Z"/>
    <s v="_Z"/>
    <s v="PCT"/>
    <s v="C"/>
    <x v="202"/>
    <x v="32"/>
    <n v="6.4100000000000004E-2"/>
    <s v="Q:LT:W0:_Z:KSV13:_T:SII:_Z:_Z:_Z:PCT:C20232"/>
    <n v="0"/>
    <n v="6.41"/>
    <x v="11"/>
    <x v="8"/>
    <x v="0"/>
  </r>
  <r>
    <s v="SUP.Q.LT.W0._Z.E1000._T.SII._Z.ALL.LE.E.C"/>
    <x v="5"/>
    <x v="64"/>
    <x v="18"/>
    <x v="1"/>
    <x v="43"/>
    <n v="11.4924"/>
    <s v="Q:LT:W0:_Z:E1000:_T:SII:_Z:ALL:LE:E:C"/>
    <x v="0"/>
    <x v="13"/>
    <s v="W0"/>
    <s v="_Z"/>
    <x v="52"/>
    <x v="0"/>
    <s v="SII"/>
    <s v="_Z"/>
    <s v="ALL"/>
    <s v="LE"/>
    <s v="E"/>
    <s v="C"/>
    <x v="64"/>
    <x v="32"/>
    <n v="11.4924"/>
    <s v="Q:LT:W0:_Z:E1000:_T:SII:_Z:ALL:LE:E:C20232"/>
    <n v="0"/>
    <n v="11.49"/>
    <x v="5"/>
    <x v="8"/>
    <x v="0"/>
  </r>
  <r>
    <s v="SUP.Q.LT.W0._Z.E2000._T.SII._Z.ALL.LE.E.C"/>
    <x v="5"/>
    <x v="63"/>
    <x v="18"/>
    <x v="1"/>
    <x v="43"/>
    <n v="4.1586999999999996"/>
    <s v="Q:LT:W0:_Z:E2000:_T:SII:_Z:ALL:LE:E:C"/>
    <x v="0"/>
    <x v="13"/>
    <s v="W0"/>
    <s v="_Z"/>
    <x v="51"/>
    <x v="0"/>
    <s v="SII"/>
    <s v="_Z"/>
    <s v="ALL"/>
    <s v="LE"/>
    <s v="E"/>
    <s v="C"/>
    <x v="63"/>
    <x v="32"/>
    <n v="4.1586999999999996"/>
    <s v="Q:LT:W0:_Z:E2000:_T:SII:_Z:ALL:LE:E:C20232"/>
    <n v="0"/>
    <n v="4.16"/>
    <x v="5"/>
    <x v="8"/>
    <x v="0"/>
  </r>
  <r>
    <s v="SUP.Q.LT.W0._Z.E2130._T.SII._Z.ALL.LE.E.C"/>
    <x v="5"/>
    <x v="59"/>
    <x v="18"/>
    <x v="1"/>
    <x v="43"/>
    <n v="1.6154999999999999"/>
    <s v="Q:LT:W0:_Z:E2130:_T:SII:_Z:ALL:LE:E:C"/>
    <x v="0"/>
    <x v="13"/>
    <s v="W0"/>
    <s v="_Z"/>
    <x v="47"/>
    <x v="0"/>
    <s v="SII"/>
    <s v="_Z"/>
    <s v="ALL"/>
    <s v="LE"/>
    <s v="E"/>
    <s v="C"/>
    <x v="59"/>
    <x v="32"/>
    <n v="1.6154999999999999"/>
    <s v="Q:LT:W0:_Z:E2130:_T:SII:_Z:ALL:LE:E:C20232"/>
    <n v="0"/>
    <n v="1.62"/>
    <x v="5"/>
    <x v="8"/>
    <x v="0"/>
  </r>
  <r>
    <s v="SUP.Q.LT.W0._Z.E2135._T.SII._Z.ALL.LE.E.C"/>
    <x v="5"/>
    <x v="58"/>
    <x v="18"/>
    <x v="1"/>
    <x v="43"/>
    <n v="0.62660000000000005"/>
    <s v="Q:LT:W0:_Z:E2135:_T:SII:_Z:ALL:LE:E:C"/>
    <x v="0"/>
    <x v="13"/>
    <s v="W0"/>
    <s v="_Z"/>
    <x v="46"/>
    <x v="0"/>
    <s v="SII"/>
    <s v="_Z"/>
    <s v="ALL"/>
    <s v="LE"/>
    <s v="E"/>
    <s v="C"/>
    <x v="58"/>
    <x v="32"/>
    <n v="0.62660000000000005"/>
    <s v="Q:LT:W0:_Z:E2135:_T:SII:_Z:ALL:LE:E:C20232"/>
    <n v="0"/>
    <n v="0.63"/>
    <x v="5"/>
    <x v="8"/>
    <x v="0"/>
  </r>
  <r>
    <s v="SUP.Q.LT.W0._Z.E2140._T.SII._Z.ALL.LE.E.C"/>
    <x v="5"/>
    <x v="60"/>
    <x v="18"/>
    <x v="1"/>
    <x v="43"/>
    <s v="-"/>
    <s v="Q:LT:W0:_Z:E2140:_T:SII:_Z:ALL:LE:E:C"/>
    <x v="0"/>
    <x v="13"/>
    <s v="W0"/>
    <s v="_Z"/>
    <x v="48"/>
    <x v="0"/>
    <s v="SII"/>
    <s v="_Z"/>
    <s v="ALL"/>
    <s v="LE"/>
    <s v="E"/>
    <s v="C"/>
    <x v="60"/>
    <x v="32"/>
    <e v="#N/A"/>
    <s v="Q:LT:W0:_Z:E2140:_T:SII:_Z:ALL:LE:E:C20232"/>
    <n v="0"/>
    <e v="#N/A"/>
    <x v="5"/>
    <x v="8"/>
    <x v="0"/>
  </r>
  <r>
    <s v="SUP.Q.LT.W0._Z.E2145._T.SII._Z.ALL.LE.E.C"/>
    <x v="5"/>
    <x v="57"/>
    <x v="18"/>
    <x v="1"/>
    <x v="43"/>
    <s v="-"/>
    <s v="Q:LT:W0:_Z:E2145:_T:SII:_Z:ALL:LE:E:C"/>
    <x v="0"/>
    <x v="13"/>
    <s v="W0"/>
    <s v="_Z"/>
    <x v="45"/>
    <x v="0"/>
    <s v="SII"/>
    <s v="_Z"/>
    <s v="ALL"/>
    <s v="LE"/>
    <s v="E"/>
    <s v="C"/>
    <x v="57"/>
    <x v="32"/>
    <e v="#N/A"/>
    <s v="Q:LT:W0:_Z:E2145:_T:SII:_Z:ALL:LE:E:C20232"/>
    <n v="0"/>
    <e v="#N/A"/>
    <x v="5"/>
    <x v="8"/>
    <x v="0"/>
  </r>
  <r>
    <s v="SUP.Q.LT.W0._Z.E3000._T.SII._Z.ALL.LE.E.C"/>
    <x v="5"/>
    <x v="62"/>
    <x v="18"/>
    <x v="1"/>
    <x v="43"/>
    <s v="-"/>
    <s v="Q:LT:W0:_Z:E3000:_T:SII:_Z:ALL:LE:E:C"/>
    <x v="0"/>
    <x v="13"/>
    <s v="W0"/>
    <s v="_Z"/>
    <x v="50"/>
    <x v="0"/>
    <s v="SII"/>
    <s v="_Z"/>
    <s v="ALL"/>
    <s v="LE"/>
    <s v="E"/>
    <s v="C"/>
    <x v="62"/>
    <x v="32"/>
    <e v="#N/A"/>
    <s v="Q:LT:W0:_Z:E3000:_T:SII:_Z:ALL:LE:E:C20232"/>
    <n v="0"/>
    <e v="#N/A"/>
    <x v="5"/>
    <x v="8"/>
    <x v="0"/>
  </r>
  <r>
    <s v="SUP.Q.LT.W0._Z.E324I._T.SII._Z.ALL.LE.E.C"/>
    <x v="5"/>
    <x v="54"/>
    <x v="18"/>
    <x v="1"/>
    <x v="43"/>
    <s v="-"/>
    <s v="Q:LT:W0:_Z:E324I:_T:SII:_Z:ALL:LE:E:C"/>
    <x v="0"/>
    <x v="13"/>
    <s v="W0"/>
    <s v="_Z"/>
    <x v="42"/>
    <x v="0"/>
    <s v="SII"/>
    <s v="_Z"/>
    <s v="ALL"/>
    <s v="LE"/>
    <s v="E"/>
    <s v="C"/>
    <x v="54"/>
    <x v="32"/>
    <e v="#N/A"/>
    <s v="Q:LT:W0:_Z:E324I:_T:SII:_Z:ALL:LE:E:C20232"/>
    <n v="0"/>
    <e v="#N/A"/>
    <x v="5"/>
    <x v="8"/>
    <x v="0"/>
  </r>
  <r>
    <s v="SUP.Q.LT.W0._Z.E324C._T.SII._Z.ALL.LE.E.C"/>
    <x v="5"/>
    <x v="53"/>
    <x v="18"/>
    <x v="1"/>
    <x v="43"/>
    <s v="-"/>
    <s v="Q:LT:W0:_Z:E324C:_T:SII:_Z:ALL:LE:E:C"/>
    <x v="0"/>
    <x v="13"/>
    <s v="W0"/>
    <s v="_Z"/>
    <x v="41"/>
    <x v="0"/>
    <s v="SII"/>
    <s v="_Z"/>
    <s v="ALL"/>
    <s v="LE"/>
    <s v="E"/>
    <s v="C"/>
    <x v="53"/>
    <x v="32"/>
    <e v="#N/A"/>
    <s v="Q:LT:W0:_Z:E324C:_T:SII:_Z:ALL:LE:E:C20232"/>
    <n v="0"/>
    <e v="#N/A"/>
    <x v="5"/>
    <x v="8"/>
    <x v="0"/>
  </r>
  <r>
    <s v="SUP.Q.LT.W0._Z.E324Q._T.SII._Z.ALL.LE.E.C"/>
    <x v="5"/>
    <x v="55"/>
    <x v="18"/>
    <x v="1"/>
    <x v="43"/>
    <s v="-"/>
    <s v="Q:LT:W0:_Z:E324Q:_T:SII:_Z:ALL:LE:E:C"/>
    <x v="0"/>
    <x v="13"/>
    <s v="W0"/>
    <s v="_Z"/>
    <x v="43"/>
    <x v="0"/>
    <s v="SII"/>
    <s v="_Z"/>
    <s v="ALL"/>
    <s v="LE"/>
    <s v="E"/>
    <s v="C"/>
    <x v="55"/>
    <x v="32"/>
    <e v="#N/A"/>
    <s v="Q:LT:W0:_Z:E324Q:_T:SII:_Z:ALL:LE:E:C20232"/>
    <n v="0"/>
    <e v="#N/A"/>
    <x v="5"/>
    <x v="8"/>
    <x v="0"/>
  </r>
  <r>
    <s v="SUP.Q.LT.W0._Z.E324E._T.SII._Z.ALL.LE.E.C"/>
    <x v="5"/>
    <x v="56"/>
    <x v="18"/>
    <x v="1"/>
    <x v="43"/>
    <s v="-"/>
    <s v="Q:LT:W0:_Z:E324E:_T:SII:_Z:ALL:LE:E:C"/>
    <x v="0"/>
    <x v="13"/>
    <s v="W0"/>
    <s v="_Z"/>
    <x v="44"/>
    <x v="0"/>
    <s v="SII"/>
    <s v="_Z"/>
    <s v="ALL"/>
    <s v="LE"/>
    <s v="E"/>
    <s v="C"/>
    <x v="56"/>
    <x v="32"/>
    <e v="#N/A"/>
    <s v="Q:LT:W0:_Z:E324E:_T:SII:_Z:ALL:LE:E:C20232"/>
    <n v="0"/>
    <e v="#N/A"/>
    <x v="5"/>
    <x v="8"/>
    <x v="0"/>
  </r>
  <r>
    <s v="SUP.Q.LT.W0._Z.E1100._T.SII._Z.ALL.LE.E.C"/>
    <x v="5"/>
    <x v="61"/>
    <x v="18"/>
    <x v="1"/>
    <x v="43"/>
    <s v="-"/>
    <s v="Q:LT:W0:_Z:E1100:_T:SII:_Z:ALL:LE:E:C"/>
    <x v="0"/>
    <x v="13"/>
    <s v="W0"/>
    <s v="_Z"/>
    <x v="49"/>
    <x v="0"/>
    <s v="SII"/>
    <s v="_Z"/>
    <s v="ALL"/>
    <s v="LE"/>
    <s v="E"/>
    <s v="C"/>
    <x v="61"/>
    <x v="32"/>
    <e v="#N/A"/>
    <s v="Q:LT:W0:_Z:E1100:_T:SII:_Z:ALL:LE:E:C20232"/>
    <n v="0"/>
    <e v="#N/A"/>
    <x v="5"/>
    <x v="8"/>
    <x v="0"/>
  </r>
  <r>
    <s v="SUP.Q.LT.W0._Z.E1300._T.SII._Z.ALL.LE.E.C"/>
    <x v="5"/>
    <x v="267"/>
    <x v="18"/>
    <x v="1"/>
    <x v="43"/>
    <s v="-"/>
    <s v="Q:LT:W0:_Z:E1300:_T:SII:_Z:ALL:LE:E:C"/>
    <x v="0"/>
    <x v="13"/>
    <s v="W0"/>
    <s v="_Z"/>
    <x v="150"/>
    <x v="0"/>
    <s v="SII"/>
    <s v="_Z"/>
    <s v="ALL"/>
    <s v="LE"/>
    <s v="E"/>
    <s v="C"/>
    <x v="267"/>
    <x v="32"/>
    <e v="#N/A"/>
    <s v="Q:LT:W0:_Z:E1300:_T:SII:_Z:ALL:LE:E:C20232"/>
    <n v="0"/>
    <e v="#N/A"/>
    <x v="5"/>
    <x v="8"/>
    <x v="0"/>
  </r>
  <r>
    <s v="SUP.Q.LT.W0._Z.E4000._T.SII._Z.ALL.LE.E.C"/>
    <x v="5"/>
    <x v="69"/>
    <x v="18"/>
    <x v="1"/>
    <x v="43"/>
    <s v="-"/>
    <s v="Q:LT:W0:_Z:E4000:_T:SII:_Z:ALL:LE:E:C"/>
    <x v="0"/>
    <x v="13"/>
    <s v="W0"/>
    <s v="_Z"/>
    <x v="57"/>
    <x v="0"/>
    <s v="SII"/>
    <s v="_Z"/>
    <s v="ALL"/>
    <s v="LE"/>
    <s v="E"/>
    <s v="C"/>
    <x v="69"/>
    <x v="32"/>
    <e v="#N/A"/>
    <s v="Q:LT:W0:_Z:E4000:_T:SII:_Z:ALL:LE:E:C20232"/>
    <n v="0"/>
    <e v="#N/A"/>
    <x v="5"/>
    <x v="8"/>
    <x v="0"/>
  </r>
  <r>
    <s v="SUP.Q.LT.W0._Z.E5000._T.SII._Z.ALL.LE.E.C"/>
    <x v="5"/>
    <x v="65"/>
    <x v="18"/>
    <x v="1"/>
    <x v="43"/>
    <n v="4.4999999999999998E-2"/>
    <s v="Q:LT:W0:_Z:E5000:_T:SII:_Z:ALL:LE:E:C"/>
    <x v="0"/>
    <x v="13"/>
    <s v="W0"/>
    <s v="_Z"/>
    <x v="53"/>
    <x v="0"/>
    <s v="SII"/>
    <s v="_Z"/>
    <s v="ALL"/>
    <s v="LE"/>
    <s v="E"/>
    <s v="C"/>
    <x v="65"/>
    <x v="32"/>
    <n v="4.4999999999999998E-2"/>
    <s v="Q:LT:W0:_Z:E5000:_T:SII:_Z:ALL:LE:E:C20232"/>
    <n v="0"/>
    <n v="0.05"/>
    <x v="5"/>
    <x v="8"/>
    <x v="0"/>
  </r>
  <r>
    <s v="SUP.Q.LT.W0._Z.E5100._T.SII._Z.ALL.LE.E.C"/>
    <x v="5"/>
    <x v="49"/>
    <x v="18"/>
    <x v="1"/>
    <x v="43"/>
    <s v="-"/>
    <s v="Q:LT:W0:_Z:E5100:_T:SII:_Z:ALL:LE:E:C"/>
    <x v="0"/>
    <x v="13"/>
    <s v="W0"/>
    <s v="_Z"/>
    <x v="37"/>
    <x v="0"/>
    <s v="SII"/>
    <s v="_Z"/>
    <s v="ALL"/>
    <s v="LE"/>
    <s v="E"/>
    <s v="C"/>
    <x v="49"/>
    <x v="32"/>
    <e v="#N/A"/>
    <s v="Q:LT:W0:_Z:E5100:_T:SII:_Z:ALL:LE:E:C20232"/>
    <n v="0"/>
    <e v="#N/A"/>
    <x v="5"/>
    <x v="8"/>
    <x v="0"/>
  </r>
  <r>
    <s v="SUP.Q.LT.W0._Z.E5200._T.SII._Z.ALL.LE.E.C"/>
    <x v="5"/>
    <x v="48"/>
    <x v="18"/>
    <x v="1"/>
    <x v="43"/>
    <s v="-"/>
    <s v="Q:LT:W0:_Z:E5200:_T:SII:_Z:ALL:LE:E:C"/>
    <x v="0"/>
    <x v="13"/>
    <s v="W0"/>
    <s v="_Z"/>
    <x v="36"/>
    <x v="0"/>
    <s v="SII"/>
    <s v="_Z"/>
    <s v="ALL"/>
    <s v="LE"/>
    <s v="E"/>
    <s v="C"/>
    <x v="48"/>
    <x v="32"/>
    <e v="#N/A"/>
    <s v="Q:LT:W0:_Z:E5200:_T:SII:_Z:ALL:LE:E:C20232"/>
    <n v="0"/>
    <e v="#N/A"/>
    <x v="5"/>
    <x v="8"/>
    <x v="0"/>
  </r>
  <r>
    <s v="SUP.Q.LT.W0._Z.E6000._T.SII._Z.ALL.LE.E.C"/>
    <x v="5"/>
    <x v="66"/>
    <x v="18"/>
    <x v="1"/>
    <x v="43"/>
    <n v="0.85770000000000002"/>
    <s v="Q:LT:W0:_Z:E6000:_T:SII:_Z:ALL:LE:E:C"/>
    <x v="0"/>
    <x v="13"/>
    <s v="W0"/>
    <s v="_Z"/>
    <x v="54"/>
    <x v="0"/>
    <s v="SII"/>
    <s v="_Z"/>
    <s v="ALL"/>
    <s v="LE"/>
    <s v="E"/>
    <s v="C"/>
    <x v="66"/>
    <x v="32"/>
    <n v="0.85770000000000002"/>
    <s v="Q:LT:W0:_Z:E6000:_T:SII:_Z:ALL:LE:E:C20232"/>
    <n v="0"/>
    <n v="0.86"/>
    <x v="5"/>
    <x v="8"/>
    <x v="0"/>
  </r>
  <r>
    <s v="SUP.Q.LT.W0._Z.E6100._T.SII._Z.ALL.LE.E.C"/>
    <x v="5"/>
    <x v="51"/>
    <x v="18"/>
    <x v="1"/>
    <x v="43"/>
    <s v="-"/>
    <s v="Q:LT:W0:_Z:E6100:_T:SII:_Z:ALL:LE:E:C"/>
    <x v="0"/>
    <x v="13"/>
    <s v="W0"/>
    <s v="_Z"/>
    <x v="39"/>
    <x v="0"/>
    <s v="SII"/>
    <s v="_Z"/>
    <s v="ALL"/>
    <s v="LE"/>
    <s v="E"/>
    <s v="C"/>
    <x v="51"/>
    <x v="32"/>
    <e v="#N/A"/>
    <s v="Q:LT:W0:_Z:E6100:_T:SII:_Z:ALL:LE:E:C20232"/>
    <n v="0"/>
    <e v="#N/A"/>
    <x v="5"/>
    <x v="8"/>
    <x v="0"/>
  </r>
  <r>
    <s v="SUP.Q.LT.W0._Z.E6200._T.SII._Z.ALL.LE.E.C"/>
    <x v="5"/>
    <x v="52"/>
    <x v="18"/>
    <x v="1"/>
    <x v="43"/>
    <s v="-"/>
    <s v="Q:LT:W0:_Z:E6200:_T:SII:_Z:ALL:LE:E:C"/>
    <x v="0"/>
    <x v="13"/>
    <s v="W0"/>
    <s v="_Z"/>
    <x v="40"/>
    <x v="0"/>
    <s v="SII"/>
    <s v="_Z"/>
    <s v="ALL"/>
    <s v="LE"/>
    <s v="E"/>
    <s v="C"/>
    <x v="52"/>
    <x v="32"/>
    <e v="#N/A"/>
    <s v="Q:LT:W0:_Z:E6200:_T:SII:_Z:ALL:LE:E:C20232"/>
    <n v="0"/>
    <e v="#N/A"/>
    <x v="5"/>
    <x v="8"/>
    <x v="0"/>
  </r>
  <r>
    <s v="SUP.Q.LT.W0._Z.E6300._T.SII._Z.ALL.LE.E.C"/>
    <x v="5"/>
    <x v="50"/>
    <x v="18"/>
    <x v="1"/>
    <x v="43"/>
    <s v="-"/>
    <s v="Q:LT:W0:_Z:E6300:_T:SII:_Z:ALL:LE:E:C"/>
    <x v="0"/>
    <x v="13"/>
    <s v="W0"/>
    <s v="_Z"/>
    <x v="38"/>
    <x v="0"/>
    <s v="SII"/>
    <s v="_Z"/>
    <s v="ALL"/>
    <s v="LE"/>
    <s v="E"/>
    <s v="C"/>
    <x v="50"/>
    <x v="32"/>
    <e v="#N/A"/>
    <s v="Q:LT:W0:_Z:E6300:_T:SII:_Z:ALL:LE:E:C20232"/>
    <n v="0"/>
    <e v="#N/A"/>
    <x v="5"/>
    <x v="8"/>
    <x v="0"/>
  </r>
  <r>
    <s v="SUP.Q.LT.W0._Z.E7000._T.SII._Z.ALL.LE.E.C"/>
    <x v="5"/>
    <x v="68"/>
    <x v="18"/>
    <x v="1"/>
    <x v="43"/>
    <n v="2.0000000000000001E-4"/>
    <s v="Q:LT:W0:_Z:E7000:_T:SII:_Z:ALL:LE:E:C"/>
    <x v="0"/>
    <x v="13"/>
    <s v="W0"/>
    <s v="_Z"/>
    <x v="56"/>
    <x v="0"/>
    <s v="SII"/>
    <s v="_Z"/>
    <s v="ALL"/>
    <s v="LE"/>
    <s v="E"/>
    <s v="C"/>
    <x v="68"/>
    <x v="32"/>
    <n v="2.0000000000000001E-4"/>
    <s v="Q:LT:W0:_Z:E7000:_T:SII:_Z:ALL:LE:E:C20232"/>
    <n v="0"/>
    <n v="0"/>
    <x v="5"/>
    <x v="8"/>
    <x v="0"/>
  </r>
  <r>
    <s v="SUP.Q.LT.W0._Z.E9300._T.SII._Z.ALL.LE.E.C"/>
    <x v="5"/>
    <x v="67"/>
    <x v="18"/>
    <x v="1"/>
    <x v="43"/>
    <s v="-"/>
    <s v="Q:LT:W0:_Z:E9300:_T:SII:_Z:ALL:LE:E:C"/>
    <x v="0"/>
    <x v="13"/>
    <s v="W0"/>
    <s v="_Z"/>
    <x v="55"/>
    <x v="0"/>
    <s v="SII"/>
    <s v="_Z"/>
    <s v="ALL"/>
    <s v="LE"/>
    <s v="E"/>
    <s v="C"/>
    <x v="67"/>
    <x v="32"/>
    <e v="#N/A"/>
    <s v="Q:LT:W0:_Z:E9300:_T:SII:_Z:ALL:LE:E:C20232"/>
    <n v="0"/>
    <e v="#N/A"/>
    <x v="5"/>
    <x v="8"/>
    <x v="0"/>
  </r>
  <r>
    <s v="SUP.Q.LT.W0._Z.E0000._T.SII._Z.ALL.LE.E.C"/>
    <x v="4"/>
    <x v="47"/>
    <x v="18"/>
    <x v="1"/>
    <x v="43"/>
    <n v="13.0587"/>
    <s v="Q:LT:W0:_Z:E0000:_T:SII:_Z:ALL:LE:E:C"/>
    <x v="0"/>
    <x v="13"/>
    <s v="W0"/>
    <s v="_Z"/>
    <x v="35"/>
    <x v="0"/>
    <s v="SII"/>
    <s v="_Z"/>
    <s v="ALL"/>
    <s v="LE"/>
    <s v="E"/>
    <s v="C"/>
    <x v="47"/>
    <x v="32"/>
    <n v="13.0587"/>
    <s v="Q:LT:W0:_Z:E0000:_T:SII:_Z:ALL:LE:E:C20232"/>
    <n v="0"/>
    <n v="13.06"/>
    <x v="4"/>
    <x v="8"/>
    <x v="0"/>
  </r>
  <r>
    <s v="SUP.Q.LT.W0._Z.EW130._T.SII._Z._Z._Z.PCT.C"/>
    <x v="5"/>
    <x v="70"/>
    <x v="18"/>
    <x v="1"/>
    <x v="43"/>
    <n v="22.71"/>
    <s v="Q:LT:W0:_Z:EW130:_T:SII:_Z:_Z:_Z:PCT:C"/>
    <x v="0"/>
    <x v="13"/>
    <s v="W0"/>
    <s v="_Z"/>
    <x v="58"/>
    <x v="0"/>
    <s v="SII"/>
    <s v="_Z"/>
    <s v="_Z"/>
    <s v="_Z"/>
    <s v="PCT"/>
    <s v="C"/>
    <x v="70"/>
    <x v="32"/>
    <n v="0.2271"/>
    <s v="Q:LT:W0:_Z:EW130:_T:SII:_Z:_Z:_Z:PCT:C20232"/>
    <n v="0"/>
    <n v="22.71"/>
    <x v="5"/>
    <x v="8"/>
    <x v="0"/>
  </r>
  <r>
    <s v="SUP.Q.LT.W0._Z.EW135._T.SII._Z._Z._Z.PCT.C"/>
    <x v="5"/>
    <x v="73"/>
    <x v="18"/>
    <x v="1"/>
    <x v="43"/>
    <n v="88.67"/>
    <s v="Q:LT:W0:_Z:EW135:_T:SII:_Z:_Z:_Z:PCT:C"/>
    <x v="0"/>
    <x v="13"/>
    <s v="W0"/>
    <s v="_Z"/>
    <x v="61"/>
    <x v="0"/>
    <s v="SII"/>
    <s v="_Z"/>
    <s v="_Z"/>
    <s v="_Z"/>
    <s v="PCT"/>
    <s v="C"/>
    <x v="73"/>
    <x v="32"/>
    <n v="0.88670000000000004"/>
    <s v="Q:LT:W0:_Z:EW135:_T:SII:_Z:_Z:_Z:PCT:C20232"/>
    <n v="0"/>
    <n v="88.67"/>
    <x v="5"/>
    <x v="8"/>
    <x v="0"/>
  </r>
  <r>
    <s v="SUP.Q.LT.W0._Z.EW140._T.SII._Z._Z._Z.PCT.C"/>
    <x v="5"/>
    <x v="76"/>
    <x v="18"/>
    <x v="1"/>
    <x v="43"/>
    <s v="-"/>
    <s v="Q:LT:W0:_Z:EW140:_T:SII:_Z:_Z:_Z:PCT:C"/>
    <x v="0"/>
    <x v="13"/>
    <s v="W0"/>
    <s v="_Z"/>
    <x v="64"/>
    <x v="0"/>
    <s v="SII"/>
    <s v="_Z"/>
    <s v="_Z"/>
    <s v="_Z"/>
    <s v="PCT"/>
    <s v="C"/>
    <x v="76"/>
    <x v="32"/>
    <e v="#N/A"/>
    <s v="Q:LT:W0:_Z:EW140:_T:SII:_Z:_Z:_Z:PCT:C20232"/>
    <n v="0"/>
    <e v="#N/A"/>
    <x v="5"/>
    <x v="8"/>
    <x v="0"/>
  </r>
  <r>
    <s v="SUP.Q.LT.W0._Z.EW145._T.SII._Z._Z._Z.PCT.C"/>
    <x v="5"/>
    <x v="71"/>
    <x v="18"/>
    <x v="1"/>
    <x v="43"/>
    <s v="-"/>
    <s v="Q:LT:W0:_Z:EW145:_T:SII:_Z:_Z:_Z:PCT:C"/>
    <x v="0"/>
    <x v="13"/>
    <s v="W0"/>
    <s v="_Z"/>
    <x v="59"/>
    <x v="0"/>
    <s v="SII"/>
    <s v="_Z"/>
    <s v="_Z"/>
    <s v="_Z"/>
    <s v="PCT"/>
    <s v="C"/>
    <x v="71"/>
    <x v="32"/>
    <e v="#N/A"/>
    <s v="Q:LT:W0:_Z:EW145:_T:SII:_Z:_Z:_Z:PCT:C20232"/>
    <n v="0"/>
    <e v="#N/A"/>
    <x v="5"/>
    <x v="8"/>
    <x v="0"/>
  </r>
  <r>
    <s v="SUP.Q.LT.W0._Z.EW24I._T.SII._Z._Z._Z.PCT.C"/>
    <x v="5"/>
    <x v="74"/>
    <x v="18"/>
    <x v="1"/>
    <x v="43"/>
    <s v="-"/>
    <s v="Q:LT:W0:_Z:EW24I:_T:SII:_Z:_Z:_Z:PCT:C"/>
    <x v="0"/>
    <x v="13"/>
    <s v="W0"/>
    <s v="_Z"/>
    <x v="62"/>
    <x v="0"/>
    <s v="SII"/>
    <s v="_Z"/>
    <s v="_Z"/>
    <s v="_Z"/>
    <s v="PCT"/>
    <s v="C"/>
    <x v="74"/>
    <x v="32"/>
    <e v="#N/A"/>
    <s v="Q:LT:W0:_Z:EW24I:_T:SII:_Z:_Z:_Z:PCT:C20232"/>
    <n v="0"/>
    <e v="#N/A"/>
    <x v="5"/>
    <x v="8"/>
    <x v="0"/>
  </r>
  <r>
    <s v="SUP.Q.LT.W0._Z.EW24C._T.SII._Z._Z._Z.PCT.C"/>
    <x v="5"/>
    <x v="72"/>
    <x v="18"/>
    <x v="1"/>
    <x v="43"/>
    <s v="-"/>
    <s v="Q:LT:W0:_Z:EW24C:_T:SII:_Z:_Z:_Z:PCT:C"/>
    <x v="0"/>
    <x v="13"/>
    <s v="W0"/>
    <s v="_Z"/>
    <x v="60"/>
    <x v="0"/>
    <s v="SII"/>
    <s v="_Z"/>
    <s v="_Z"/>
    <s v="_Z"/>
    <s v="PCT"/>
    <s v="C"/>
    <x v="72"/>
    <x v="32"/>
    <e v="#N/A"/>
    <s v="Q:LT:W0:_Z:EW24C:_T:SII:_Z:_Z:_Z:PCT:C20232"/>
    <n v="0"/>
    <e v="#N/A"/>
    <x v="5"/>
    <x v="8"/>
    <x v="0"/>
  </r>
  <r>
    <s v="SUP.Q.LT.W0._Z.EW24Q._T.SII._Z._Z._Z.PCT.C"/>
    <x v="5"/>
    <x v="75"/>
    <x v="18"/>
    <x v="1"/>
    <x v="43"/>
    <s v="-"/>
    <s v="Q:LT:W0:_Z:EW24Q:_T:SII:_Z:_Z:_Z:PCT:C"/>
    <x v="0"/>
    <x v="13"/>
    <s v="W0"/>
    <s v="_Z"/>
    <x v="63"/>
    <x v="0"/>
    <s v="SII"/>
    <s v="_Z"/>
    <s v="_Z"/>
    <s v="_Z"/>
    <s v="PCT"/>
    <s v="C"/>
    <x v="75"/>
    <x v="32"/>
    <e v="#N/A"/>
    <s v="Q:LT:W0:_Z:EW24Q:_T:SII:_Z:_Z:_Z:PCT:C20232"/>
    <n v="0"/>
    <e v="#N/A"/>
    <x v="5"/>
    <x v="8"/>
    <x v="0"/>
  </r>
  <r>
    <s v="SUP.Q.LT.W0._Z.EW24R._T.SII._Z._Z._Z.PCT.C"/>
    <x v="5"/>
    <x v="77"/>
    <x v="18"/>
    <x v="1"/>
    <x v="43"/>
    <s v="-"/>
    <s v="Q:LT:W0:_Z:EW24R:_T:SII:_Z:_Z:_Z:PCT:C"/>
    <x v="0"/>
    <x v="13"/>
    <s v="W0"/>
    <s v="_Z"/>
    <x v="65"/>
    <x v="0"/>
    <s v="SII"/>
    <s v="_Z"/>
    <s v="_Z"/>
    <s v="_Z"/>
    <s v="PCT"/>
    <s v="C"/>
    <x v="77"/>
    <x v="32"/>
    <e v="#N/A"/>
    <s v="Q:LT:W0:_Z:EW24R:_T:SII:_Z:_Z:_Z:PCT:C20232"/>
    <n v="0"/>
    <e v="#N/A"/>
    <x v="5"/>
    <x v="8"/>
    <x v="0"/>
  </r>
  <r>
    <s v="SUP.Q.LT.W0._Z.E0030._T.SII._Z.ALL.LE.E.C"/>
    <x v="8"/>
    <x v="114"/>
    <x v="18"/>
    <x v="1"/>
    <x v="43"/>
    <n v="31.5364"/>
    <s v="Q:LT:W0:_Z:E0030:_T:SII:_Z:ALL:LE:E:C"/>
    <x v="0"/>
    <x v="13"/>
    <s v="W0"/>
    <s v="_Z"/>
    <x v="67"/>
    <x v="0"/>
    <s v="SII"/>
    <s v="_Z"/>
    <s v="ALL"/>
    <s v="LE"/>
    <s v="E"/>
    <s v="C"/>
    <x v="114"/>
    <x v="32"/>
    <n v="31.5364"/>
    <s v="Q:LT:W0:_Z:E0030:_T:SII:_Z:ALL:LE:E:C20232"/>
    <n v="0"/>
    <n v="31.54"/>
    <x v="7"/>
    <x v="8"/>
    <x v="0"/>
  </r>
  <r>
    <s v="SUP.Q.LT.W0._Z.E0030._T.SII._Z.N_.LE.E.C"/>
    <x v="8"/>
    <x v="102"/>
    <x v="18"/>
    <x v="1"/>
    <x v="43"/>
    <n v="0.18429999999999999"/>
    <s v="Q:LT:W0:_Z:E0030:_T:SII:_Z:N_:LE:E:C"/>
    <x v="0"/>
    <x v="13"/>
    <s v="W0"/>
    <s v="_Z"/>
    <x v="67"/>
    <x v="0"/>
    <s v="SII"/>
    <s v="_Z"/>
    <s v="N_"/>
    <s v="LE"/>
    <s v="E"/>
    <s v="C"/>
    <x v="102"/>
    <x v="32"/>
    <n v="0.18429999999999999"/>
    <s v="Q:LT:W0:_Z:E0030:_T:SII:_Z:N_:LE:E:C20232"/>
    <n v="0"/>
    <n v="0.18"/>
    <x v="7"/>
    <x v="8"/>
    <x v="0"/>
  </r>
  <r>
    <s v="SUP.Q.LT.W0._Z.E0035._T.SII._Z.ALL.LE.E.C"/>
    <x v="8"/>
    <x v="289"/>
    <x v="18"/>
    <x v="1"/>
    <x v="43"/>
    <n v="23.803799999999999"/>
    <s v="Q:LT:W0:_Z:E0035:_T:SII:_Z:ALL:LE:E:C"/>
    <x v="0"/>
    <x v="13"/>
    <s v="W0"/>
    <s v="_Z"/>
    <x v="152"/>
    <x v="0"/>
    <s v="SII"/>
    <s v="_Z"/>
    <s v="ALL"/>
    <s v="LE"/>
    <s v="E"/>
    <s v="C"/>
    <x v="344"/>
    <x v="32"/>
    <n v="23.803799999999999"/>
    <s v="Q:LT:W0:_Z:E0035:_T:SII:_Z:ALL:LE:E:C20232"/>
    <n v="0"/>
    <n v="23.8"/>
    <x v="7"/>
    <x v="8"/>
    <x v="0"/>
  </r>
  <r>
    <s v="SUP.Q.LT.W0._Z.E0035._T.SII._Z.N_.LE.E.C"/>
    <x v="8"/>
    <x v="272"/>
    <x v="18"/>
    <x v="1"/>
    <x v="43"/>
    <n v="0.18429999999999999"/>
    <s v="Q:LT:W0:_Z:E0035:_T:SII:_Z:N_:LE:E:C"/>
    <x v="0"/>
    <x v="13"/>
    <s v="W0"/>
    <s v="_Z"/>
    <x v="152"/>
    <x v="0"/>
    <s v="SII"/>
    <s v="_Z"/>
    <s v="N_"/>
    <s v="LE"/>
    <s v="E"/>
    <s v="C"/>
    <x v="298"/>
    <x v="32"/>
    <n v="0.18429999999999999"/>
    <s v="Q:LT:W0:_Z:E0035:_T:SII:_Z:N_:LE:E:C20232"/>
    <n v="0"/>
    <n v="0.18"/>
    <x v="7"/>
    <x v="8"/>
    <x v="0"/>
  </r>
  <r>
    <s v="SUP.Q.LT.W0._Z.I7000._T.SII._Z._Z._Z.PCT.C"/>
    <x v="8"/>
    <x v="115"/>
    <x v="18"/>
    <x v="1"/>
    <x v="43"/>
    <n v="0.57999999999999996"/>
    <s v="Q:LT:W0:_Z:I7000:_T:SII:_Z:_Z:_Z:PCT:C"/>
    <x v="0"/>
    <x v="13"/>
    <s v="W0"/>
    <s v="_Z"/>
    <x v="72"/>
    <x v="0"/>
    <s v="SII"/>
    <s v="_Z"/>
    <s v="_Z"/>
    <s v="_Z"/>
    <s v="PCT"/>
    <s v="C"/>
    <x v="115"/>
    <x v="32"/>
    <n v="5.7999999999999996E-3"/>
    <s v="Q:LT:W0:_Z:I7000:_T:SII:_Z:_Z:_Z:PCT:C20232"/>
    <n v="0"/>
    <n v="0.57999999999999996"/>
    <x v="7"/>
    <x v="8"/>
    <x v="0"/>
  </r>
  <r>
    <s v="SUP.Q.LT.W0._Z.I7005._T.SII._Z._Z._Z.PCT.C"/>
    <x v="8"/>
    <x v="290"/>
    <x v="18"/>
    <x v="1"/>
    <x v="43"/>
    <n v="0.77"/>
    <s v="Q:LT:W0:_Z:I7005:_T:SII:_Z:_Z:_Z:PCT:C"/>
    <x v="0"/>
    <x v="13"/>
    <s v="W0"/>
    <s v="_Z"/>
    <x v="160"/>
    <x v="0"/>
    <s v="SII"/>
    <s v="_Z"/>
    <s v="_Z"/>
    <s v="_Z"/>
    <s v="PCT"/>
    <s v="C"/>
    <x v="345"/>
    <x v="32"/>
    <n v="7.7000000000000002E-3"/>
    <s v="Q:LT:W0:_Z:I7005:_T:SII:_Z:_Z:_Z:PCT:C20232"/>
    <n v="0"/>
    <n v="0.77"/>
    <x v="7"/>
    <x v="8"/>
    <x v="0"/>
  </r>
  <r>
    <s v="SUP.Q.LT.W0._Z.E0010._T.SII._Z.PFM.LE.E.C"/>
    <x v="9"/>
    <x v="124"/>
    <x v="18"/>
    <x v="1"/>
    <x v="43"/>
    <n v="0.27229999999999999"/>
    <s v="Q:LT:W0:_Z:E0010:_T:SII:_Z:PFM:LE:E:C"/>
    <x v="0"/>
    <x v="13"/>
    <s v="W0"/>
    <s v="_Z"/>
    <x v="69"/>
    <x v="0"/>
    <s v="SII"/>
    <s v="_Z"/>
    <s v="PFM"/>
    <s v="LE"/>
    <s v="E"/>
    <s v="C"/>
    <x v="124"/>
    <x v="32"/>
    <n v="0.27229999999999999"/>
    <s v="Q:LT:W0:_Z:E0010:_T:SII:_Z:PFM:LE:E:C20232"/>
    <n v="0"/>
    <n v="0.27"/>
    <x v="8"/>
    <x v="8"/>
    <x v="0"/>
  </r>
  <r>
    <s v="SUP.Q.LT.W0._Z.E0010._T.SII._Z.NFM.LE.E.C"/>
    <x v="10"/>
    <x v="141"/>
    <x v="18"/>
    <x v="1"/>
    <x v="43"/>
    <n v="9.0999999999999998E-2"/>
    <s v="Q:LT:W0:_Z:E0010:_T:SII:_Z:NFM:LE:E:C"/>
    <x v="0"/>
    <x v="13"/>
    <s v="W0"/>
    <s v="_Z"/>
    <x v="69"/>
    <x v="0"/>
    <s v="SII"/>
    <s v="_Z"/>
    <s v="NFM"/>
    <s v="LE"/>
    <s v="E"/>
    <s v="C"/>
    <x v="141"/>
    <x v="32"/>
    <n v="9.0999999999999998E-2"/>
    <s v="Q:LT:W0:_Z:E0010:_T:SII:_Z:NFM:LE:E:C20232"/>
    <n v="0"/>
    <n v="0.09"/>
    <x v="8"/>
    <x v="8"/>
    <x v="0"/>
  </r>
  <r>
    <s v="SUP.Q.LT.W0._Z.E0010._T.SII._Z.P_.LE.E.C"/>
    <x v="6"/>
    <x v="87"/>
    <x v="18"/>
    <x v="1"/>
    <x v="43"/>
    <n v="37.823500000000003"/>
    <s v="Q:LT:W0:_Z:E0010:_T:SII:_Z:P_:LE:E:C"/>
    <x v="0"/>
    <x v="13"/>
    <s v="W0"/>
    <s v="_Z"/>
    <x v="69"/>
    <x v="0"/>
    <s v="SII"/>
    <s v="_Z"/>
    <s v="P_"/>
    <s v="LE"/>
    <s v="E"/>
    <s v="C"/>
    <x v="87"/>
    <x v="32"/>
    <n v="37.823500000000003"/>
    <s v="Q:LT:W0:_Z:E0010:_T:SII:_Z:P_:LE:E:C20232"/>
    <n v="0"/>
    <n v="37.82"/>
    <x v="6"/>
    <x v="8"/>
    <x v="0"/>
  </r>
  <r>
    <s v="SUP.Q.LT.W0._Z.E0010._T.SII._Z.N_.LE.E.C"/>
    <x v="7"/>
    <x v="104"/>
    <x v="18"/>
    <x v="1"/>
    <x v="43"/>
    <n v="0.18820000000000001"/>
    <s v="Q:LT:W0:_Z:E0010:_T:SII:_Z:N_:LE:E:C"/>
    <x v="0"/>
    <x v="13"/>
    <s v="W0"/>
    <s v="_Z"/>
    <x v="69"/>
    <x v="0"/>
    <s v="SII"/>
    <s v="_Z"/>
    <s v="N_"/>
    <s v="LE"/>
    <s v="E"/>
    <s v="C"/>
    <x v="104"/>
    <x v="32"/>
    <n v="0.18820000000000001"/>
    <s v="Q:LT:W0:_Z:E0010:_T:SII:_Z:N_:LE:E:C20232"/>
    <n v="0"/>
    <n v="0.19"/>
    <x v="6"/>
    <x v="8"/>
    <x v="0"/>
  </r>
  <r>
    <s v="SUP.Q.LT.W0._Z.I3645._T.SII._Z.PFM._Z.PCT.C"/>
    <x v="9"/>
    <x v="132"/>
    <x v="18"/>
    <x v="1"/>
    <x v="43"/>
    <n v="6.32"/>
    <s v="Q:LT:W0:_Z:I3645:_T:SII:_Z:PFM:_Z:PCT:C"/>
    <x v="0"/>
    <x v="13"/>
    <s v="W0"/>
    <s v="_Z"/>
    <x v="71"/>
    <x v="0"/>
    <s v="SII"/>
    <s v="_Z"/>
    <s v="PFM"/>
    <s v="_Z"/>
    <s v="PCT"/>
    <s v="C"/>
    <x v="132"/>
    <x v="32"/>
    <n v="6.3200000000000006E-2"/>
    <s v="Q:LT:W0:_Z:I3645:_T:SII:_Z:PFM:_Z:PCT:C20232"/>
    <n v="0"/>
    <n v="6.32"/>
    <x v="8"/>
    <x v="8"/>
    <x v="0"/>
  </r>
  <r>
    <s v="SUP.Q.LT.W0._Z.I3645._T.SII._Z.NFM._Z.PCT.C"/>
    <x v="10"/>
    <x v="149"/>
    <x v="18"/>
    <x v="1"/>
    <x v="43"/>
    <n v="28.83"/>
    <s v="Q:LT:W0:_Z:I3645:_T:SII:_Z:NFM:_Z:PCT:C"/>
    <x v="0"/>
    <x v="13"/>
    <s v="W0"/>
    <s v="_Z"/>
    <x v="71"/>
    <x v="0"/>
    <s v="SII"/>
    <s v="_Z"/>
    <s v="NFM"/>
    <s v="_Z"/>
    <s v="PCT"/>
    <s v="C"/>
    <x v="149"/>
    <x v="32"/>
    <n v="0.2883"/>
    <s v="Q:LT:W0:_Z:I3645:_T:SII:_Z:NFM:_Z:PCT:C20232"/>
    <n v="0"/>
    <n v="28.83"/>
    <x v="8"/>
    <x v="8"/>
    <x v="0"/>
  </r>
  <r>
    <s v="SUP.Q.LT.W0._Z.I3645._T.SII._Z.P_._Z.PCT.C"/>
    <x v="6"/>
    <x v="95"/>
    <x v="18"/>
    <x v="1"/>
    <x v="43"/>
    <n v="0.21"/>
    <s v="Q:LT:W0:_Z:I3645:_T:SII:_Z:P_:_Z:PCT:C"/>
    <x v="0"/>
    <x v="13"/>
    <s v="W0"/>
    <s v="_Z"/>
    <x v="71"/>
    <x v="0"/>
    <s v="SII"/>
    <s v="_Z"/>
    <s v="P_"/>
    <s v="_Z"/>
    <s v="PCT"/>
    <s v="C"/>
    <x v="95"/>
    <x v="32"/>
    <n v="2.0999999999999999E-3"/>
    <s v="Q:LT:W0:_Z:I3645:_T:SII:_Z:P_:_Z:PCT:C20232"/>
    <n v="0"/>
    <n v="0.21"/>
    <x v="6"/>
    <x v="8"/>
    <x v="0"/>
  </r>
  <r>
    <s v="SUP.Q.LT.W0._Z.I3645._T.SII._Z.N_._Z.PCT.C"/>
    <x v="7"/>
    <x v="113"/>
    <x v="18"/>
    <x v="1"/>
    <x v="43"/>
    <n v="29.63"/>
    <s v="Q:LT:W0:_Z:I3645:_T:SII:_Z:N_:_Z:PCT:C"/>
    <x v="0"/>
    <x v="13"/>
    <s v="W0"/>
    <s v="_Z"/>
    <x v="71"/>
    <x v="0"/>
    <s v="SII"/>
    <s v="_Z"/>
    <s v="N_"/>
    <s v="_Z"/>
    <s v="PCT"/>
    <s v="C"/>
    <x v="113"/>
    <x v="32"/>
    <n v="0.29630000000000001"/>
    <s v="Q:LT:W0:_Z:I3645:_T:SII:_Z:N_:_Z:PCT:C20232"/>
    <n v="0"/>
    <n v="29.63"/>
    <x v="6"/>
    <x v="8"/>
    <x v="0"/>
  </r>
  <r>
    <s v="SUP.Q.LT.W0._Z.AQ001._T.SII._Z.ALL.LE.E.C"/>
    <x v="11"/>
    <x v="162"/>
    <x v="18"/>
    <x v="1"/>
    <x v="43"/>
    <n v="0.6946"/>
    <s v="Q:LT:W0:_Z:AQ001:_T:SII:_Z:ALL:LE:E:C"/>
    <x v="0"/>
    <x v="13"/>
    <s v="W0"/>
    <s v="_Z"/>
    <x v="85"/>
    <x v="0"/>
    <s v="SII"/>
    <s v="_Z"/>
    <s v="ALL"/>
    <s v="LE"/>
    <s v="E"/>
    <s v="C"/>
    <x v="162"/>
    <x v="32"/>
    <n v="0.6946"/>
    <s v="Q:LT:W0:_Z:AQ001:_T:SII:_Z:ALL:LE:E:C20232"/>
    <n v="0"/>
    <n v="0.69"/>
    <x v="9"/>
    <x v="8"/>
    <x v="0"/>
  </r>
  <r>
    <s v="SUP.Q.LT.W0._Z.AQ002._T.SII._Z.ALL.LE.E.C"/>
    <x v="11"/>
    <x v="163"/>
    <x v="18"/>
    <x v="1"/>
    <x v="43"/>
    <s v="-"/>
    <s v="Q:LT:W0:_Z:AQ002:_T:SII:_Z:ALL:LE:E:C"/>
    <x v="0"/>
    <x v="13"/>
    <s v="W0"/>
    <s v="_Z"/>
    <x v="86"/>
    <x v="0"/>
    <s v="SII"/>
    <s v="_Z"/>
    <s v="ALL"/>
    <s v="LE"/>
    <s v="E"/>
    <s v="C"/>
    <x v="163"/>
    <x v="32"/>
    <e v="#N/A"/>
    <s v="Q:LT:W0:_Z:AQ002:_T:SII:_Z:ALL:LE:E:C20232"/>
    <n v="0"/>
    <e v="#N/A"/>
    <x v="9"/>
    <x v="8"/>
    <x v="0"/>
  </r>
  <r>
    <s v="SUP.Q.LT.W0._Z.AQ003._T.SII._Z.ALL.LE.E.C"/>
    <x v="11"/>
    <x v="164"/>
    <x v="18"/>
    <x v="1"/>
    <x v="43"/>
    <s v="-"/>
    <s v="Q:LT:W0:_Z:AQ003:_T:SII:_Z:ALL:LE:E:C"/>
    <x v="0"/>
    <x v="13"/>
    <s v="W0"/>
    <s v="_Z"/>
    <x v="87"/>
    <x v="0"/>
    <s v="SII"/>
    <s v="_Z"/>
    <s v="ALL"/>
    <s v="LE"/>
    <s v="E"/>
    <s v="C"/>
    <x v="164"/>
    <x v="32"/>
    <e v="#N/A"/>
    <s v="Q:LT:W0:_Z:AQ003:_T:SII:_Z:ALL:LE:E:C20232"/>
    <n v="0"/>
    <e v="#N/A"/>
    <x v="9"/>
    <x v="8"/>
    <x v="0"/>
  </r>
  <r>
    <s v="SUP.Q.LT.W0._Z.I7100._T.SII._Z._Z._Z.PCT.C"/>
    <x v="11"/>
    <x v="165"/>
    <x v="18"/>
    <x v="1"/>
    <x v="43"/>
    <n v="2.0099999999999998"/>
    <s v="Q:LT:W0:_Z:I7100:_T:SII:_Z:_Z:_Z:PCT:C"/>
    <x v="0"/>
    <x v="13"/>
    <s v="W0"/>
    <s v="_Z"/>
    <x v="88"/>
    <x v="0"/>
    <s v="SII"/>
    <s v="_Z"/>
    <s v="_Z"/>
    <s v="_Z"/>
    <s v="PCT"/>
    <s v="C"/>
    <x v="165"/>
    <x v="32"/>
    <n v="2.0099999999999996E-2"/>
    <s v="Q:LT:W0:_Z:I7100:_T:SII:_Z:_Z:_Z:PCT:C20232"/>
    <n v="0"/>
    <n v="2.0099999999999998"/>
    <x v="9"/>
    <x v="8"/>
    <x v="0"/>
  </r>
  <r>
    <s v="SUP.Q.LT.W0._Z.I7200._T.SII._Z._Z._Z.PCT.C"/>
    <x v="11"/>
    <x v="166"/>
    <x v="18"/>
    <x v="1"/>
    <x v="43"/>
    <s v="-"/>
    <s v="Q:LT:W0:_Z:I7200:_T:SII:_Z:_Z:_Z:PCT:C"/>
    <x v="0"/>
    <x v="13"/>
    <s v="W0"/>
    <s v="_Z"/>
    <x v="89"/>
    <x v="0"/>
    <s v="SII"/>
    <s v="_Z"/>
    <s v="_Z"/>
    <s v="_Z"/>
    <s v="PCT"/>
    <s v="C"/>
    <x v="166"/>
    <x v="32"/>
    <e v="#N/A"/>
    <s v="Q:LT:W0:_Z:I7200:_T:SII:_Z:_Z:_Z:PCT:C20232"/>
    <n v="0"/>
    <e v="#N/A"/>
    <x v="9"/>
    <x v="8"/>
    <x v="0"/>
  </r>
  <r>
    <s v="SUP.Q.LT.W0._Z.I7300._T.SII._Z._Z._Z.PCT.C"/>
    <x v="11"/>
    <x v="167"/>
    <x v="18"/>
    <x v="1"/>
    <x v="43"/>
    <s v="-"/>
    <s v="Q:LT:W0:_Z:I7300:_T:SII:_Z:_Z:_Z:PCT:C"/>
    <x v="0"/>
    <x v="13"/>
    <s v="W0"/>
    <s v="_Z"/>
    <x v="90"/>
    <x v="0"/>
    <s v="SII"/>
    <s v="_Z"/>
    <s v="_Z"/>
    <s v="_Z"/>
    <s v="PCT"/>
    <s v="C"/>
    <x v="167"/>
    <x v="32"/>
    <e v="#N/A"/>
    <s v="Q:LT:W0:_Z:I7300:_T:SII:_Z:_Z:_Z:PCT:C20232"/>
    <n v="0"/>
    <e v="#N/A"/>
    <x v="9"/>
    <x v="8"/>
    <x v="0"/>
  </r>
  <r>
    <s v="SUP.Q.LT.W0._Z.AQ100._T.SII._Z.ALL.LE.E.C"/>
    <x v="17"/>
    <x v="277"/>
    <x v="18"/>
    <x v="1"/>
    <x v="43"/>
    <n v="23.8004"/>
    <s v="Q:LT:W0:_Z:AQ100:_T:SII:_Z:ALL:LE:E:C"/>
    <x v="0"/>
    <x v="13"/>
    <s v="W0"/>
    <s v="_Z"/>
    <x v="155"/>
    <x v="0"/>
    <s v="SII"/>
    <s v="_Z"/>
    <s v="ALL"/>
    <s v="LE"/>
    <s v="E"/>
    <s v="C"/>
    <x v="332"/>
    <x v="32"/>
    <n v="23.8004"/>
    <s v="Q:LT:W0:_Z:AQ100:_T:SII:_Z:ALL:LE:E:C20232"/>
    <n v="0"/>
    <n v="23.8"/>
    <x v="15"/>
    <x v="8"/>
    <x v="0"/>
  </r>
  <r>
    <s v="SUP.Q.LT.W0._Z.AQ100._T.SII._Z.ST1.LE.E.C"/>
    <x v="17"/>
    <x v="278"/>
    <x v="18"/>
    <x v="1"/>
    <x v="43"/>
    <n v="22.109000000000002"/>
    <s v="Q:LT:W0:_Z:AQ100:_T:SII:_Z:ST1:LE:E:C"/>
    <x v="0"/>
    <x v="13"/>
    <s v="W0"/>
    <s v="_Z"/>
    <x v="155"/>
    <x v="0"/>
    <s v="SII"/>
    <s v="_Z"/>
    <s v="ST1"/>
    <s v="LE"/>
    <s v="E"/>
    <s v="C"/>
    <x v="333"/>
    <x v="32"/>
    <n v="22.109000000000002"/>
    <s v="Q:LT:W0:_Z:AQ100:_T:SII:_Z:ST1:LE:E:C20232"/>
    <n v="0"/>
    <n v="22.11"/>
    <x v="15"/>
    <x v="8"/>
    <x v="0"/>
  </r>
  <r>
    <s v="SUP.Q.LT.W0._Z.AQ100._T.SII._Z.ST2.LE.E.C"/>
    <x v="17"/>
    <x v="279"/>
    <x v="18"/>
    <x v="1"/>
    <x v="43"/>
    <n v="1.5107999999999999"/>
    <s v="Q:LT:W0:_Z:AQ100:_T:SII:_Z:ST2:LE:E:C"/>
    <x v="0"/>
    <x v="13"/>
    <s v="W0"/>
    <s v="_Z"/>
    <x v="155"/>
    <x v="0"/>
    <s v="SII"/>
    <s v="_Z"/>
    <s v="ST2"/>
    <s v="LE"/>
    <s v="E"/>
    <s v="C"/>
    <x v="334"/>
    <x v="32"/>
    <n v="1.5107999999999999"/>
    <s v="Q:LT:W0:_Z:AQ100:_T:SII:_Z:ST2:LE:E:C20232"/>
    <n v="0"/>
    <n v="1.51"/>
    <x v="15"/>
    <x v="8"/>
    <x v="0"/>
  </r>
  <r>
    <s v="SUP.Q.LT.W0._Z.AQ100._T.SII._Z.ST3.LE.E.C"/>
    <x v="17"/>
    <x v="280"/>
    <x v="18"/>
    <x v="1"/>
    <x v="43"/>
    <n v="0.1719"/>
    <s v="Q:LT:W0:_Z:AQ100:_T:SII:_Z:ST3:LE:E:C"/>
    <x v="0"/>
    <x v="13"/>
    <s v="W0"/>
    <s v="_Z"/>
    <x v="155"/>
    <x v="0"/>
    <s v="SII"/>
    <s v="_Z"/>
    <s v="ST3"/>
    <s v="LE"/>
    <s v="E"/>
    <s v="C"/>
    <x v="335"/>
    <x v="32"/>
    <n v="0.1719"/>
    <s v="Q:LT:W0:_Z:AQ100:_T:SII:_Z:ST3:LE:E:C20232"/>
    <n v="0"/>
    <n v="0.17"/>
    <x v="15"/>
    <x v="8"/>
    <x v="0"/>
  </r>
  <r>
    <s v="SUP.Q.LT.W0._Z.AQ100._T.SII._Z.PCI.LE.E.C"/>
    <x v="17"/>
    <x v="294"/>
    <x v="18"/>
    <x v="1"/>
    <x v="43"/>
    <n v="8.6999999999999994E-3"/>
    <s v="Q:LT:W0:_Z:AQ100:_T:SII:_Z:PCI:LE:E:C"/>
    <x v="0"/>
    <x v="13"/>
    <s v="W0"/>
    <s v="_Z"/>
    <x v="155"/>
    <x v="0"/>
    <s v="SII"/>
    <s v="_Z"/>
    <s v="PCI"/>
    <s v="LE"/>
    <s v="E"/>
    <s v="C"/>
    <x v="350"/>
    <x v="32"/>
    <n v="8.6999999999999994E-3"/>
    <s v="Q:LT:W0:_Z:AQ100:_T:SII:_Z:PCI:LE:E:C20232"/>
    <n v="0"/>
    <n v="0.01"/>
    <x v="15"/>
    <x v="8"/>
    <x v="0"/>
  </r>
  <r>
    <s v="SUP.Q.LT.W0._Z.I7400._T.SII._Z._Z._Z.PCT.C"/>
    <x v="17"/>
    <x v="281"/>
    <x v="18"/>
    <x v="1"/>
    <x v="43"/>
    <n v="92.89"/>
    <s v="Q:LT:W0:_Z:I7400:_T:SII:_Z:_Z:_Z:PCT:C"/>
    <x v="0"/>
    <x v="13"/>
    <s v="W0"/>
    <s v="_Z"/>
    <x v="156"/>
    <x v="0"/>
    <s v="SII"/>
    <s v="_Z"/>
    <s v="_Z"/>
    <s v="_Z"/>
    <s v="PCT"/>
    <s v="C"/>
    <x v="336"/>
    <x v="32"/>
    <n v="0.92890000000000006"/>
    <s v="Q:LT:W0:_Z:I7400:_T:SII:_Z:_Z:_Z:PCT:C20232"/>
    <n v="0"/>
    <n v="92.89"/>
    <x v="15"/>
    <x v="8"/>
    <x v="0"/>
  </r>
  <r>
    <s v="SUP.Q.LT.W0._Z.I3660._T.SII._Z.ST1._Z.PCT.C"/>
    <x v="17"/>
    <x v="282"/>
    <x v="18"/>
    <x v="1"/>
    <x v="43"/>
    <n v="0.17"/>
    <s v="Q:LT:W0:_Z:I3660:_T:SII:_Z:ST1:_Z:PCT:C"/>
    <x v="0"/>
    <x v="13"/>
    <s v="W0"/>
    <s v="_Z"/>
    <x v="157"/>
    <x v="0"/>
    <s v="SII"/>
    <s v="_Z"/>
    <s v="ST1"/>
    <s v="_Z"/>
    <s v="PCT"/>
    <s v="C"/>
    <x v="337"/>
    <x v="32"/>
    <n v="1.7000000000000001E-3"/>
    <s v="Q:LT:W0:_Z:I3660:_T:SII:_Z:ST1:_Z:PCT:C20232"/>
    <n v="0"/>
    <n v="0.17"/>
    <x v="15"/>
    <x v="8"/>
    <x v="0"/>
  </r>
  <r>
    <s v="SUP.Q.LT.W0._Z.I7500._T.SII._Z._Z._Z.PCT.C"/>
    <x v="17"/>
    <x v="283"/>
    <x v="18"/>
    <x v="1"/>
    <x v="43"/>
    <n v="6.35"/>
    <s v="Q:LT:W0:_Z:I7500:_T:SII:_Z:_Z:_Z:PCT:C"/>
    <x v="0"/>
    <x v="13"/>
    <s v="W0"/>
    <s v="_Z"/>
    <x v="158"/>
    <x v="0"/>
    <s v="SII"/>
    <s v="_Z"/>
    <s v="_Z"/>
    <s v="_Z"/>
    <s v="PCT"/>
    <s v="C"/>
    <x v="338"/>
    <x v="32"/>
    <n v="6.3500000000000001E-2"/>
    <s v="Q:LT:W0:_Z:I7500:_T:SII:_Z:_Z:_Z:PCT:C20232"/>
    <n v="0"/>
    <n v="6.35"/>
    <x v="15"/>
    <x v="8"/>
    <x v="0"/>
  </r>
  <r>
    <s v="SUP.Q.LT.W0._Z.I3660._T.SII._Z.ST2._Z.PCT.C"/>
    <x v="17"/>
    <x v="284"/>
    <x v="18"/>
    <x v="1"/>
    <x v="43"/>
    <n v="2.54"/>
    <s v="Q:LT:W0:_Z:I3660:_T:SII:_Z:ST2:_Z:PCT:C"/>
    <x v="0"/>
    <x v="13"/>
    <s v="W0"/>
    <s v="_Z"/>
    <x v="157"/>
    <x v="0"/>
    <s v="SII"/>
    <s v="_Z"/>
    <s v="ST2"/>
    <s v="_Z"/>
    <s v="PCT"/>
    <s v="C"/>
    <x v="339"/>
    <x v="32"/>
    <n v="2.5399999999999999E-2"/>
    <s v="Q:LT:W0:_Z:I3660:_T:SII:_Z:ST2:_Z:PCT:C20232"/>
    <n v="0"/>
    <n v="2.54"/>
    <x v="15"/>
    <x v="8"/>
    <x v="0"/>
  </r>
  <r>
    <s v="SUP.Q.LT.W0._Z.I7600._T.SII._Z._Z._Z.PCT.C"/>
    <x v="17"/>
    <x v="285"/>
    <x v="18"/>
    <x v="1"/>
    <x v="43"/>
    <n v="0.72"/>
    <s v="Q:LT:W0:_Z:I7600:_T:SII:_Z:_Z:_Z:PCT:C"/>
    <x v="0"/>
    <x v="13"/>
    <s v="W0"/>
    <s v="_Z"/>
    <x v="159"/>
    <x v="0"/>
    <s v="SII"/>
    <s v="_Z"/>
    <s v="_Z"/>
    <s v="_Z"/>
    <s v="PCT"/>
    <s v="C"/>
    <x v="340"/>
    <x v="32"/>
    <n v="7.1999999999999998E-3"/>
    <s v="Q:LT:W0:_Z:I7600:_T:SII:_Z:_Z:_Z:PCT:C20232"/>
    <n v="0"/>
    <n v="0.72"/>
    <x v="15"/>
    <x v="8"/>
    <x v="0"/>
  </r>
  <r>
    <s v="SUP.Q.LT.W0._Z.I3660._T.SII._Z.ST3._Z.PCT.C"/>
    <x v="17"/>
    <x v="286"/>
    <x v="18"/>
    <x v="1"/>
    <x v="43"/>
    <n v="31.73"/>
    <s v="Q:LT:W0:_Z:I3660:_T:SII:_Z:ST3:_Z:PCT:C"/>
    <x v="0"/>
    <x v="13"/>
    <s v="W0"/>
    <s v="_Z"/>
    <x v="157"/>
    <x v="0"/>
    <s v="SII"/>
    <s v="_Z"/>
    <s v="ST3"/>
    <s v="_Z"/>
    <s v="PCT"/>
    <s v="C"/>
    <x v="341"/>
    <x v="32"/>
    <n v="0.31730000000000003"/>
    <s v="Q:LT:W0:_Z:I3660:_T:SII:_Z:ST3:_Z:PCT:C20232"/>
    <n v="0"/>
    <n v="31.73"/>
    <x v="15"/>
    <x v="8"/>
    <x v="0"/>
  </r>
  <r>
    <s v="SUP.Q.LT.W0._Z.I7700._T.SII._Z._Z._Z.PCT.C"/>
    <x v="17"/>
    <x v="295"/>
    <x v="18"/>
    <x v="1"/>
    <x v="43"/>
    <n v="0.04"/>
    <s v="Q:LT:W0:_Z:I7700:_T:SII:_Z:_Z:_Z:PCT:C"/>
    <x v="0"/>
    <x v="13"/>
    <s v="W0"/>
    <s v="_Z"/>
    <x v="165"/>
    <x v="0"/>
    <s v="SII"/>
    <s v="_Z"/>
    <s v="_Z"/>
    <s v="_Z"/>
    <s v="PCT"/>
    <s v="C"/>
    <x v="351"/>
    <x v="32"/>
    <n v="4.0000000000000002E-4"/>
    <s v="Q:LT:W0:_Z:I7700:_T:SII:_Z:_Z:_Z:PCT:C20232"/>
    <n v="0"/>
    <n v="0.04"/>
    <x v="15"/>
    <x v="8"/>
    <x v="0"/>
  </r>
  <r>
    <s v="SUP.Q.LT.W0._Z.I3660._T.SII._Z.PCI._Z.PCT.C"/>
    <x v="17"/>
    <x v="296"/>
    <x v="18"/>
    <x v="1"/>
    <x v="43"/>
    <n v="2.23"/>
    <s v="Q:LT:W0:_Z:I3660:_T:SII:_Z:PCI:_Z:PCT:C"/>
    <x v="0"/>
    <x v="13"/>
    <s v="W0"/>
    <s v="_Z"/>
    <x v="157"/>
    <x v="0"/>
    <s v="SII"/>
    <s v="_Z"/>
    <s v="PCI"/>
    <s v="_Z"/>
    <s v="PCT"/>
    <s v="C"/>
    <x v="352"/>
    <x v="32"/>
    <n v="2.23E-2"/>
    <s v="Q:LT:W0:_Z:I3660:_T:SII:_Z:PCI:_Z:PCT:C20232"/>
    <n v="0"/>
    <n v="2.23"/>
    <x v="15"/>
    <x v="8"/>
    <x v="0"/>
  </r>
  <r>
    <s v="SUP.Q.LT.W0.S1V.A1140._T.SII._Z.ALL.LE.E.C"/>
    <x v="12"/>
    <x v="169"/>
    <x v="18"/>
    <x v="1"/>
    <x v="43"/>
    <n v="17.201499999999999"/>
    <s v="Q:LT:W0:S1V:A1140:_T:SII:_Z:ALL:LE:E:C"/>
    <x v="0"/>
    <x v="13"/>
    <s v="W0"/>
    <s v="S1V"/>
    <x v="2"/>
    <x v="0"/>
    <s v="SII"/>
    <s v="_Z"/>
    <s v="ALL"/>
    <s v="LE"/>
    <s v="E"/>
    <s v="C"/>
    <x v="169"/>
    <x v="32"/>
    <n v="17.201499999999999"/>
    <s v="Q:LT:W0:S1V:A1140:_T:SII:_Z:ALL:LE:E:C20232"/>
    <n v="0"/>
    <n v="17.2"/>
    <x v="10"/>
    <x v="8"/>
    <x v="0"/>
  </r>
  <r>
    <s v="SUP.Q.LT.W0.S1V.L1150._T.SII._Z.ALL.LE.E.C"/>
    <x v="12"/>
    <x v="168"/>
    <x v="18"/>
    <x v="1"/>
    <x v="43"/>
    <n v="24.643899999999999"/>
    <s v="Q:LT:W0:S1V:L1150:_T:SII:_Z:ALL:LE:E:C"/>
    <x v="0"/>
    <x v="13"/>
    <s v="W0"/>
    <s v="S1V"/>
    <x v="15"/>
    <x v="0"/>
    <s v="SII"/>
    <s v="_Z"/>
    <s v="ALL"/>
    <s v="LE"/>
    <s v="E"/>
    <s v="C"/>
    <x v="168"/>
    <x v="32"/>
    <n v="24.643899999999999"/>
    <s v="Q:LT:W0:S1V:L1150:_T:SII:_Z:ALL:LE:E:C20232"/>
    <n v="0"/>
    <n v="24.64"/>
    <x v="10"/>
    <x v="8"/>
    <x v="0"/>
  </r>
  <r>
    <s v="SUP.Q.LT.W0.S1V.KFD32._T.SII._Z._Z._Z.PCT.C"/>
    <x v="12"/>
    <x v="170"/>
    <x v="18"/>
    <x v="1"/>
    <x v="43"/>
    <n v="69.8"/>
    <s v="Q:LT:W0:S1V:KFD32:_T:SII:_Z:_Z:_Z:PCT:C"/>
    <x v="0"/>
    <x v="13"/>
    <s v="W0"/>
    <s v="S1V"/>
    <x v="91"/>
    <x v="0"/>
    <s v="SII"/>
    <s v="_Z"/>
    <s v="_Z"/>
    <s v="_Z"/>
    <s v="PCT"/>
    <s v="C"/>
    <x v="170"/>
    <x v="32"/>
    <n v="0.69799999999999995"/>
    <s v="Q:LT:W0:S1V:KFD32:_T:SII:_Z:_Z:_Z:PCT:C20232"/>
    <n v="0"/>
    <n v="69.8"/>
    <x v="10"/>
    <x v="8"/>
    <x v="0"/>
  </r>
  <r>
    <s v="SUP.Q.LT.W0._Z.I3211._T.SII._Z._Z._Z.PCT.C"/>
    <x v="16"/>
    <x v="264"/>
    <x v="18"/>
    <x v="1"/>
    <x v="43"/>
    <n v="7.3599999999999994"/>
    <s v="Q:LT:W0:_Z:I3211:_T:SII:_Z:_Z:_Z:PCT:C"/>
    <x v="0"/>
    <x v="13"/>
    <s v="W0"/>
    <s v="_Z"/>
    <x v="147"/>
    <x v="0"/>
    <s v="SII"/>
    <s v="_Z"/>
    <s v="_Z"/>
    <s v="_Z"/>
    <s v="PCT"/>
    <s v="C"/>
    <x v="264"/>
    <x v="32"/>
    <n v="7.3599999999999999E-2"/>
    <s v="Q:LT:W0:_Z:I3211:_T:SII:_Z:_Z:_Z:PCT:C20232"/>
    <n v="0"/>
    <n v="7.36"/>
    <x v="14"/>
    <x v="8"/>
    <x v="0"/>
  </r>
  <r>
    <s v="SUP.Q.LT.W0._Z.I3212._T.SII._Z._Z._Z.PCT.C"/>
    <x v="16"/>
    <x v="266"/>
    <x v="18"/>
    <x v="1"/>
    <x v="43"/>
    <n v="22.96"/>
    <s v="Q:LT:W0:_Z:I3212:_T:SII:_Z:_Z:_Z:PCT:C"/>
    <x v="0"/>
    <x v="13"/>
    <s v="W0"/>
    <s v="_Z"/>
    <x v="149"/>
    <x v="0"/>
    <s v="SII"/>
    <s v="_Z"/>
    <s v="_Z"/>
    <s v="_Z"/>
    <s v="PCT"/>
    <s v="C"/>
    <x v="266"/>
    <x v="32"/>
    <n v="0.2296"/>
    <s v="Q:LT:W0:_Z:I3212:_T:SII:_Z:_Z:_Z:PCT:C20232"/>
    <n v="0"/>
    <n v="22.96"/>
    <x v="14"/>
    <x v="8"/>
    <x v="0"/>
  </r>
  <r>
    <s v="SUP.Q.LT.W0._Z.I3213._T.SII._Z._Z._Z.PCT.C"/>
    <x v="16"/>
    <x v="265"/>
    <x v="18"/>
    <x v="1"/>
    <x v="43"/>
    <n v="55.23"/>
    <s v="Q:LT:W0:_Z:I3213:_T:SII:_Z:_Z:_Z:PCT:C"/>
    <x v="0"/>
    <x v="13"/>
    <s v="W0"/>
    <s v="_Z"/>
    <x v="148"/>
    <x v="0"/>
    <s v="SII"/>
    <s v="_Z"/>
    <s v="_Z"/>
    <s v="_Z"/>
    <s v="PCT"/>
    <s v="C"/>
    <x v="265"/>
    <x v="32"/>
    <n v="0.55230000000000001"/>
    <s v="Q:LT:W0:_Z:I3213:_T:SII:_Z:_Z:_Z:PCT:C20232"/>
    <n v="0"/>
    <n v="55.23"/>
    <x v="14"/>
    <x v="8"/>
    <x v="0"/>
  </r>
  <r>
    <s v="SUP.Q.LT.W0._Z.L6100._T.SII._Z.ALL.LE.E.C"/>
    <x v="18"/>
    <x v="297"/>
    <x v="18"/>
    <x v="1"/>
    <x v="43"/>
    <n v="27.500599999999999"/>
    <s v="Q:LT:W0:_Z:L6100:_T:SII:_Z:ALL:LE:E:C"/>
    <x v="0"/>
    <x v="13"/>
    <s v="W0"/>
    <s v="_Z"/>
    <x v="166"/>
    <x v="0"/>
    <s v="SII"/>
    <s v="_Z"/>
    <s v="ALL"/>
    <s v="LE"/>
    <s v="E"/>
    <s v="C"/>
    <x v="353"/>
    <x v="32"/>
    <n v="27.500599999999999"/>
    <s v="Q:LT:W0:_Z:L6100:_T:SII:_Z:ALL:LE:E:C20232"/>
    <n v="0"/>
    <n v="27.5"/>
    <x v="16"/>
    <x v="8"/>
    <x v="0"/>
  </r>
  <r>
    <s v="SUP.Q.LT.W0._Z.A7100._T.SII._Z.ALL.LE.E.C"/>
    <x v="18"/>
    <x v="298"/>
    <x v="18"/>
    <x v="1"/>
    <x v="43"/>
    <n v="17.056999999999999"/>
    <s v="Q:LT:W0:_Z:A7100:_T:SII:_Z:ALL:LE:E:C"/>
    <x v="0"/>
    <x v="13"/>
    <s v="W0"/>
    <s v="_Z"/>
    <x v="167"/>
    <x v="0"/>
    <s v="SII"/>
    <s v="_Z"/>
    <s v="ALL"/>
    <s v="LE"/>
    <s v="E"/>
    <s v="C"/>
    <x v="354"/>
    <x v="32"/>
    <n v="17.056999999999999"/>
    <s v="Q:LT:W0:_Z:A7100:_T:SII:_Z:ALL:LE:E:C20232"/>
    <n v="0"/>
    <n v="17.059999999999999"/>
    <x v="16"/>
    <x v="8"/>
    <x v="0"/>
  </r>
  <r>
    <s v="SUP.Q.LT.W0._Z.I3214._T.SII._Z._Z._Z.PCT.C"/>
    <x v="18"/>
    <x v="299"/>
    <x v="18"/>
    <x v="1"/>
    <x v="43"/>
    <n v="161.22999999999999"/>
    <s v="Q:LT:W0:_Z:I3214:_T:SII:_Z:_Z:_Z:PCT:C"/>
    <x v="0"/>
    <x v="13"/>
    <s v="W0"/>
    <s v="_Z"/>
    <x v="168"/>
    <x v="0"/>
    <s v="SII"/>
    <s v="_Z"/>
    <s v="_Z"/>
    <s v="_Z"/>
    <s v="PCT"/>
    <s v="C"/>
    <x v="355"/>
    <x v="32"/>
    <n v="1.6122999999999998"/>
    <s v="Q:LT:W0:_Z:I3214:_T:SII:_Z:_Z:_Z:PCT:C20232"/>
    <n v="0"/>
    <n v="161.22999999999999"/>
    <x v="16"/>
    <x v="8"/>
    <x v="0"/>
  </r>
  <r>
    <s v="SUP.Q.LT.W0._Z.A6310._T.SII._Z.ALL.LE.E.C"/>
    <x v="14"/>
    <x v="215"/>
    <x v="18"/>
    <x v="1"/>
    <x v="43"/>
    <n v="7.9935999999999998"/>
    <s v="Q:LT:W0:_Z:A6310:_T:SII:_Z:ALL:LE:E:C"/>
    <x v="0"/>
    <x v="13"/>
    <s v="W0"/>
    <s v="_Z"/>
    <x v="136"/>
    <x v="0"/>
    <s v="SII"/>
    <s v="_Z"/>
    <s v="ALL"/>
    <s v="LE"/>
    <s v="E"/>
    <s v="C"/>
    <x v="215"/>
    <x v="32"/>
    <n v="7.9935999999999998"/>
    <s v="Q:LT:W0:_Z:A6310:_T:SII:_Z:ALL:LE:E:C20232"/>
    <n v="0"/>
    <n v="7.99"/>
    <x v="12"/>
    <x v="8"/>
    <x v="0"/>
  </r>
  <r>
    <s v="SUP.Q.LT.W0._Z.A6400._T.SII._Z.ALL.LE.E.C"/>
    <x v="14"/>
    <x v="213"/>
    <x v="18"/>
    <x v="1"/>
    <x v="43"/>
    <n v="7.9473000000000003"/>
    <s v="Q:LT:W0:_Z:A6400:_T:SII:_Z:ALL:LE:E:C"/>
    <x v="0"/>
    <x v="13"/>
    <s v="W0"/>
    <s v="_Z"/>
    <x v="134"/>
    <x v="0"/>
    <s v="SII"/>
    <s v="_Z"/>
    <s v="ALL"/>
    <s v="LE"/>
    <s v="E"/>
    <s v="C"/>
    <x v="213"/>
    <x v="32"/>
    <n v="7.9473000000000003"/>
    <s v="Q:LT:W0:_Z:A6400:_T:SII:_Z:ALL:LE:E:C20232"/>
    <n v="0"/>
    <n v="7.95"/>
    <x v="12"/>
    <x v="8"/>
    <x v="0"/>
  </r>
  <r>
    <s v="SUP.Q.LT.W0._Z.A6410._T.SII._Z.ALL.LE.E.C"/>
    <x v="14"/>
    <x v="207"/>
    <x v="18"/>
    <x v="1"/>
    <x v="43"/>
    <s v="-"/>
    <s v="Q:LT:W0:_Z:A6410:_T:SII:_Z:ALL:LE:E:C"/>
    <x v="0"/>
    <x v="13"/>
    <s v="W0"/>
    <s v="_Z"/>
    <x v="128"/>
    <x v="0"/>
    <s v="SII"/>
    <s v="_Z"/>
    <s v="ALL"/>
    <s v="LE"/>
    <s v="E"/>
    <s v="C"/>
    <x v="207"/>
    <x v="32"/>
    <e v="#N/A"/>
    <s v="Q:LT:W0:_Z:A6410:_T:SII:_Z:ALL:LE:E:C20232"/>
    <n v="0"/>
    <e v="#N/A"/>
    <x v="12"/>
    <x v="8"/>
    <x v="0"/>
  </r>
  <r>
    <s v="SUP.Q.LT.W0._Z.A6420._T.SII._Z.ALL.LE.E.C"/>
    <x v="14"/>
    <x v="208"/>
    <x v="18"/>
    <x v="1"/>
    <x v="43"/>
    <s v="-"/>
    <s v="Q:LT:W0:_Z:A6420:_T:SII:_Z:ALL:LE:E:C"/>
    <x v="0"/>
    <x v="13"/>
    <s v="W0"/>
    <s v="_Z"/>
    <x v="129"/>
    <x v="0"/>
    <s v="SII"/>
    <s v="_Z"/>
    <s v="ALL"/>
    <s v="LE"/>
    <s v="E"/>
    <s v="C"/>
    <x v="208"/>
    <x v="32"/>
    <e v="#N/A"/>
    <s v="Q:LT:W0:_Z:A6420:_T:SII:_Z:ALL:LE:E:C20232"/>
    <n v="0"/>
    <e v="#N/A"/>
    <x v="12"/>
    <x v="8"/>
    <x v="0"/>
  </r>
  <r>
    <s v="SUP.Q.LT.W0._Z.A6421._T.SII._Z.ALL.LE.E.C"/>
    <x v="14"/>
    <x v="204"/>
    <x v="18"/>
    <x v="1"/>
    <x v="43"/>
    <n v="7.9051"/>
    <s v="Q:LT:W0:_Z:A6421:_T:SII:_Z:ALL:LE:E:C"/>
    <x v="0"/>
    <x v="13"/>
    <s v="W0"/>
    <s v="_Z"/>
    <x v="125"/>
    <x v="0"/>
    <s v="SII"/>
    <s v="_Z"/>
    <s v="ALL"/>
    <s v="LE"/>
    <s v="E"/>
    <s v="C"/>
    <x v="204"/>
    <x v="32"/>
    <n v="7.9051"/>
    <s v="Q:LT:W0:_Z:A6421:_T:SII:_Z:ALL:LE:E:C20232"/>
    <n v="0"/>
    <n v="7.91"/>
    <x v="12"/>
    <x v="8"/>
    <x v="0"/>
  </r>
  <r>
    <s v="SUP.Q.LT.W0._Z.A6422._T.SII._Z.ALL.LE.E.C"/>
    <x v="14"/>
    <x v="203"/>
    <x v="18"/>
    <x v="1"/>
    <x v="43"/>
    <s v="-"/>
    <s v="Q:LT:W0:_Z:A6422:_T:SII:_Z:ALL:LE:E:C"/>
    <x v="0"/>
    <x v="13"/>
    <s v="W0"/>
    <s v="_Z"/>
    <x v="124"/>
    <x v="0"/>
    <s v="SII"/>
    <s v="_Z"/>
    <s v="ALL"/>
    <s v="LE"/>
    <s v="E"/>
    <s v="C"/>
    <x v="203"/>
    <x v="32"/>
    <e v="#N/A"/>
    <s v="Q:LT:W0:_Z:A6422:_T:SII:_Z:ALL:LE:E:C20232"/>
    <n v="0"/>
    <e v="#N/A"/>
    <x v="12"/>
    <x v="8"/>
    <x v="0"/>
  </r>
  <r>
    <s v="SUP.Q.LT.W0._Z.A6500._T.SII._Z.ALL.LE.E.C"/>
    <x v="14"/>
    <x v="214"/>
    <x v="18"/>
    <x v="1"/>
    <x v="43"/>
    <s v="-"/>
    <s v="Q:LT:W0:_Z:A6500:_T:SII:_Z:ALL:LE:E:C"/>
    <x v="0"/>
    <x v="13"/>
    <s v="W0"/>
    <s v="_Z"/>
    <x v="135"/>
    <x v="0"/>
    <s v="SII"/>
    <s v="_Z"/>
    <s v="ALL"/>
    <s v="LE"/>
    <s v="E"/>
    <s v="C"/>
    <x v="214"/>
    <x v="32"/>
    <e v="#N/A"/>
    <s v="Q:LT:W0:_Z:A6500:_T:SII:_Z:ALL:LE:E:C20232"/>
    <n v="0"/>
    <e v="#N/A"/>
    <x v="12"/>
    <x v="8"/>
    <x v="0"/>
  </r>
  <r>
    <s v="SUP.Q.LT.W0._Z.A6510._T.SII._Z.ALL.LE.E.C"/>
    <x v="14"/>
    <x v="209"/>
    <x v="18"/>
    <x v="1"/>
    <x v="43"/>
    <s v="-"/>
    <s v="Q:LT:W0:_Z:A6510:_T:SII:_Z:ALL:LE:E:C"/>
    <x v="0"/>
    <x v="13"/>
    <s v="W0"/>
    <s v="_Z"/>
    <x v="130"/>
    <x v="0"/>
    <s v="SII"/>
    <s v="_Z"/>
    <s v="ALL"/>
    <s v="LE"/>
    <s v="E"/>
    <s v="C"/>
    <x v="209"/>
    <x v="32"/>
    <e v="#N/A"/>
    <s v="Q:LT:W0:_Z:A6510:_T:SII:_Z:ALL:LE:E:C20232"/>
    <n v="0"/>
    <e v="#N/A"/>
    <x v="12"/>
    <x v="8"/>
    <x v="0"/>
  </r>
  <r>
    <s v="SUP.Q.LT.W0._Z.A6520._T.SII._Z.ALL.LE.E.C"/>
    <x v="14"/>
    <x v="210"/>
    <x v="18"/>
    <x v="1"/>
    <x v="43"/>
    <s v="-"/>
    <s v="Q:LT:W0:_Z:A6520:_T:SII:_Z:ALL:LE:E:C"/>
    <x v="0"/>
    <x v="13"/>
    <s v="W0"/>
    <s v="_Z"/>
    <x v="131"/>
    <x v="0"/>
    <s v="SII"/>
    <s v="_Z"/>
    <s v="ALL"/>
    <s v="LE"/>
    <s v="E"/>
    <s v="C"/>
    <x v="210"/>
    <x v="32"/>
    <e v="#N/A"/>
    <s v="Q:LT:W0:_Z:A6520:_T:SII:_Z:ALL:LE:E:C20232"/>
    <n v="0"/>
    <e v="#N/A"/>
    <x v="12"/>
    <x v="8"/>
    <x v="0"/>
  </r>
  <r>
    <s v="SUP.Q.LT.W0._Z.A6521._T.SII._Z.ALL.LE.E.C"/>
    <x v="14"/>
    <x v="205"/>
    <x v="18"/>
    <x v="1"/>
    <x v="43"/>
    <s v="-"/>
    <s v="Q:LT:W0:_Z:A6521:_T:SII:_Z:ALL:LE:E:C"/>
    <x v="0"/>
    <x v="13"/>
    <s v="W0"/>
    <s v="_Z"/>
    <x v="126"/>
    <x v="0"/>
    <s v="SII"/>
    <s v="_Z"/>
    <s v="ALL"/>
    <s v="LE"/>
    <s v="E"/>
    <s v="C"/>
    <x v="205"/>
    <x v="32"/>
    <e v="#N/A"/>
    <s v="Q:LT:W0:_Z:A6521:_T:SII:_Z:ALL:LE:E:C20232"/>
    <n v="0"/>
    <e v="#N/A"/>
    <x v="12"/>
    <x v="8"/>
    <x v="0"/>
  </r>
  <r>
    <s v="SUP.Q.LT.W0._Z.A6522._T.SII._Z.ALL.LE.E.C"/>
    <x v="14"/>
    <x v="206"/>
    <x v="18"/>
    <x v="1"/>
    <x v="43"/>
    <s v="-"/>
    <s v="Q:LT:W0:_Z:A6522:_T:SII:_Z:ALL:LE:E:C"/>
    <x v="0"/>
    <x v="13"/>
    <s v="W0"/>
    <s v="_Z"/>
    <x v="127"/>
    <x v="0"/>
    <s v="SII"/>
    <s v="_Z"/>
    <s v="ALL"/>
    <s v="LE"/>
    <s v="E"/>
    <s v="C"/>
    <x v="206"/>
    <x v="32"/>
    <e v="#N/A"/>
    <s v="Q:LT:W0:_Z:A6522:_T:SII:_Z:ALL:LE:E:C20232"/>
    <n v="0"/>
    <e v="#N/A"/>
    <x v="12"/>
    <x v="8"/>
    <x v="0"/>
  </r>
  <r>
    <s v="SUP.Q.LT.W0._Z.A6600._T.SII._Z.ALL.LE.E.C"/>
    <x v="14"/>
    <x v="212"/>
    <x v="18"/>
    <x v="1"/>
    <x v="43"/>
    <s v="-"/>
    <s v="Q:LT:W0:_Z:A6600:_T:SII:_Z:ALL:LE:E:C"/>
    <x v="0"/>
    <x v="13"/>
    <s v="W0"/>
    <s v="_Z"/>
    <x v="133"/>
    <x v="0"/>
    <s v="SII"/>
    <s v="_Z"/>
    <s v="ALL"/>
    <s v="LE"/>
    <s v="E"/>
    <s v="C"/>
    <x v="212"/>
    <x v="32"/>
    <e v="#N/A"/>
    <s v="Q:LT:W0:_Z:A6600:_T:SII:_Z:ALL:LE:E:C20232"/>
    <n v="0"/>
    <e v="#N/A"/>
    <x v="12"/>
    <x v="8"/>
    <x v="0"/>
  </r>
  <r>
    <s v="SUP.Q.LT.W0._Z.A6320._T.SII._Z.ALL.LE.E.C"/>
    <x v="14"/>
    <x v="211"/>
    <x v="18"/>
    <x v="1"/>
    <x v="43"/>
    <n v="3.4306000000000001"/>
    <s v="Q:LT:W0:_Z:A6320:_T:SII:_Z:ALL:LE:E:C"/>
    <x v="0"/>
    <x v="13"/>
    <s v="W0"/>
    <s v="_Z"/>
    <x v="132"/>
    <x v="0"/>
    <s v="SII"/>
    <s v="_Z"/>
    <s v="ALL"/>
    <s v="LE"/>
    <s v="E"/>
    <s v="C"/>
    <x v="211"/>
    <x v="32"/>
    <n v="3.4306000000000001"/>
    <s v="Q:LT:W0:_Z:A6320:_T:SII:_Z:ALL:LE:E:C20232"/>
    <n v="0"/>
    <n v="3.43"/>
    <x v="12"/>
    <x v="8"/>
    <x v="0"/>
  </r>
  <r>
    <s v="SUP.Q.LT.W0._Z.A6700._T.SII._Z.ALL.LE.E.C"/>
    <x v="14"/>
    <x v="217"/>
    <x v="18"/>
    <x v="1"/>
    <x v="43"/>
    <n v="4.3903999999999996"/>
    <s v="Q:LT:W0:_Z:A6700:_T:SII:_Z:ALL:LE:E:C"/>
    <x v="0"/>
    <x v="13"/>
    <s v="W0"/>
    <s v="_Z"/>
    <x v="138"/>
    <x v="0"/>
    <s v="SII"/>
    <s v="_Z"/>
    <s v="ALL"/>
    <s v="LE"/>
    <s v="E"/>
    <s v="C"/>
    <x v="217"/>
    <x v="32"/>
    <n v="4.3903999999999996"/>
    <s v="Q:LT:W0:_Z:A6700:_T:SII:_Z:ALL:LE:E:C20232"/>
    <n v="0"/>
    <n v="4.3899999999999997"/>
    <x v="12"/>
    <x v="8"/>
    <x v="0"/>
  </r>
  <r>
    <s v="SUP.Q.LT.W0._Z.A6800._T.SII._Z.ALL.LE.E.C"/>
    <x v="14"/>
    <x v="216"/>
    <x v="18"/>
    <x v="1"/>
    <x v="43"/>
    <n v="0.95979999999999999"/>
    <s v="Q:LT:W0:_Z:A6800:_T:SII:_Z:ALL:LE:E:C"/>
    <x v="0"/>
    <x v="13"/>
    <s v="W0"/>
    <s v="_Z"/>
    <x v="137"/>
    <x v="0"/>
    <s v="SII"/>
    <s v="_Z"/>
    <s v="ALL"/>
    <s v="LE"/>
    <s v="E"/>
    <s v="C"/>
    <x v="216"/>
    <x v="32"/>
    <n v="0.95979999999999999"/>
    <s v="Q:LT:W0:_Z:A6800:_T:SII:_Z:ALL:LE:E:C20232"/>
    <n v="0"/>
    <n v="0.96"/>
    <x v="12"/>
    <x v="8"/>
    <x v="0"/>
  </r>
  <r>
    <s v="SUP.Q.LT.W0._Z.I3017._T.SII._Z._Z._Z.PCT.C"/>
    <x v="14"/>
    <x v="218"/>
    <x v="18"/>
    <x v="1"/>
    <x v="43"/>
    <n v="233.01"/>
    <s v="Q:LT:W0:_Z:I3017:_T:SII:_Z:_Z:_Z:PCT:C"/>
    <x v="0"/>
    <x v="13"/>
    <s v="W0"/>
    <s v="_Z"/>
    <x v="139"/>
    <x v="0"/>
    <s v="SII"/>
    <s v="_Z"/>
    <s v="_Z"/>
    <s v="_Z"/>
    <s v="PCT"/>
    <s v="C"/>
    <x v="218"/>
    <x v="32"/>
    <n v="2.3300999999999998"/>
    <s v="Q:LT:W0:_Z:I3017:_T:SII:_Z:_Z:_Z:PCT:C20232"/>
    <n v="0"/>
    <n v="233.01"/>
    <x v="12"/>
    <x v="8"/>
    <x v="0"/>
  </r>
  <r>
    <s v="SUP.Q.LT.W0._Z.L6110._T.SII._Z.ALL.LE.E.C"/>
    <x v="18"/>
    <x v="310"/>
    <x v="18"/>
    <x v="1"/>
    <x v="43"/>
    <n v="2.6282000000000001"/>
    <s v="Q:LT:W0:_Z:L6110:_T:SII:_Z:ALL:LE:E:C"/>
    <x v="0"/>
    <x v="13"/>
    <s v="W0"/>
    <s v="_Z"/>
    <x v="170"/>
    <x v="0"/>
    <s v="SII"/>
    <s v="_Z"/>
    <s v="ALL"/>
    <s v="LE"/>
    <s v="E"/>
    <s v="C"/>
    <x v="366"/>
    <x v="32"/>
    <n v="2.6282000000000001"/>
    <s v="Q:LT:W0:_Z:L6110:_T:SII:_Z:ALL:LE:E:C20232"/>
    <n v="0"/>
    <n v="2.63"/>
    <x v="16"/>
    <x v="8"/>
    <x v="0"/>
  </r>
  <r>
    <s v="SUP.Q.LT.W0._Z.L6120._T.SII._Z.ALL.LE.E.C"/>
    <x v="18"/>
    <x v="311"/>
    <x v="18"/>
    <x v="1"/>
    <x v="43"/>
    <n v="18.717099999999999"/>
    <s v="Q:LT:W0:_Z:L6120:_T:SII:_Z:ALL:LE:E:C"/>
    <x v="0"/>
    <x v="13"/>
    <s v="W0"/>
    <s v="_Z"/>
    <x v="171"/>
    <x v="0"/>
    <s v="SII"/>
    <s v="_Z"/>
    <s v="ALL"/>
    <s v="LE"/>
    <s v="E"/>
    <s v="C"/>
    <x v="367"/>
    <x v="32"/>
    <n v="18.717099999999999"/>
    <s v="Q:LT:W0:_Z:L6120:_T:SII:_Z:ALL:LE:E:C20232"/>
    <n v="0"/>
    <n v="18.72"/>
    <x v="16"/>
    <x v="8"/>
    <x v="0"/>
  </r>
  <r>
    <s v="SUP.Q.LT.W0._Z.L6121._T.SII._Z.ALL.LE.E.C"/>
    <x v="18"/>
    <x v="312"/>
    <x v="18"/>
    <x v="1"/>
    <x v="43"/>
    <n v="18.2758"/>
    <s v="Q:LT:W0:_Z:L6121:_T:SII:_Z:ALL:LE:E:C"/>
    <x v="0"/>
    <x v="13"/>
    <s v="W0"/>
    <s v="_Z"/>
    <x v="172"/>
    <x v="0"/>
    <s v="SII"/>
    <s v="_Z"/>
    <s v="ALL"/>
    <s v="LE"/>
    <s v="E"/>
    <s v="C"/>
    <x v="368"/>
    <x v="32"/>
    <n v="18.2758"/>
    <s v="Q:LT:W0:_Z:L6121:_T:SII:_Z:ALL:LE:E:C20232"/>
    <n v="0"/>
    <n v="18.28"/>
    <x v="16"/>
    <x v="8"/>
    <x v="0"/>
  </r>
  <r>
    <s v="SUP.Q.LT.W0._Z.L6122._T.SII._Z.ALL.LE.E.C"/>
    <x v="18"/>
    <x v="313"/>
    <x v="18"/>
    <x v="1"/>
    <x v="43"/>
    <s v="-"/>
    <s v="Q:LT:W0:_Z:L6122:_T:SII:_Z:ALL:LE:E:C"/>
    <x v="0"/>
    <x v="13"/>
    <s v="W0"/>
    <s v="_Z"/>
    <x v="173"/>
    <x v="0"/>
    <s v="SII"/>
    <s v="_Z"/>
    <s v="ALL"/>
    <s v="LE"/>
    <s v="E"/>
    <s v="C"/>
    <x v="369"/>
    <x v="32"/>
    <e v="#N/A"/>
    <s v="Q:LT:W0:_Z:L6122:_T:SII:_Z:ALL:LE:E:C20232"/>
    <n v="0"/>
    <e v="#N/A"/>
    <x v="16"/>
    <x v="8"/>
    <x v="0"/>
  </r>
  <r>
    <s v="SUP.Q.LT.W0._Z.L6123._T.SII._Z.ALL.LE.E.C"/>
    <x v="18"/>
    <x v="314"/>
    <x v="18"/>
    <x v="1"/>
    <x v="43"/>
    <s v="-"/>
    <s v="Q:LT:W0:_Z:L6123:_T:SII:_Z:ALL:LE:E:C"/>
    <x v="0"/>
    <x v="13"/>
    <s v="W0"/>
    <s v="_Z"/>
    <x v="174"/>
    <x v="0"/>
    <s v="SII"/>
    <s v="_Z"/>
    <s v="ALL"/>
    <s v="LE"/>
    <s v="E"/>
    <s v="C"/>
    <x v="370"/>
    <x v="32"/>
    <e v="#N/A"/>
    <s v="Q:LT:W0:_Z:L6123:_T:SII:_Z:ALL:LE:E:C20232"/>
    <n v="0"/>
    <e v="#N/A"/>
    <x v="16"/>
    <x v="8"/>
    <x v="0"/>
  </r>
  <r>
    <s v="SUP.Q.LT.W0._Z.L6130._T.SII._Z.ALL.LE.E.C"/>
    <x v="18"/>
    <x v="315"/>
    <x v="18"/>
    <x v="1"/>
    <x v="43"/>
    <n v="1.4978"/>
    <s v="Q:LT:W0:_Z:L6130:_T:SII:_Z:ALL:LE:E:C"/>
    <x v="0"/>
    <x v="13"/>
    <s v="W0"/>
    <s v="_Z"/>
    <x v="175"/>
    <x v="0"/>
    <s v="SII"/>
    <s v="_Z"/>
    <s v="ALL"/>
    <s v="LE"/>
    <s v="E"/>
    <s v="C"/>
    <x v="371"/>
    <x v="32"/>
    <n v="1.4978"/>
    <s v="Q:LT:W0:_Z:L6130:_T:SII:_Z:ALL:LE:E:C20232"/>
    <n v="0"/>
    <n v="1.5"/>
    <x v="16"/>
    <x v="8"/>
    <x v="0"/>
  </r>
  <r>
    <s v="SUP.Q.LT.W0._Z.L6131._T.SII._Z.ALL.LE.E.C"/>
    <x v="18"/>
    <x v="316"/>
    <x v="18"/>
    <x v="1"/>
    <x v="43"/>
    <n v="3.6008"/>
    <s v="Q:LT:W0:_Z:L6131:_T:SII:_Z:ALL:LE:E:C"/>
    <x v="0"/>
    <x v="13"/>
    <s v="W0"/>
    <s v="_Z"/>
    <x v="176"/>
    <x v="0"/>
    <s v="SII"/>
    <s v="_Z"/>
    <s v="ALL"/>
    <s v="LE"/>
    <s v="E"/>
    <s v="C"/>
    <x v="372"/>
    <x v="32"/>
    <n v="3.6008"/>
    <s v="Q:LT:W0:_Z:L6131:_T:SII:_Z:ALL:LE:E:C20232"/>
    <n v="0"/>
    <n v="3.6"/>
    <x v="16"/>
    <x v="8"/>
    <x v="0"/>
  </r>
  <r>
    <s v="SUP.Q.LT.W0._Z.L6132._T.SII._Z.ALL.LE.E.C"/>
    <x v="18"/>
    <x v="317"/>
    <x v="18"/>
    <x v="1"/>
    <x v="43"/>
    <s v="-"/>
    <s v="Q:LT:W0:_Z:L6132:_T:SII:_Z:ALL:LE:E:C"/>
    <x v="0"/>
    <x v="13"/>
    <s v="W0"/>
    <s v="_Z"/>
    <x v="177"/>
    <x v="0"/>
    <s v="SII"/>
    <s v="_Z"/>
    <s v="ALL"/>
    <s v="LE"/>
    <s v="E"/>
    <s v="C"/>
    <x v="373"/>
    <x v="32"/>
    <e v="#N/A"/>
    <s v="Q:LT:W0:_Z:L6132:_T:SII:_Z:ALL:LE:E:C20232"/>
    <n v="0"/>
    <e v="#N/A"/>
    <x v="16"/>
    <x v="8"/>
    <x v="0"/>
  </r>
  <r>
    <s v="SUP.Q.LT.W0._Z.L6133._T.SII._Z.ALL.LE.E.C"/>
    <x v="18"/>
    <x v="318"/>
    <x v="18"/>
    <x v="1"/>
    <x v="43"/>
    <n v="4.4600000000000001E-2"/>
    <s v="Q:LT:W0:_Z:L6133:_T:SII:_Z:ALL:LE:E:C"/>
    <x v="0"/>
    <x v="13"/>
    <s v="W0"/>
    <s v="_Z"/>
    <x v="178"/>
    <x v="0"/>
    <s v="SII"/>
    <s v="_Z"/>
    <s v="ALL"/>
    <s v="LE"/>
    <s v="E"/>
    <s v="C"/>
    <x v="374"/>
    <x v="32"/>
    <n v="4.4600000000000001E-2"/>
    <s v="Q:LT:W0:_Z:L6133:_T:SII:_Z:ALL:LE:E:C20232"/>
    <n v="0"/>
    <n v="0.04"/>
    <x v="16"/>
    <x v="8"/>
    <x v="0"/>
  </r>
  <r>
    <s v="SUP.Q.LT.W0._Z.L6140._T.SII._Z.ALL.LE.E.C"/>
    <x v="18"/>
    <x v="319"/>
    <x v="18"/>
    <x v="1"/>
    <x v="43"/>
    <n v="2.3365"/>
    <s v="Q:LT:W0:_Z:L6140:_T:SII:_Z:ALL:LE:E:C"/>
    <x v="0"/>
    <x v="13"/>
    <s v="W0"/>
    <s v="_Z"/>
    <x v="179"/>
    <x v="0"/>
    <s v="SII"/>
    <s v="_Z"/>
    <s v="ALL"/>
    <s v="LE"/>
    <s v="E"/>
    <s v="C"/>
    <x v="375"/>
    <x v="32"/>
    <n v="2.3365"/>
    <s v="Q:LT:W0:_Z:L6140:_T:SII:_Z:ALL:LE:E:C20232"/>
    <n v="0"/>
    <n v="2.34"/>
    <x v="16"/>
    <x v="8"/>
    <x v="0"/>
  </r>
  <r>
    <s v="SUP.Q.LT.W0._Z.L6150._T.SII._Z.ALL.LE.E.C"/>
    <x v="18"/>
    <x v="320"/>
    <x v="18"/>
    <x v="1"/>
    <x v="43"/>
    <s v="-"/>
    <s v="Q:LT:W0:_Z:L6150:_T:SII:_Z:ALL:LE:E:C"/>
    <x v="0"/>
    <x v="13"/>
    <s v="W0"/>
    <s v="_Z"/>
    <x v="180"/>
    <x v="0"/>
    <s v="SII"/>
    <s v="_Z"/>
    <s v="ALL"/>
    <s v="LE"/>
    <s v="E"/>
    <s v="C"/>
    <x v="376"/>
    <x v="32"/>
    <e v="#N/A"/>
    <s v="Q:LT:W0:_Z:L6150:_T:SII:_Z:ALL:LE:E:C20232"/>
    <n v="0"/>
    <e v="#N/A"/>
    <x v="16"/>
    <x v="8"/>
    <x v="0"/>
  </r>
  <r>
    <s v="SUP.Q.LT.W0._Z.L6160._T.SII._Z.ALL.LE.E.C"/>
    <x v="18"/>
    <x v="321"/>
    <x v="18"/>
    <x v="1"/>
    <x v="43"/>
    <n v="2.0613000000000001"/>
    <s v="Q:LT:W0:_Z:L6160:_T:SII:_Z:ALL:LE:E:C"/>
    <x v="0"/>
    <x v="13"/>
    <s v="W0"/>
    <s v="_Z"/>
    <x v="181"/>
    <x v="0"/>
    <s v="SII"/>
    <s v="_Z"/>
    <s v="ALL"/>
    <s v="LE"/>
    <s v="E"/>
    <s v="C"/>
    <x v="377"/>
    <x v="32"/>
    <n v="2.0613000000000001"/>
    <s v="Q:LT:W0:_Z:L6160:_T:SII:_Z:ALL:LE:E:C20232"/>
    <n v="0"/>
    <n v="2.06"/>
    <x v="16"/>
    <x v="8"/>
    <x v="0"/>
  </r>
  <r>
    <s v="SUP.Q.LT.W0._Z.L6161._T.SII._Z.ALL.LE.E.C"/>
    <x v="18"/>
    <x v="322"/>
    <x v="18"/>
    <x v="1"/>
    <x v="43"/>
    <n v="0.97989999999999999"/>
    <s v="Q:LT:W0:_Z:L6161:_T:SII:_Z:ALL:LE:E:C"/>
    <x v="0"/>
    <x v="13"/>
    <s v="W0"/>
    <s v="_Z"/>
    <x v="182"/>
    <x v="0"/>
    <s v="SII"/>
    <s v="_Z"/>
    <s v="ALL"/>
    <s v="LE"/>
    <s v="E"/>
    <s v="C"/>
    <x v="378"/>
    <x v="32"/>
    <n v="0.97989999999999999"/>
    <s v="Q:LT:W0:_Z:L6161:_T:SII:_Z:ALL:LE:E:C20232"/>
    <n v="0"/>
    <n v="0.98"/>
    <x v="16"/>
    <x v="8"/>
    <x v="0"/>
  </r>
  <r>
    <s v="SUP.Q.LT.W0._Z.L6170._T.SII._Z.ALL.LE.E.C"/>
    <x v="18"/>
    <x v="323"/>
    <x v="18"/>
    <x v="1"/>
    <x v="43"/>
    <s v="-"/>
    <s v="Q:LT:W0:_Z:L6170:_T:SII:_Z:ALL:LE:E:C"/>
    <x v="0"/>
    <x v="13"/>
    <s v="W0"/>
    <s v="_Z"/>
    <x v="183"/>
    <x v="0"/>
    <s v="SII"/>
    <s v="_Z"/>
    <s v="ALL"/>
    <s v="LE"/>
    <s v="E"/>
    <s v="C"/>
    <x v="379"/>
    <x v="32"/>
    <e v="#N/A"/>
    <s v="Q:LT:W0:_Z:L6170:_T:SII:_Z:ALL:LE:E:C20232"/>
    <n v="0"/>
    <e v="#N/A"/>
    <x v="16"/>
    <x v="8"/>
    <x v="0"/>
  </r>
  <r>
    <s v="SUP.Q.LT.W0._Z.L6180._T.SII._Z.ALL.LE.E.C"/>
    <x v="18"/>
    <x v="324"/>
    <x v="18"/>
    <x v="1"/>
    <x v="43"/>
    <s v="-"/>
    <s v="Q:LT:W0:_Z:L6180:_T:SII:_Z:ALL:LE:E:C"/>
    <x v="0"/>
    <x v="13"/>
    <s v="W0"/>
    <s v="_Z"/>
    <x v="184"/>
    <x v="0"/>
    <s v="SII"/>
    <s v="_Z"/>
    <s v="ALL"/>
    <s v="LE"/>
    <s v="E"/>
    <s v="C"/>
    <x v="380"/>
    <x v="32"/>
    <e v="#N/A"/>
    <s v="Q:LT:W0:_Z:L6180:_T:SII:_Z:ALL:LE:E:C20232"/>
    <n v="0"/>
    <e v="#N/A"/>
    <x v="16"/>
    <x v="8"/>
    <x v="0"/>
  </r>
  <r>
    <s v="SUP.Q.LT.W0._Z.L6190._T.SII._Z.ALL.LE.E.C"/>
    <x v="18"/>
    <x v="325"/>
    <x v="18"/>
    <x v="1"/>
    <x v="43"/>
    <s v="-"/>
    <s v="Q:LT:W0:_Z:L6190:_T:SII:_Z:ALL:LE:E:C"/>
    <x v="0"/>
    <x v="13"/>
    <s v="W0"/>
    <s v="_Z"/>
    <x v="185"/>
    <x v="0"/>
    <s v="SII"/>
    <s v="_Z"/>
    <s v="ALL"/>
    <s v="LE"/>
    <s v="E"/>
    <s v="C"/>
    <x v="381"/>
    <x v="32"/>
    <e v="#N/A"/>
    <s v="Q:LT:W0:_Z:L6190:_T:SII:_Z:ALL:LE:E:C20232"/>
    <n v="0"/>
    <e v="#N/A"/>
    <x v="16"/>
    <x v="8"/>
    <x v="0"/>
  </r>
  <r>
    <s v="SUP.Q.LT.W0._Z.A7110._T.SII._Z.ALL.LE.E.C"/>
    <x v="18"/>
    <x v="326"/>
    <x v="18"/>
    <x v="1"/>
    <x v="43"/>
    <s v="-"/>
    <s v="Q:LT:W0:_Z:A7110:_T:SII:_Z:ALL:LE:E:C"/>
    <x v="0"/>
    <x v="13"/>
    <s v="W0"/>
    <s v="_Z"/>
    <x v="186"/>
    <x v="0"/>
    <s v="SII"/>
    <s v="_Z"/>
    <s v="ALL"/>
    <s v="LE"/>
    <s v="E"/>
    <s v="C"/>
    <x v="382"/>
    <x v="32"/>
    <e v="#N/A"/>
    <s v="Q:LT:W0:_Z:A7110:_T:SII:_Z:ALL:LE:E:C20232"/>
    <n v="0"/>
    <e v="#N/A"/>
    <x v="16"/>
    <x v="8"/>
    <x v="0"/>
  </r>
  <r>
    <s v="SUP.Q.LT.W0._Z.A7120._T.SII._Z.ALL.LE.E.C"/>
    <x v="18"/>
    <x v="327"/>
    <x v="18"/>
    <x v="1"/>
    <x v="43"/>
    <n v="0.51400000000000001"/>
    <s v="Q:LT:W0:_Z:A7120:_T:SII:_Z:ALL:LE:E:C"/>
    <x v="0"/>
    <x v="13"/>
    <s v="W0"/>
    <s v="_Z"/>
    <x v="187"/>
    <x v="0"/>
    <s v="SII"/>
    <s v="_Z"/>
    <s v="ALL"/>
    <s v="LE"/>
    <s v="E"/>
    <s v="C"/>
    <x v="383"/>
    <x v="32"/>
    <n v="0.51400000000000001"/>
    <s v="Q:LT:W0:_Z:A7120:_T:SII:_Z:ALL:LE:E:C20232"/>
    <n v="0"/>
    <n v="0.51"/>
    <x v="16"/>
    <x v="8"/>
    <x v="0"/>
  </r>
  <r>
    <s v="SUP.Q.LT.W0._Z.A7130._T.SII._Z.ALL.LE.E.C"/>
    <x v="18"/>
    <x v="328"/>
    <x v="18"/>
    <x v="1"/>
    <x v="43"/>
    <n v="0.58379999999999999"/>
    <s v="Q:LT:W0:_Z:A7130:_T:SII:_Z:ALL:LE:E:C"/>
    <x v="0"/>
    <x v="13"/>
    <s v="W0"/>
    <s v="_Z"/>
    <x v="188"/>
    <x v="0"/>
    <s v="SII"/>
    <s v="_Z"/>
    <s v="ALL"/>
    <s v="LE"/>
    <s v="E"/>
    <s v="C"/>
    <x v="384"/>
    <x v="32"/>
    <n v="0.58379999999999999"/>
    <s v="Q:LT:W0:_Z:A7130:_T:SII:_Z:ALL:LE:E:C20232"/>
    <n v="0"/>
    <n v="0.57999999999999996"/>
    <x v="16"/>
    <x v="8"/>
    <x v="0"/>
  </r>
  <r>
    <s v="SUP.Q.LT.W0._Z.A7140._T.SII._Z.ALL.LE.E.C"/>
    <x v="18"/>
    <x v="329"/>
    <x v="18"/>
    <x v="1"/>
    <x v="43"/>
    <n v="15.4259"/>
    <s v="Q:LT:W0:_Z:A7140:_T:SII:_Z:ALL:LE:E:C"/>
    <x v="0"/>
    <x v="13"/>
    <s v="W0"/>
    <s v="_Z"/>
    <x v="189"/>
    <x v="0"/>
    <s v="SII"/>
    <s v="_Z"/>
    <s v="ALL"/>
    <s v="LE"/>
    <s v="E"/>
    <s v="C"/>
    <x v="385"/>
    <x v="32"/>
    <n v="15.4259"/>
    <s v="Q:LT:W0:_Z:A7140:_T:SII:_Z:ALL:LE:E:C20232"/>
    <n v="0"/>
    <n v="15.43"/>
    <x v="16"/>
    <x v="8"/>
    <x v="0"/>
  </r>
  <r>
    <s v="SUP.Q.LT.W0._Z.A7141._T.SII._Z.ALL.LE.E.C"/>
    <x v="18"/>
    <x v="330"/>
    <x v="18"/>
    <x v="1"/>
    <x v="43"/>
    <n v="5.4409999999999998"/>
    <s v="Q:LT:W0:_Z:A7141:_T:SII:_Z:ALL:LE:E:C"/>
    <x v="0"/>
    <x v="13"/>
    <s v="W0"/>
    <s v="_Z"/>
    <x v="190"/>
    <x v="0"/>
    <s v="SII"/>
    <s v="_Z"/>
    <s v="ALL"/>
    <s v="LE"/>
    <s v="E"/>
    <s v="C"/>
    <x v="386"/>
    <x v="32"/>
    <n v="5.4409999999999998"/>
    <s v="Q:LT:W0:_Z:A7141:_T:SII:_Z:ALL:LE:E:C20232"/>
    <n v="0"/>
    <n v="5.44"/>
    <x v="16"/>
    <x v="8"/>
    <x v="0"/>
  </r>
  <r>
    <s v="SUP.Q.LT.W0._Z.A7150._T.SII._Z.ALL.LE.E.C"/>
    <x v="18"/>
    <x v="331"/>
    <x v="18"/>
    <x v="1"/>
    <x v="43"/>
    <s v="-"/>
    <s v="Q:LT:W0:_Z:A7150:_T:SII:_Z:ALL:LE:E:C"/>
    <x v="0"/>
    <x v="13"/>
    <s v="W0"/>
    <s v="_Z"/>
    <x v="191"/>
    <x v="0"/>
    <s v="SII"/>
    <s v="_Z"/>
    <s v="ALL"/>
    <s v="LE"/>
    <s v="E"/>
    <s v="C"/>
    <x v="387"/>
    <x v="32"/>
    <e v="#N/A"/>
    <s v="Q:LT:W0:_Z:A7150:_T:SII:_Z:ALL:LE:E:C20232"/>
    <n v="0"/>
    <e v="#N/A"/>
    <x v="16"/>
    <x v="8"/>
    <x v="0"/>
  </r>
  <r>
    <s v="SUP.Q.LT.W0._Z.A7160._T.SII._Z.ALL.LE.E.C"/>
    <x v="18"/>
    <x v="332"/>
    <x v="18"/>
    <x v="1"/>
    <x v="43"/>
    <s v="-"/>
    <s v="Q:LT:W0:_Z:A7160:_T:SII:_Z:ALL:LE:E:C"/>
    <x v="0"/>
    <x v="13"/>
    <s v="W0"/>
    <s v="_Z"/>
    <x v="192"/>
    <x v="0"/>
    <s v="SII"/>
    <s v="_Z"/>
    <s v="ALL"/>
    <s v="LE"/>
    <s v="E"/>
    <s v="C"/>
    <x v="388"/>
    <x v="32"/>
    <e v="#N/A"/>
    <s v="Q:LT:W0:_Z:A7160:_T:SII:_Z:ALL:LE:E:C20232"/>
    <n v="0"/>
    <e v="#N/A"/>
    <x v="16"/>
    <x v="8"/>
    <x v="0"/>
  </r>
  <r>
    <s v="SUP.Q.LT.W0._Z.A7170._T.SII._Z.ALL.LE.E.C"/>
    <x v="18"/>
    <x v="333"/>
    <x v="18"/>
    <x v="1"/>
    <x v="43"/>
    <s v="-"/>
    <s v="Q:LT:W0:_Z:A7170:_T:SII:_Z:ALL:LE:E:C"/>
    <x v="0"/>
    <x v="13"/>
    <s v="W0"/>
    <s v="_Z"/>
    <x v="193"/>
    <x v="0"/>
    <s v="SII"/>
    <s v="_Z"/>
    <s v="ALL"/>
    <s v="LE"/>
    <s v="E"/>
    <s v="C"/>
    <x v="389"/>
    <x v="32"/>
    <e v="#N/A"/>
    <s v="Q:LT:W0:_Z:A7170:_T:SII:_Z:ALL:LE:E:C20232"/>
    <n v="0"/>
    <e v="#N/A"/>
    <x v="16"/>
    <x v="8"/>
    <x v="0"/>
  </r>
  <r>
    <s v="SUP.Q.LT.W0._Z.A7180._T.SII._Z.ALL.LE.E.C"/>
    <x v="18"/>
    <x v="334"/>
    <x v="18"/>
    <x v="1"/>
    <x v="43"/>
    <s v="-"/>
    <s v="Q:LT:W0:_Z:A7180:_T:SII:_Z:ALL:LE:E:C"/>
    <x v="0"/>
    <x v="13"/>
    <s v="W0"/>
    <s v="_Z"/>
    <x v="194"/>
    <x v="0"/>
    <s v="SII"/>
    <s v="_Z"/>
    <s v="ALL"/>
    <s v="LE"/>
    <s v="E"/>
    <s v="C"/>
    <x v="390"/>
    <x v="32"/>
    <e v="#N/A"/>
    <s v="Q:LT:W0:_Z:A7180:_T:SII:_Z:ALL:LE:E:C20232"/>
    <n v="0"/>
    <e v="#N/A"/>
    <x v="16"/>
    <x v="8"/>
    <x v="0"/>
  </r>
  <r>
    <s v="SUP.Q.LT.W0._Z.A7190._T.SII._Z.ALL.LE.E.C"/>
    <x v="18"/>
    <x v="335"/>
    <x v="18"/>
    <x v="1"/>
    <x v="43"/>
    <n v="0.28610000000000002"/>
    <s v="Q:LT:W0:_Z:A7190:_T:SII:_Z:ALL:LE:E:C"/>
    <x v="0"/>
    <x v="13"/>
    <s v="W0"/>
    <s v="_Z"/>
    <x v="195"/>
    <x v="0"/>
    <s v="SII"/>
    <s v="_Z"/>
    <s v="ALL"/>
    <s v="LE"/>
    <s v="E"/>
    <s v="C"/>
    <x v="391"/>
    <x v="32"/>
    <n v="0.28610000000000002"/>
    <s v="Q:LT:W0:_Z:A7190:_T:SII:_Z:ALL:LE:E:C20232"/>
    <n v="0"/>
    <n v="0.28999999999999998"/>
    <x v="16"/>
    <x v="8"/>
    <x v="0"/>
  </r>
  <r>
    <s v="SUP.Q.LT.W0._Z.A7200._T.SII._Z.ALL.LE.E.C"/>
    <x v="18"/>
    <x v="336"/>
    <x v="18"/>
    <x v="1"/>
    <x v="43"/>
    <n v="0.20499999999999999"/>
    <s v="Q:LT:W0:_Z:A7200:_T:SII:_Z:ALL:LE:E:C"/>
    <x v="0"/>
    <x v="13"/>
    <s v="W0"/>
    <s v="_Z"/>
    <x v="196"/>
    <x v="0"/>
    <s v="SII"/>
    <s v="_Z"/>
    <s v="ALL"/>
    <s v="LE"/>
    <s v="E"/>
    <s v="C"/>
    <x v="392"/>
    <x v="32"/>
    <n v="0.20499999999999999"/>
    <s v="Q:LT:W0:_Z:A7200:_T:SII:_Z:ALL:LE:E:C20232"/>
    <n v="0"/>
    <n v="0.21"/>
    <x v="16"/>
    <x v="8"/>
    <x v="0"/>
  </r>
  <r>
    <s v="SUP.Q.LT.W0.S121.A1200._T.SII._Z.ALL.LE.E.C"/>
    <x v="2"/>
    <x v="300"/>
    <x v="18"/>
    <x v="1"/>
    <x v="43"/>
    <s v="-"/>
    <s v="Q:LT:W0:S121:A1200:_T:SII:_Z:ALL:LE:E:C"/>
    <x v="0"/>
    <x v="13"/>
    <s v="W0"/>
    <s v="S121"/>
    <x v="6"/>
    <x v="0"/>
    <s v="SII"/>
    <s v="_Z"/>
    <s v="ALL"/>
    <s v="LE"/>
    <s v="E"/>
    <s v="C"/>
    <x v="356"/>
    <x v="32"/>
    <e v="#N/A"/>
    <s v="Q:LT:W0:S121:A1200:_T:SII:_Z:ALL:LE:E:C20232"/>
    <n v="0"/>
    <e v="#N/A"/>
    <x v="2"/>
    <x v="8"/>
    <x v="0"/>
  </r>
  <r>
    <s v="SUP.Q.LT.W0.S121.A1230._T.SII._Z.ALL.LE.E.C"/>
    <x v="2"/>
    <x v="301"/>
    <x v="18"/>
    <x v="1"/>
    <x v="43"/>
    <s v="-"/>
    <s v="Q:LT:W0:S121:A1230:_T:SII:_Z:ALL:LE:E:C"/>
    <x v="0"/>
    <x v="13"/>
    <s v="W0"/>
    <s v="S121"/>
    <x v="169"/>
    <x v="0"/>
    <s v="SII"/>
    <s v="_Z"/>
    <s v="ALL"/>
    <s v="LE"/>
    <s v="E"/>
    <s v="C"/>
    <x v="357"/>
    <x v="32"/>
    <e v="#N/A"/>
    <s v="Q:LT:W0:S121:A1230:_T:SII:_Z:ALL:LE:E:C20232"/>
    <n v="0"/>
    <e v="#N/A"/>
    <x v="2"/>
    <x v="8"/>
    <x v="0"/>
  </r>
  <r>
    <s v="SUP.Q.LT.W0.S13.A1200._T.SII._Z.ALL.LE.E.C"/>
    <x v="2"/>
    <x v="302"/>
    <x v="18"/>
    <x v="1"/>
    <x v="43"/>
    <n v="1.3464"/>
    <s v="Q:LT:W0:S13:A1200:_T:SII:_Z:ALL:LE:E:C"/>
    <x v="0"/>
    <x v="13"/>
    <s v="W0"/>
    <s v="S13"/>
    <x v="6"/>
    <x v="0"/>
    <s v="SII"/>
    <s v="_Z"/>
    <s v="ALL"/>
    <s v="LE"/>
    <s v="E"/>
    <s v="C"/>
    <x v="358"/>
    <x v="32"/>
    <n v="1.3464"/>
    <s v="Q:LT:W0:S13:A1200:_T:SII:_Z:ALL:LE:E:C20232"/>
    <n v="0"/>
    <n v="1.35"/>
    <x v="2"/>
    <x v="8"/>
    <x v="0"/>
  </r>
  <r>
    <s v="SUP.Q.LT.W0.S13.A1230._T.SII._Z.ALL.LE.E.C"/>
    <x v="2"/>
    <x v="303"/>
    <x v="18"/>
    <x v="1"/>
    <x v="43"/>
    <s v="-"/>
    <s v="Q:LT:W0:S13:A1230:_T:SII:_Z:ALL:LE:E:C"/>
    <x v="0"/>
    <x v="13"/>
    <s v="W0"/>
    <s v="S13"/>
    <x v="169"/>
    <x v="0"/>
    <s v="SII"/>
    <s v="_Z"/>
    <s v="ALL"/>
    <s v="LE"/>
    <s v="E"/>
    <s v="C"/>
    <x v="359"/>
    <x v="32"/>
    <e v="#N/A"/>
    <s v="Q:LT:W0:S13:A1230:_T:SII:_Z:ALL:LE:E:C20232"/>
    <n v="0"/>
    <e v="#N/A"/>
    <x v="2"/>
    <x v="8"/>
    <x v="0"/>
  </r>
  <r>
    <s v="SUP.Q.LT.W0.S122Z.A1200._T.SII._Z.ALL.LE.E.C"/>
    <x v="2"/>
    <x v="304"/>
    <x v="18"/>
    <x v="1"/>
    <x v="43"/>
    <s v="-"/>
    <s v="Q:LT:W0:S122Z:A1200:_T:SII:_Z:ALL:LE:E:C"/>
    <x v="0"/>
    <x v="13"/>
    <s v="W0"/>
    <s v="S122Z"/>
    <x v="6"/>
    <x v="0"/>
    <s v="SII"/>
    <s v="_Z"/>
    <s v="ALL"/>
    <s v="LE"/>
    <s v="E"/>
    <s v="C"/>
    <x v="360"/>
    <x v="32"/>
    <e v="#N/A"/>
    <s v="Q:LT:W0:S122Z:A1200:_T:SII:_Z:ALL:LE:E:C20232"/>
    <n v="0"/>
    <e v="#N/A"/>
    <x v="2"/>
    <x v="8"/>
    <x v="0"/>
  </r>
  <r>
    <s v="SUP.Q.LT.W0.S122Z.A1230._T.SII._Z.ALL.LE.E.C"/>
    <x v="2"/>
    <x v="305"/>
    <x v="18"/>
    <x v="1"/>
    <x v="43"/>
    <s v="-"/>
    <s v="Q:LT:W0:S122Z:A1230:_T:SII:_Z:ALL:LE:E:C"/>
    <x v="0"/>
    <x v="13"/>
    <s v="W0"/>
    <s v="S122Z"/>
    <x v="169"/>
    <x v="0"/>
    <s v="SII"/>
    <s v="_Z"/>
    <s v="ALL"/>
    <s v="LE"/>
    <s v="E"/>
    <s v="C"/>
    <x v="361"/>
    <x v="32"/>
    <e v="#N/A"/>
    <s v="Q:LT:W0:S122Z:A1230:_T:SII:_Z:ALL:LE:E:C20232"/>
    <n v="0"/>
    <e v="#N/A"/>
    <x v="2"/>
    <x v="8"/>
    <x v="0"/>
  </r>
  <r>
    <s v="SUP.Q.LT.W0.S12R.A1200._T.SII._Z.ALL.LE.E.C"/>
    <x v="2"/>
    <x v="306"/>
    <x v="18"/>
    <x v="1"/>
    <x v="43"/>
    <s v="-"/>
    <s v="Q:LT:W0:S12R:A1200:_T:SII:_Z:ALL:LE:E:C"/>
    <x v="0"/>
    <x v="13"/>
    <s v="W0"/>
    <s v="S12R"/>
    <x v="6"/>
    <x v="0"/>
    <s v="SII"/>
    <s v="_Z"/>
    <s v="ALL"/>
    <s v="LE"/>
    <s v="E"/>
    <s v="C"/>
    <x v="362"/>
    <x v="32"/>
    <e v="#N/A"/>
    <s v="Q:LT:W0:S12R:A1200:_T:SII:_Z:ALL:LE:E:C20232"/>
    <n v="0"/>
    <e v="#N/A"/>
    <x v="2"/>
    <x v="8"/>
    <x v="0"/>
  </r>
  <r>
    <s v="SUP.Q.LT.W0.S12R.A1230._T.SII._Z.ALL.LE.E.C"/>
    <x v="2"/>
    <x v="307"/>
    <x v="18"/>
    <x v="1"/>
    <x v="43"/>
    <s v="-"/>
    <s v="Q:LT:W0:S12R:A1230:_T:SII:_Z:ALL:LE:E:C"/>
    <x v="0"/>
    <x v="13"/>
    <s v="W0"/>
    <s v="S12R"/>
    <x v="169"/>
    <x v="0"/>
    <s v="SII"/>
    <s v="_Z"/>
    <s v="ALL"/>
    <s v="LE"/>
    <s v="E"/>
    <s v="C"/>
    <x v="363"/>
    <x v="32"/>
    <e v="#N/A"/>
    <s v="Q:LT:W0:S12R:A1230:_T:SII:_Z:ALL:LE:E:C20232"/>
    <n v="0"/>
    <e v="#N/A"/>
    <x v="2"/>
    <x v="8"/>
    <x v="0"/>
  </r>
  <r>
    <s v="SUP.Q.LT.W0.S11.A1200._T.SII._Z.ALL.LE.E.C"/>
    <x v="2"/>
    <x v="308"/>
    <x v="18"/>
    <x v="1"/>
    <x v="43"/>
    <s v="-"/>
    <s v="Q:LT:W0:S11:A1200:_T:SII:_Z:ALL:LE:E:C"/>
    <x v="0"/>
    <x v="13"/>
    <s v="W0"/>
    <s v="S11"/>
    <x v="6"/>
    <x v="0"/>
    <s v="SII"/>
    <s v="_Z"/>
    <s v="ALL"/>
    <s v="LE"/>
    <s v="E"/>
    <s v="C"/>
    <x v="364"/>
    <x v="32"/>
    <e v="#N/A"/>
    <s v="Q:LT:W0:S11:A1200:_T:SII:_Z:ALL:LE:E:C20232"/>
    <n v="0"/>
    <e v="#N/A"/>
    <x v="2"/>
    <x v="8"/>
    <x v="0"/>
  </r>
  <r>
    <s v="SUP.Q.LT.W0.S11.A1230._T.SII._Z.ALL.LE.E.C"/>
    <x v="2"/>
    <x v="309"/>
    <x v="18"/>
    <x v="1"/>
    <x v="43"/>
    <s v="-"/>
    <s v="Q:LT:W0:S11:A1230:_T:SII:_Z:ALL:LE:E:C"/>
    <x v="0"/>
    <x v="13"/>
    <s v="W0"/>
    <s v="S11"/>
    <x v="169"/>
    <x v="0"/>
    <s v="SII"/>
    <s v="_Z"/>
    <s v="ALL"/>
    <s v="LE"/>
    <s v="E"/>
    <s v="C"/>
    <x v="365"/>
    <x v="32"/>
    <e v="#N/A"/>
    <s v="Q:LT:W0:S11:A1230:_T:SII:_Z:ALL:LE:E:C20232"/>
    <n v="0"/>
    <e v="#N/A"/>
    <x v="2"/>
    <x v="8"/>
    <x v="0"/>
  </r>
  <r>
    <s v="SUP.Q.LU._Z._Z.R0104._T.SII._Z._Z._Z.Z.C"/>
    <x v="0"/>
    <x v="0"/>
    <x v="19"/>
    <x v="1"/>
    <x v="43"/>
    <n v="4"/>
    <s v="Q:LU:_Z:_Z:R0104:_T:SII:_Z:_Z:_Z:Z:C"/>
    <x v="0"/>
    <x v="14"/>
    <s v="_Z"/>
    <s v="_Z"/>
    <x v="0"/>
    <x v="0"/>
    <s v="SII"/>
    <s v="_Z"/>
    <s v="_Z"/>
    <s v="_Z"/>
    <s v="Z"/>
    <s v="C"/>
    <x v="0"/>
    <x v="32"/>
    <n v="4"/>
    <s v="Q:LU:_Z:_Z:R0104:_T:SII:_Z:_Z:_Z:Z:C20232"/>
    <n v="0"/>
    <n v="4"/>
    <x v="0"/>
    <x v="8"/>
    <x v="0"/>
  </r>
  <r>
    <s v="SUP.Q.LU.W0._Z.P2110._T.SII._Z.ALL._Z.E.C"/>
    <x v="1"/>
    <x v="177"/>
    <x v="19"/>
    <x v="1"/>
    <x v="43"/>
    <n v="734.79449999999997"/>
    <s v="Q:LU:W0:_Z:P2110:_T:SII:_Z:ALL:_Z:E:C"/>
    <x v="0"/>
    <x v="14"/>
    <s v="W0"/>
    <s v="_Z"/>
    <x v="98"/>
    <x v="0"/>
    <s v="SII"/>
    <s v="_Z"/>
    <s v="ALL"/>
    <s v="_Z"/>
    <s v="E"/>
    <s v="C"/>
    <x v="177"/>
    <x v="32"/>
    <n v="734.79449999999997"/>
    <s v="Q:LU:W0:_Z:P2110:_T:SII:_Z:ALL:_Z:E:C20232"/>
    <n v="0"/>
    <n v="734.79"/>
    <x v="1"/>
    <x v="8"/>
    <x v="0"/>
  </r>
  <r>
    <s v="SUP.Q.LU.W0._Z.P2130._T.SII._Z.ALL._Z.E.C"/>
    <x v="1"/>
    <x v="174"/>
    <x v="19"/>
    <x v="1"/>
    <x v="43"/>
    <n v="483.11989999999997"/>
    <s v="Q:LU:W0:_Z:P2130:_T:SII:_Z:ALL:_Z:E:C"/>
    <x v="0"/>
    <x v="14"/>
    <s v="W0"/>
    <s v="_Z"/>
    <x v="95"/>
    <x v="0"/>
    <s v="SII"/>
    <s v="_Z"/>
    <s v="ALL"/>
    <s v="_Z"/>
    <s v="E"/>
    <s v="C"/>
    <x v="174"/>
    <x v="32"/>
    <n v="483.11989999999997"/>
    <s v="Q:LU:W0:_Z:P2130:_T:SII:_Z:ALL:_Z:E:C20232"/>
    <n v="0"/>
    <n v="483.12"/>
    <x v="1"/>
    <x v="8"/>
    <x v="0"/>
  </r>
  <r>
    <s v="SUP.Q.LU.W0._Z.P2135._T.SII._Z.ALL._Z.E.C"/>
    <x v="1"/>
    <x v="186"/>
    <x v="19"/>
    <x v="1"/>
    <x v="43"/>
    <n v="119.82250000000001"/>
    <s v="Q:LU:W0:_Z:P2135:_T:SII:_Z:ALL:_Z:E:C"/>
    <x v="0"/>
    <x v="14"/>
    <s v="W0"/>
    <s v="_Z"/>
    <x v="107"/>
    <x v="0"/>
    <s v="SII"/>
    <s v="_Z"/>
    <s v="ALL"/>
    <s v="_Z"/>
    <s v="E"/>
    <s v="C"/>
    <x v="186"/>
    <x v="32"/>
    <n v="119.82250000000001"/>
    <s v="Q:LU:W0:_Z:P2135:_T:SII:_Z:ALL:_Z:E:C20232"/>
    <n v="0"/>
    <n v="119.82"/>
    <x v="1"/>
    <x v="8"/>
    <x v="0"/>
  </r>
  <r>
    <s v="SUP.Q.LU.W0._Z.P2144._T.SII._Z.ALL._Z.E.C"/>
    <x v="1"/>
    <x v="291"/>
    <x v="19"/>
    <x v="1"/>
    <x v="43"/>
    <n v="3.7002000000000002"/>
    <s v="Q:LU:W0:_Z:P2144:_T:SII:_Z:ALL:_Z:E:C"/>
    <x v="0"/>
    <x v="14"/>
    <s v="W0"/>
    <s v="_Z"/>
    <x v="161"/>
    <x v="0"/>
    <s v="SII"/>
    <s v="_Z"/>
    <s v="ALL"/>
    <s v="_Z"/>
    <s v="E"/>
    <s v="C"/>
    <x v="346"/>
    <x v="32"/>
    <n v="3.7002000000000002"/>
    <s v="Q:LU:W0:_Z:P2144:_T:SII:_Z:ALL:_Z:E:C20232"/>
    <n v="0"/>
    <n v="3.7"/>
    <x v="1"/>
    <x v="8"/>
    <x v="0"/>
  </r>
  <r>
    <s v="SUP.Q.LU.W0._Z.P2148._T.SII._Z.ALL._Z.E.C"/>
    <x v="1"/>
    <x v="172"/>
    <x v="19"/>
    <x v="1"/>
    <x v="43"/>
    <n v="16.779599999999999"/>
    <s v="Q:LU:W0:_Z:P2148:_T:SII:_Z:ALL:_Z:E:C"/>
    <x v="0"/>
    <x v="14"/>
    <s v="W0"/>
    <s v="_Z"/>
    <x v="93"/>
    <x v="0"/>
    <s v="SII"/>
    <s v="_Z"/>
    <s v="ALL"/>
    <s v="_Z"/>
    <s v="E"/>
    <s v="C"/>
    <x v="172"/>
    <x v="32"/>
    <n v="16.779599999999999"/>
    <s v="Q:LU:W0:_Z:P2148:_T:SII:_Z:ALL:_Z:E:C20232"/>
    <n v="0"/>
    <n v="16.78"/>
    <x v="1"/>
    <x v="8"/>
    <x v="0"/>
  </r>
  <r>
    <s v="SUP.Q.LU.W0._Z.P2160._T.SII._Z.ALL._Z.E.C"/>
    <x v="1"/>
    <x v="187"/>
    <x v="19"/>
    <x v="1"/>
    <x v="43"/>
    <n v="102.667"/>
    <s v="Q:LU:W0:_Z:P2160:_T:SII:_Z:ALL:_Z:E:C"/>
    <x v="0"/>
    <x v="14"/>
    <s v="W0"/>
    <s v="_Z"/>
    <x v="108"/>
    <x v="0"/>
    <s v="SII"/>
    <s v="_Z"/>
    <s v="ALL"/>
    <s v="_Z"/>
    <s v="E"/>
    <s v="C"/>
    <x v="187"/>
    <x v="32"/>
    <n v="102.667"/>
    <s v="Q:LU:W0:_Z:P2160:_T:SII:_Z:ALL:_Z:E:C20232"/>
    <n v="0"/>
    <n v="102.67"/>
    <x v="1"/>
    <x v="8"/>
    <x v="0"/>
  </r>
  <r>
    <s v="SUP.Q.LU.W0._Z.P2100._T.SII._Z.ALL._Z.E.C"/>
    <x v="1"/>
    <x v="180"/>
    <x v="19"/>
    <x v="1"/>
    <x v="43"/>
    <n v="1460.8837000000001"/>
    <s v="Q:LU:W0:_Z:P2100:_T:SII:_Z:ALL:_Z:E:C"/>
    <x v="0"/>
    <x v="14"/>
    <s v="W0"/>
    <s v="_Z"/>
    <x v="101"/>
    <x v="0"/>
    <s v="SII"/>
    <s v="_Z"/>
    <s v="ALL"/>
    <s v="_Z"/>
    <s v="E"/>
    <s v="C"/>
    <x v="180"/>
    <x v="32"/>
    <n v="1460.8837000000001"/>
    <s v="Q:LU:W0:_Z:P2100:_T:SII:_Z:ALL:_Z:E:C20232"/>
    <n v="0"/>
    <n v="1460.88"/>
    <x v="1"/>
    <x v="8"/>
    <x v="0"/>
  </r>
  <r>
    <s v="SUP.Q.LU.W0._Z.P2240._T.SII._Z.ALL._Z.E.C"/>
    <x v="1"/>
    <x v="1"/>
    <x v="19"/>
    <x v="1"/>
    <x v="43"/>
    <n v="-960.04589999999996"/>
    <s v="Q:LU:W0:_Z:P2240:_T:SII:_Z:ALL:_Z:E:C"/>
    <x v="0"/>
    <x v="14"/>
    <s v="W0"/>
    <s v="_Z"/>
    <x v="1"/>
    <x v="0"/>
    <s v="SII"/>
    <s v="_Z"/>
    <s v="ALL"/>
    <s v="_Z"/>
    <s v="E"/>
    <s v="C"/>
    <x v="1"/>
    <x v="32"/>
    <n v="-960.04589999999996"/>
    <s v="Q:LU:W0:_Z:P2240:_T:SII:_Z:ALL:_Z:E:C20232"/>
    <n v="0"/>
    <n v="-960.05"/>
    <x v="1"/>
    <x v="8"/>
    <x v="0"/>
  </r>
  <r>
    <s v="SUP.Q.LU.W0._Z.P2250._T.SII._Z.ALL._Z.E.C"/>
    <x v="1"/>
    <x v="176"/>
    <x v="19"/>
    <x v="1"/>
    <x v="43"/>
    <n v="500.83780000000002"/>
    <s v="Q:LU:W0:_Z:P2250:_T:SII:_Z:ALL:_Z:E:C"/>
    <x v="0"/>
    <x v="14"/>
    <s v="W0"/>
    <s v="_Z"/>
    <x v="97"/>
    <x v="0"/>
    <s v="SII"/>
    <s v="_Z"/>
    <s v="ALL"/>
    <s v="_Z"/>
    <s v="E"/>
    <s v="C"/>
    <x v="176"/>
    <x v="32"/>
    <n v="500.83780000000002"/>
    <s v="Q:LU:W0:_Z:P2250:_T:SII:_Z:ALL:_Z:E:C20232"/>
    <n v="0"/>
    <n v="500.84"/>
    <x v="1"/>
    <x v="8"/>
    <x v="0"/>
  </r>
  <r>
    <s v="SUP.Q.LU.W0._Z.P2440._T.SII._Z.ALL._Z.E.C"/>
    <x v="1"/>
    <x v="173"/>
    <x v="19"/>
    <x v="1"/>
    <x v="43"/>
    <s v="-"/>
    <s v="Q:LU:W0:_Z:P2440:_T:SII:_Z:ALL:_Z:E:C"/>
    <x v="0"/>
    <x v="14"/>
    <s v="W0"/>
    <s v="_Z"/>
    <x v="94"/>
    <x v="0"/>
    <s v="SII"/>
    <s v="_Z"/>
    <s v="ALL"/>
    <s v="_Z"/>
    <s v="E"/>
    <s v="C"/>
    <x v="173"/>
    <x v="32"/>
    <e v="#N/A"/>
    <s v="Q:LU:W0:_Z:P2440:_T:SII:_Z:ALL:_Z:E:C20232"/>
    <n v="0"/>
    <e v="#N/A"/>
    <x v="1"/>
    <x v="8"/>
    <x v="0"/>
  </r>
  <r>
    <s v="SUP.Q.LU.W0._Z.P2450._T.SII._Z.ALL._Z.E.C"/>
    <x v="1"/>
    <x v="181"/>
    <x v="19"/>
    <x v="1"/>
    <x v="43"/>
    <s v="-"/>
    <s v="Q:LU:W0:_Z:P2450:_T:SII:_Z:ALL:_Z:E:C"/>
    <x v="0"/>
    <x v="14"/>
    <s v="W0"/>
    <s v="_Z"/>
    <x v="102"/>
    <x v="0"/>
    <s v="SII"/>
    <s v="_Z"/>
    <s v="ALL"/>
    <s v="_Z"/>
    <s v="E"/>
    <s v="C"/>
    <x v="181"/>
    <x v="32"/>
    <e v="#N/A"/>
    <s v="Q:LU:W0:_Z:P2450:_T:SII:_Z:ALL:_Z:E:C20232"/>
    <n v="0"/>
    <e v="#N/A"/>
    <x v="1"/>
    <x v="8"/>
    <x v="0"/>
  </r>
  <r>
    <s v="SUP.Q.LU.W0._Z.P3300._T.SII._Z.ALL._Z.E.C"/>
    <x v="1"/>
    <x v="182"/>
    <x v="19"/>
    <x v="1"/>
    <x v="43"/>
    <n v="412.98649999999998"/>
    <s v="Q:LU:W0:_Z:P3300:_T:SII:_Z:ALL:_Z:E:C"/>
    <x v="0"/>
    <x v="14"/>
    <s v="W0"/>
    <s v="_Z"/>
    <x v="103"/>
    <x v="0"/>
    <s v="SII"/>
    <s v="_Z"/>
    <s v="ALL"/>
    <s v="_Z"/>
    <s v="E"/>
    <s v="C"/>
    <x v="182"/>
    <x v="32"/>
    <n v="412.98649999999998"/>
    <s v="Q:LU:W0:_Z:P3300:_T:SII:_Z:ALL:_Z:E:C20232"/>
    <n v="0"/>
    <n v="412.99"/>
    <x v="1"/>
    <x v="8"/>
    <x v="0"/>
  </r>
  <r>
    <s v="SUP.Q.LU.W0._Z.P3310._T.SII._Z.ALL._Z.E.C"/>
    <x v="1"/>
    <x v="185"/>
    <x v="19"/>
    <x v="1"/>
    <x v="43"/>
    <n v="-56.728200000000001"/>
    <s v="Q:LU:W0:_Z:P3310:_T:SII:_Z:ALL:_Z:E:C"/>
    <x v="0"/>
    <x v="14"/>
    <s v="W0"/>
    <s v="_Z"/>
    <x v="106"/>
    <x v="0"/>
    <s v="SII"/>
    <s v="_Z"/>
    <s v="ALL"/>
    <s v="_Z"/>
    <s v="E"/>
    <s v="C"/>
    <x v="185"/>
    <x v="32"/>
    <n v="-56.728200000000001"/>
    <s v="Q:LU:W0:_Z:P3310:_T:SII:_Z:ALL:_Z:E:C20232"/>
    <n v="0"/>
    <n v="-56.73"/>
    <x v="1"/>
    <x v="8"/>
    <x v="0"/>
  </r>
  <r>
    <s v="SUP.Q.LU.W0._Z.P0000._T.SII._Z.ALL._Z.E.C"/>
    <x v="1"/>
    <x v="179"/>
    <x v="19"/>
    <x v="1"/>
    <x v="43"/>
    <n v="356.25839999999999"/>
    <s v="Q:LU:W0:_Z:P0000:_T:SII:_Z:ALL:_Z:E:C"/>
    <x v="0"/>
    <x v="14"/>
    <s v="W0"/>
    <s v="_Z"/>
    <x v="100"/>
    <x v="0"/>
    <s v="SII"/>
    <s v="_Z"/>
    <s v="ALL"/>
    <s v="_Z"/>
    <s v="E"/>
    <s v="C"/>
    <x v="179"/>
    <x v="32"/>
    <n v="356.25839999999999"/>
    <s v="Q:LU:W0:_Z:P0000:_T:SII:_Z:ALL:_Z:E:C20232"/>
    <n v="0"/>
    <n v="356.26"/>
    <x v="1"/>
    <x v="8"/>
    <x v="0"/>
  </r>
  <r>
    <s v="SUP.Q.LU.W0._Z.I2513._T.SII._Z._Z._Z.PCT.C"/>
    <x v="1"/>
    <x v="178"/>
    <x v="19"/>
    <x v="1"/>
    <x v="43"/>
    <n v="50.3"/>
    <s v="Q:LU:W0:_Z:I2513:_T:SII:_Z:_Z:_Z:PCT:C"/>
    <x v="0"/>
    <x v="14"/>
    <s v="W0"/>
    <s v="_Z"/>
    <x v="99"/>
    <x v="0"/>
    <s v="SII"/>
    <s v="_Z"/>
    <s v="_Z"/>
    <s v="_Z"/>
    <s v="PCT"/>
    <s v="C"/>
    <x v="178"/>
    <x v="32"/>
    <n v="0.503"/>
    <s v="Q:LU:W0:_Z:I2513:_T:SII:_Z:_Z:_Z:PCT:C20232"/>
    <n v="0"/>
    <n v="50.3"/>
    <x v="1"/>
    <x v="8"/>
    <x v="0"/>
  </r>
  <r>
    <s v="SUP.Q.LU.W0._Z.I2531._T.SII._Z._Z._Z.PCT.C"/>
    <x v="1"/>
    <x v="175"/>
    <x v="19"/>
    <x v="1"/>
    <x v="43"/>
    <n v="33.07"/>
    <s v="Q:LU:W0:_Z:I2531:_T:SII:_Z:_Z:_Z:PCT:C"/>
    <x v="0"/>
    <x v="14"/>
    <s v="W0"/>
    <s v="_Z"/>
    <x v="96"/>
    <x v="0"/>
    <s v="SII"/>
    <s v="_Z"/>
    <s v="_Z"/>
    <s v="_Z"/>
    <s v="PCT"/>
    <s v="C"/>
    <x v="175"/>
    <x v="32"/>
    <n v="0.33069999999999999"/>
    <s v="Q:LU:W0:_Z:I2531:_T:SII:_Z:_Z:_Z:PCT:C20232"/>
    <n v="0"/>
    <n v="33.07"/>
    <x v="1"/>
    <x v="8"/>
    <x v="0"/>
  </r>
  <r>
    <s v="SUP.Q.LU.W0._Z.I2527._T.SII._Z._Z._Z.PCT.C"/>
    <x v="1"/>
    <x v="188"/>
    <x v="19"/>
    <x v="1"/>
    <x v="43"/>
    <n v="8.2000000000000011"/>
    <s v="Q:LU:W0:_Z:I2527:_T:SII:_Z:_Z:_Z:PCT:C"/>
    <x v="0"/>
    <x v="14"/>
    <s v="W0"/>
    <s v="_Z"/>
    <x v="109"/>
    <x v="0"/>
    <s v="SII"/>
    <s v="_Z"/>
    <s v="_Z"/>
    <s v="_Z"/>
    <s v="PCT"/>
    <s v="C"/>
    <x v="188"/>
    <x v="32"/>
    <n v="8.2000000000000017E-2"/>
    <s v="Q:LU:W0:_Z:I2527:_T:SII:_Z:_Z:_Z:PCT:C20232"/>
    <n v="0"/>
    <n v="8.1999999999999993"/>
    <x v="1"/>
    <x v="8"/>
    <x v="0"/>
  </r>
  <r>
    <s v="SUP.Q.LU.W0._Z.I2120._T.SII._Z._Z._Z.PCT.C"/>
    <x v="1"/>
    <x v="189"/>
    <x v="19"/>
    <x v="1"/>
    <x v="43"/>
    <n v="1.37"/>
    <s v="Q:LU:W0:_Z:I2120:_T:SII:_Z:_Z:_Z:PCT:C"/>
    <x v="0"/>
    <x v="14"/>
    <s v="W0"/>
    <s v="_Z"/>
    <x v="110"/>
    <x v="0"/>
    <s v="SII"/>
    <s v="_Z"/>
    <s v="_Z"/>
    <s v="_Z"/>
    <s v="PCT"/>
    <s v="C"/>
    <x v="189"/>
    <x v="32"/>
    <n v="1.37E-2"/>
    <s v="Q:LU:W0:_Z:I2120:_T:SII:_Z:_Z:_Z:PCT:C20232"/>
    <n v="0"/>
    <n v="1.37"/>
    <x v="1"/>
    <x v="8"/>
    <x v="0"/>
  </r>
  <r>
    <s v="SUP.Q.LU.W0._Z.I2003._T.SII._Z._Z._Z.PCT.C"/>
    <x v="1"/>
    <x v="184"/>
    <x v="19"/>
    <x v="1"/>
    <x v="43"/>
    <n v="6.8599999999999994"/>
    <s v="Q:LU:W0:_Z:I2003:_T:SII:_Z:_Z:_Z:PCT:C"/>
    <x v="0"/>
    <x v="14"/>
    <s v="W0"/>
    <s v="_Z"/>
    <x v="105"/>
    <x v="0"/>
    <s v="SII"/>
    <s v="_Z"/>
    <s v="_Z"/>
    <s v="_Z"/>
    <s v="PCT"/>
    <s v="C"/>
    <x v="184"/>
    <x v="32"/>
    <n v="6.8599999999999994E-2"/>
    <s v="Q:LU:W0:_Z:I2003:_T:SII:_Z:_Z:_Z:PCT:C20232"/>
    <n v="0"/>
    <n v="6.86"/>
    <x v="1"/>
    <x v="8"/>
    <x v="0"/>
  </r>
  <r>
    <s v="SUP.Q.LU.W0._Z.I2004._T.SII._Z._Z._Z.PCT.C"/>
    <x v="1"/>
    <x v="183"/>
    <x v="19"/>
    <x v="1"/>
    <x v="43"/>
    <n v="0.62"/>
    <s v="Q:LU:W0:_Z:I2004:_T:SII:_Z:_Z:_Z:PCT:C"/>
    <x v="0"/>
    <x v="14"/>
    <s v="W0"/>
    <s v="_Z"/>
    <x v="104"/>
    <x v="0"/>
    <s v="SII"/>
    <s v="_Z"/>
    <s v="_Z"/>
    <s v="_Z"/>
    <s v="PCT"/>
    <s v="C"/>
    <x v="183"/>
    <x v="32"/>
    <n v="6.1999999999999998E-3"/>
    <s v="Q:LU:W0:_Z:I2004:_T:SII:_Z:_Z:_Z:PCT:C20232"/>
    <n v="0"/>
    <n v="0.62"/>
    <x v="1"/>
    <x v="8"/>
    <x v="0"/>
  </r>
  <r>
    <s v="SUP.Q.LU.W0._Z.I2100._T.SII._Z._Z._Z.PCT.C"/>
    <x v="1"/>
    <x v="171"/>
    <x v="19"/>
    <x v="1"/>
    <x v="43"/>
    <n v="65.72"/>
    <s v="Q:LU:W0:_Z:I2100:_T:SII:_Z:_Z:_Z:PCT:C"/>
    <x v="0"/>
    <x v="14"/>
    <s v="W0"/>
    <s v="_Z"/>
    <x v="92"/>
    <x v="0"/>
    <s v="SII"/>
    <s v="_Z"/>
    <s v="_Z"/>
    <s v="_Z"/>
    <s v="PCT"/>
    <s v="C"/>
    <x v="171"/>
    <x v="32"/>
    <n v="0.65720000000000001"/>
    <s v="Q:LU:W0:_Z:I2100:_T:SII:_Z:_Z:_Z:PCT:C20232"/>
    <n v="0"/>
    <n v="65.72"/>
    <x v="1"/>
    <x v="8"/>
    <x v="0"/>
  </r>
  <r>
    <s v="SUP.Q.LU.W0._Z.I2110._T.SII._Z._Z._Z.PCT.C"/>
    <x v="1"/>
    <x v="263"/>
    <x v="19"/>
    <x v="1"/>
    <x v="43"/>
    <n v="0.31"/>
    <s v="Q:LU:W0:_Z:I2110:_T:SII:_Z:_Z:_Z:PCT:C"/>
    <x v="0"/>
    <x v="14"/>
    <s v="W0"/>
    <s v="_Z"/>
    <x v="146"/>
    <x v="0"/>
    <s v="SII"/>
    <s v="_Z"/>
    <s v="_Z"/>
    <s v="_Z"/>
    <s v="PCT"/>
    <s v="C"/>
    <x v="263"/>
    <x v="32"/>
    <n v="3.0999999999999999E-3"/>
    <s v="Q:LU:W0:_Z:I2110:_T:SII:_Z:_Z:_Z:PCT:C20232"/>
    <n v="0"/>
    <n v="0.31"/>
    <x v="1"/>
    <x v="8"/>
    <x v="0"/>
  </r>
  <r>
    <s v="SUP.Q.LU.W0._Z.A0010._T.SII._Z.ALL.LE.E.C"/>
    <x v="2"/>
    <x v="10"/>
    <x v="19"/>
    <x v="1"/>
    <x v="43"/>
    <n v="30.456800000000001"/>
    <s v="Q:LU:W0:_Z:A0010:_T:SII:_Z:ALL:LE:E:C"/>
    <x v="0"/>
    <x v="14"/>
    <s v="W0"/>
    <s v="_Z"/>
    <x v="5"/>
    <x v="0"/>
    <s v="SII"/>
    <s v="_Z"/>
    <s v="ALL"/>
    <s v="LE"/>
    <s v="E"/>
    <s v="C"/>
    <x v="10"/>
    <x v="32"/>
    <n v="30.456800000000001"/>
    <s v="Q:LU:W0:_Z:A0010:_T:SII:_Z:ALL:LE:E:C20232"/>
    <n v="0"/>
    <n v="30.46"/>
    <x v="2"/>
    <x v="8"/>
    <x v="0"/>
  </r>
  <r>
    <s v="SUP.Q.LU.W0._Z.A1140._T.SII._Z.ALL.LE.E.C"/>
    <x v="2"/>
    <x v="16"/>
    <x v="19"/>
    <x v="1"/>
    <x v="43"/>
    <n v="52.075499999999998"/>
    <s v="Q:LU:W0:_Z:A1140:_T:SII:_Z:ALL:LE:E:C"/>
    <x v="0"/>
    <x v="14"/>
    <s v="W0"/>
    <s v="_Z"/>
    <x v="2"/>
    <x v="0"/>
    <s v="SII"/>
    <s v="_Z"/>
    <s v="ALL"/>
    <s v="LE"/>
    <s v="E"/>
    <s v="C"/>
    <x v="16"/>
    <x v="32"/>
    <n v="52.075499999999998"/>
    <s v="Q:LU:W0:_Z:A1140:_T:SII:_Z:ALL:LE:E:C20232"/>
    <n v="0"/>
    <n v="52.08"/>
    <x v="2"/>
    <x v="8"/>
    <x v="0"/>
  </r>
  <r>
    <s v="SUP.Q.LU.W0.S121.A1140._T.SII._Z.ALL.LE.E.C"/>
    <x v="2"/>
    <x v="2"/>
    <x v="19"/>
    <x v="1"/>
    <x v="43"/>
    <s v="-"/>
    <s v="Q:LU:W0:S121:A1140:_T:SII:_Z:ALL:LE:E:C"/>
    <x v="0"/>
    <x v="14"/>
    <s v="W0"/>
    <s v="S121"/>
    <x v="2"/>
    <x v="0"/>
    <s v="SII"/>
    <s v="_Z"/>
    <s v="ALL"/>
    <s v="LE"/>
    <s v="E"/>
    <s v="C"/>
    <x v="2"/>
    <x v="32"/>
    <e v="#N/A"/>
    <s v="Q:LU:W0:S121:A1140:_T:SII:_Z:ALL:LE:E:C20232"/>
    <n v="0"/>
    <e v="#N/A"/>
    <x v="2"/>
    <x v="8"/>
    <x v="0"/>
  </r>
  <r>
    <s v="SUP.Q.LU.W0.S13.A1140._T.SII._Z.ALL.LE.E.C"/>
    <x v="2"/>
    <x v="4"/>
    <x v="19"/>
    <x v="1"/>
    <x v="43"/>
    <s v="-"/>
    <s v="Q:LU:W0:S13:A1140:_T:SII:_Z:ALL:LE:E:C"/>
    <x v="0"/>
    <x v="14"/>
    <s v="W0"/>
    <s v="S13"/>
    <x v="2"/>
    <x v="0"/>
    <s v="SII"/>
    <s v="_Z"/>
    <s v="ALL"/>
    <s v="LE"/>
    <s v="E"/>
    <s v="C"/>
    <x v="4"/>
    <x v="32"/>
    <e v="#N/A"/>
    <s v="Q:LU:W0:S13:A1140:_T:SII:_Z:ALL:LE:E:C20232"/>
    <n v="0"/>
    <e v="#N/A"/>
    <x v="2"/>
    <x v="8"/>
    <x v="0"/>
  </r>
  <r>
    <s v="SUP.Q.LU.W0.S122Z.A1140._T.SII._Z.ALL.LE.E.C"/>
    <x v="2"/>
    <x v="3"/>
    <x v="19"/>
    <x v="1"/>
    <x v="43"/>
    <n v="3.4464999999999999"/>
    <s v="Q:LU:W0:S122Z:A1140:_T:SII:_Z:ALL:LE:E:C"/>
    <x v="0"/>
    <x v="14"/>
    <s v="W0"/>
    <s v="S122Z"/>
    <x v="2"/>
    <x v="0"/>
    <s v="SII"/>
    <s v="_Z"/>
    <s v="ALL"/>
    <s v="LE"/>
    <s v="E"/>
    <s v="C"/>
    <x v="3"/>
    <x v="32"/>
    <n v="3.4464999999999999"/>
    <s v="Q:LU:W0:S122Z:A1140:_T:SII:_Z:ALL:LE:E:C20232"/>
    <n v="0"/>
    <n v="3.45"/>
    <x v="2"/>
    <x v="8"/>
    <x v="0"/>
  </r>
  <r>
    <s v="SUP.Q.LU.W0.S12R.A1140._T.SII._Z.ALL.LE.E.C"/>
    <x v="2"/>
    <x v="8"/>
    <x v="19"/>
    <x v="1"/>
    <x v="43"/>
    <n v="4.7773000000000003"/>
    <s v="Q:LU:W0:S12R:A1140:_T:SII:_Z:ALL:LE:E:C"/>
    <x v="0"/>
    <x v="14"/>
    <s v="W0"/>
    <s v="S12R"/>
    <x v="2"/>
    <x v="0"/>
    <s v="SII"/>
    <s v="_Z"/>
    <s v="ALL"/>
    <s v="LE"/>
    <s v="E"/>
    <s v="C"/>
    <x v="8"/>
    <x v="32"/>
    <n v="4.7773000000000003"/>
    <s v="Q:LU:W0:S12R:A1140:_T:SII:_Z:ALL:LE:E:C20232"/>
    <n v="0"/>
    <n v="4.78"/>
    <x v="2"/>
    <x v="8"/>
    <x v="0"/>
  </r>
  <r>
    <s v="SUP.Q.LU.W0.S11.A1140._T.SII._Z.ALL.LE.E.C"/>
    <x v="2"/>
    <x v="7"/>
    <x v="19"/>
    <x v="1"/>
    <x v="43"/>
    <n v="12.218400000000001"/>
    <s v="Q:LU:W0:S11:A1140:_T:SII:_Z:ALL:LE:E:C"/>
    <x v="0"/>
    <x v="14"/>
    <s v="W0"/>
    <s v="S11"/>
    <x v="2"/>
    <x v="0"/>
    <s v="SII"/>
    <s v="_Z"/>
    <s v="ALL"/>
    <s v="LE"/>
    <s v="E"/>
    <s v="C"/>
    <x v="7"/>
    <x v="32"/>
    <n v="12.218400000000001"/>
    <s v="Q:LU:W0:S11:A1140:_T:SII:_Z:ALL:LE:E:C20232"/>
    <n v="0"/>
    <n v="12.22"/>
    <x v="2"/>
    <x v="8"/>
    <x v="0"/>
  </r>
  <r>
    <s v="SUP.Q.LU.W0.S14.A1140._T.SII._Z.ALL.LE.E.C"/>
    <x v="2"/>
    <x v="6"/>
    <x v="19"/>
    <x v="1"/>
    <x v="43"/>
    <n v="30.267499999999998"/>
    <s v="Q:LU:W0:S14:A1140:_T:SII:_Z:ALL:LE:E:C"/>
    <x v="0"/>
    <x v="14"/>
    <s v="W0"/>
    <s v="S14"/>
    <x v="2"/>
    <x v="0"/>
    <s v="SII"/>
    <s v="_Z"/>
    <s v="ALL"/>
    <s v="LE"/>
    <s v="E"/>
    <s v="C"/>
    <x v="6"/>
    <x v="32"/>
    <n v="30.267499999999998"/>
    <s v="Q:LU:W0:S14:A1140:_T:SII:_Z:ALL:LE:E:C20232"/>
    <n v="0"/>
    <n v="30.27"/>
    <x v="2"/>
    <x v="8"/>
    <x v="0"/>
  </r>
  <r>
    <s v="SUP.Q.LU.W0._Z.A1200._T.SII._Z.ALL.LE.E.C"/>
    <x v="2"/>
    <x v="11"/>
    <x v="19"/>
    <x v="1"/>
    <x v="43"/>
    <n v="24.871200000000002"/>
    <s v="Q:LU:W0:_Z:A1200:_T:SII:_Z:ALL:LE:E:C"/>
    <x v="0"/>
    <x v="14"/>
    <s v="W0"/>
    <s v="_Z"/>
    <x v="6"/>
    <x v="0"/>
    <s v="SII"/>
    <s v="_Z"/>
    <s v="ALL"/>
    <s v="LE"/>
    <s v="E"/>
    <s v="C"/>
    <x v="11"/>
    <x v="32"/>
    <n v="24.871200000000002"/>
    <s v="Q:LU:W0:_Z:A1200:_T:SII:_Z:ALL:LE:E:C20232"/>
    <n v="0"/>
    <n v="24.87"/>
    <x v="2"/>
    <x v="8"/>
    <x v="0"/>
  </r>
  <r>
    <s v="SUP.Q.LU.W0._Z.A1301._T.SII._Z.ALL.LE.E.C"/>
    <x v="2"/>
    <x v="13"/>
    <x v="19"/>
    <x v="1"/>
    <x v="43"/>
    <n v="2.2208999999999999"/>
    <s v="Q:LU:W0:_Z:A1301:_T:SII:_Z:ALL:LE:E:C"/>
    <x v="0"/>
    <x v="14"/>
    <s v="W0"/>
    <s v="_Z"/>
    <x v="8"/>
    <x v="0"/>
    <s v="SII"/>
    <s v="_Z"/>
    <s v="ALL"/>
    <s v="LE"/>
    <s v="E"/>
    <s v="C"/>
    <x v="13"/>
    <x v="32"/>
    <n v="2.2208999999999999"/>
    <s v="Q:LU:W0:_Z:A1301:_T:SII:_Z:ALL:LE:E:C20232"/>
    <n v="0"/>
    <n v="2.2200000000000002"/>
    <x v="2"/>
    <x v="8"/>
    <x v="0"/>
  </r>
  <r>
    <s v="SUP.Q.LU.W0._Z.A1401._T.SII._Z.ALL.LE.E.C"/>
    <x v="2"/>
    <x v="12"/>
    <x v="19"/>
    <x v="1"/>
    <x v="43"/>
    <s v="-"/>
    <s v="Q:LU:W0:_Z:A1401:_T:SII:_Z:ALL:LE:E:C"/>
    <x v="0"/>
    <x v="14"/>
    <s v="W0"/>
    <s v="_Z"/>
    <x v="7"/>
    <x v="0"/>
    <s v="SII"/>
    <s v="_Z"/>
    <s v="ALL"/>
    <s v="LE"/>
    <s v="E"/>
    <s v="C"/>
    <x v="12"/>
    <x v="32"/>
    <e v="#N/A"/>
    <s v="Q:LU:W0:_Z:A1401:_T:SII:_Z:ALL:LE:E:C20232"/>
    <n v="0"/>
    <e v="#N/A"/>
    <x v="2"/>
    <x v="8"/>
    <x v="0"/>
  </r>
  <r>
    <s v="SUP.Q.LU.W0._Z.A1410._T.SII._Z.ALL.LE.E.C"/>
    <x v="2"/>
    <x v="9"/>
    <x v="19"/>
    <x v="1"/>
    <x v="43"/>
    <s v="-"/>
    <s v="Q:LU:W0:_Z:A1410:_T:SII:_Z:ALL:LE:E:C"/>
    <x v="0"/>
    <x v="14"/>
    <s v="W0"/>
    <s v="_Z"/>
    <x v="4"/>
    <x v="0"/>
    <s v="SII"/>
    <s v="_Z"/>
    <s v="ALL"/>
    <s v="LE"/>
    <s v="E"/>
    <s v="C"/>
    <x v="9"/>
    <x v="32"/>
    <e v="#N/A"/>
    <s v="Q:LU:W0:_Z:A1410:_T:SII:_Z:ALL:LE:E:C20232"/>
    <n v="0"/>
    <e v="#N/A"/>
    <x v="2"/>
    <x v="8"/>
    <x v="0"/>
  </r>
  <r>
    <s v="SUP.Q.LU.W0._Z.A1420._T.SII._Z.ALL.LE.E.C"/>
    <x v="2"/>
    <x v="5"/>
    <x v="19"/>
    <x v="1"/>
    <x v="43"/>
    <n v="2.3774000000000002"/>
    <s v="Q:LU:W0:_Z:A1420:_T:SII:_Z:ALL:LE:E:C"/>
    <x v="0"/>
    <x v="14"/>
    <s v="W0"/>
    <s v="_Z"/>
    <x v="3"/>
    <x v="0"/>
    <s v="SII"/>
    <s v="_Z"/>
    <s v="ALL"/>
    <s v="LE"/>
    <s v="E"/>
    <s v="C"/>
    <x v="5"/>
    <x v="32"/>
    <n v="2.3774000000000002"/>
    <s v="Q:LU:W0:_Z:A1420:_T:SII:_Z:ALL:LE:E:C20232"/>
    <n v="0"/>
    <n v="2.38"/>
    <x v="2"/>
    <x v="8"/>
    <x v="0"/>
  </r>
  <r>
    <s v="SUP.Q.LU.W0._Z.A2120._T.SII._Z.ALL.LE.E.C"/>
    <x v="2"/>
    <x v="15"/>
    <x v="19"/>
    <x v="1"/>
    <x v="43"/>
    <s v="-"/>
    <s v="Q:LU:W0:_Z:A2120:_T:SII:_Z:ALL:LE:E:C"/>
    <x v="0"/>
    <x v="14"/>
    <s v="W0"/>
    <s v="_Z"/>
    <x v="10"/>
    <x v="0"/>
    <s v="SII"/>
    <s v="_Z"/>
    <s v="ALL"/>
    <s v="LE"/>
    <s v="E"/>
    <s v="C"/>
    <x v="15"/>
    <x v="32"/>
    <e v="#N/A"/>
    <s v="Q:LU:W0:_Z:A2120:_T:SII:_Z:ALL:LE:E:C20232"/>
    <n v="0"/>
    <e v="#N/A"/>
    <x v="2"/>
    <x v="8"/>
    <x v="0"/>
  </r>
  <r>
    <s v="SUP.Q.LU.W0._Z.A3200._T.SII._Z.ALL.LE.E.C"/>
    <x v="2"/>
    <x v="14"/>
    <x v="19"/>
    <x v="1"/>
    <x v="43"/>
    <n v="0.99419999999999997"/>
    <s v="Q:LU:W0:_Z:A3200:_T:SII:_Z:ALL:LE:E:C"/>
    <x v="0"/>
    <x v="14"/>
    <s v="W0"/>
    <s v="_Z"/>
    <x v="9"/>
    <x v="0"/>
    <s v="SII"/>
    <s v="_Z"/>
    <s v="ALL"/>
    <s v="LE"/>
    <s v="E"/>
    <s v="C"/>
    <x v="14"/>
    <x v="32"/>
    <n v="0.99419999999999997"/>
    <s v="Q:LU:W0:_Z:A3200:_T:SII:_Z:ALL:LE:E:C20232"/>
    <n v="0"/>
    <n v="0.99"/>
    <x v="2"/>
    <x v="8"/>
    <x v="0"/>
  </r>
  <r>
    <s v="SUP.Q.LU.W0._Z.A9600._T.SII._Z.ALL.LE.E.C"/>
    <x v="2"/>
    <x v="17"/>
    <x v="19"/>
    <x v="1"/>
    <x v="43"/>
    <n v="0.95720000000000005"/>
    <s v="Q:LU:W0:_Z:A9600:_T:SII:_Z:ALL:LE:E:C"/>
    <x v="0"/>
    <x v="14"/>
    <s v="W0"/>
    <s v="_Z"/>
    <x v="11"/>
    <x v="0"/>
    <s v="SII"/>
    <s v="_Z"/>
    <s v="ALL"/>
    <s v="LE"/>
    <s v="E"/>
    <s v="C"/>
    <x v="17"/>
    <x v="32"/>
    <n v="0.95720000000000005"/>
    <s v="Q:LU:W0:_Z:A9600:_T:SII:_Z:ALL:LE:E:C20232"/>
    <n v="0"/>
    <n v="0.96"/>
    <x v="2"/>
    <x v="8"/>
    <x v="0"/>
  </r>
  <r>
    <s v="SUP.Q.LU.W0._Z.A0000._T.SII._Z.ALL.LE.E.C"/>
    <x v="2"/>
    <x v="18"/>
    <x v="19"/>
    <x v="1"/>
    <x v="43"/>
    <n v="114.7166"/>
    <s v="Q:LU:W0:_Z:A0000:_T:SII:_Z:ALL:LE:E:C"/>
    <x v="0"/>
    <x v="14"/>
    <s v="W0"/>
    <s v="_Z"/>
    <x v="12"/>
    <x v="0"/>
    <s v="SII"/>
    <s v="_Z"/>
    <s v="ALL"/>
    <s v="LE"/>
    <s v="E"/>
    <s v="C"/>
    <x v="18"/>
    <x v="32"/>
    <n v="114.7166"/>
    <s v="Q:LU:W0:_Z:A0000:_T:SII:_Z:ALL:LE:E:C20232"/>
    <n v="0"/>
    <n v="114.72"/>
    <x v="2"/>
    <x v="8"/>
    <x v="0"/>
  </r>
  <r>
    <s v="SUP.Q.LU.W0._Z.I3063._T.SII._Z._Z._Z.PCT.C"/>
    <x v="2"/>
    <x v="20"/>
    <x v="19"/>
    <x v="1"/>
    <x v="43"/>
    <n v="97.43"/>
    <s v="Q:LU:W0:_Z:I3063:_T:SII:_Z:_Z:_Z:PCT:C"/>
    <x v="0"/>
    <x v="14"/>
    <s v="W0"/>
    <s v="_Z"/>
    <x v="14"/>
    <x v="0"/>
    <s v="SII"/>
    <s v="_Z"/>
    <s v="_Z"/>
    <s v="_Z"/>
    <s v="PCT"/>
    <s v="C"/>
    <x v="20"/>
    <x v="32"/>
    <n v="0.97430000000000005"/>
    <s v="Q:LU:W0:_Z:I3063:_T:SII:_Z:_Z:_Z:PCT:C20232"/>
    <n v="0"/>
    <n v="97.43"/>
    <x v="2"/>
    <x v="8"/>
    <x v="0"/>
  </r>
  <r>
    <s v="SUP.Q.LU.W0._Z.I3053._T.SII._Z._Z._Z.PCT.C"/>
    <x v="2"/>
    <x v="19"/>
    <x v="19"/>
    <x v="1"/>
    <x v="43"/>
    <n v="2.57"/>
    <s v="Q:LU:W0:_Z:I3053:_T:SII:_Z:_Z:_Z:PCT:C"/>
    <x v="0"/>
    <x v="14"/>
    <s v="W0"/>
    <s v="_Z"/>
    <x v="13"/>
    <x v="0"/>
    <s v="SII"/>
    <s v="_Z"/>
    <s v="_Z"/>
    <s v="_Z"/>
    <s v="PCT"/>
    <s v="C"/>
    <x v="19"/>
    <x v="32"/>
    <n v="2.5699999999999997E-2"/>
    <s v="Q:LU:W0:_Z:I3053:_T:SII:_Z:_Z:_Z:PCT:C20232"/>
    <n v="0"/>
    <n v="2.57"/>
    <x v="2"/>
    <x v="8"/>
    <x v="0"/>
  </r>
  <r>
    <s v="SUP.Q.LU.W0._Z.L1150._T.SII._Z.ALL.LE.E.C"/>
    <x v="3"/>
    <x v="35"/>
    <x v="19"/>
    <x v="1"/>
    <x v="43"/>
    <n v="91.810199999999995"/>
    <s v="Q:LU:W0:_Z:L1150:_T:SII:_Z:ALL:LE:E:C"/>
    <x v="0"/>
    <x v="14"/>
    <s v="W0"/>
    <s v="_Z"/>
    <x v="15"/>
    <x v="0"/>
    <s v="SII"/>
    <s v="_Z"/>
    <s v="ALL"/>
    <s v="LE"/>
    <s v="E"/>
    <s v="C"/>
    <x v="35"/>
    <x v="32"/>
    <n v="91.810199999999995"/>
    <s v="Q:LU:W0:_Z:L1150:_T:SII:_Z:ALL:LE:E:C20232"/>
    <n v="0"/>
    <n v="91.81"/>
    <x v="3"/>
    <x v="8"/>
    <x v="0"/>
  </r>
  <r>
    <s v="SUP.Q.LU.W0.S121.L1150._T.SII._Z.ALL.LE.E.C"/>
    <x v="3"/>
    <x v="21"/>
    <x v="19"/>
    <x v="1"/>
    <x v="43"/>
    <s v="-"/>
    <s v="Q:LU:W0:S121:L1150:_T:SII:_Z:ALL:LE:E:C"/>
    <x v="0"/>
    <x v="14"/>
    <s v="W0"/>
    <s v="S121"/>
    <x v="15"/>
    <x v="0"/>
    <s v="SII"/>
    <s v="_Z"/>
    <s v="ALL"/>
    <s v="LE"/>
    <s v="E"/>
    <s v="C"/>
    <x v="21"/>
    <x v="32"/>
    <e v="#N/A"/>
    <s v="Q:LU:W0:S121:L1150:_T:SII:_Z:ALL:LE:E:C20232"/>
    <n v="0"/>
    <e v="#N/A"/>
    <x v="3"/>
    <x v="8"/>
    <x v="0"/>
  </r>
  <r>
    <s v="SUP.Q.LU.W0.S13.L1150._T.SII._Z.ALL.LE.E.C"/>
    <x v="3"/>
    <x v="23"/>
    <x v="19"/>
    <x v="1"/>
    <x v="43"/>
    <n v="11.649699999999999"/>
    <s v="Q:LU:W0:S13:L1150:_T:SII:_Z:ALL:LE:E:C"/>
    <x v="0"/>
    <x v="14"/>
    <s v="W0"/>
    <s v="S13"/>
    <x v="15"/>
    <x v="0"/>
    <s v="SII"/>
    <s v="_Z"/>
    <s v="ALL"/>
    <s v="LE"/>
    <s v="E"/>
    <s v="C"/>
    <x v="23"/>
    <x v="32"/>
    <n v="11.649699999999999"/>
    <s v="Q:LU:W0:S13:L1150:_T:SII:_Z:ALL:LE:E:C20232"/>
    <n v="0"/>
    <n v="11.65"/>
    <x v="3"/>
    <x v="8"/>
    <x v="0"/>
  </r>
  <r>
    <s v="SUP.Q.LU.W0.S122Z.L1150._T.SII._Z.ALL.LE.E.C"/>
    <x v="3"/>
    <x v="22"/>
    <x v="19"/>
    <x v="1"/>
    <x v="43"/>
    <s v="-"/>
    <s v="Q:LU:W0:S122Z:L1150:_T:SII:_Z:ALL:LE:E:C"/>
    <x v="0"/>
    <x v="14"/>
    <s v="W0"/>
    <s v="S122Z"/>
    <x v="15"/>
    <x v="0"/>
    <s v="SII"/>
    <s v="_Z"/>
    <s v="ALL"/>
    <s v="LE"/>
    <s v="E"/>
    <s v="C"/>
    <x v="22"/>
    <x v="32"/>
    <e v="#N/A"/>
    <s v="Q:LU:W0:S122Z:L1150:_T:SII:_Z:ALL:LE:E:C20232"/>
    <n v="0"/>
    <e v="#N/A"/>
    <x v="3"/>
    <x v="8"/>
    <x v="0"/>
  </r>
  <r>
    <s v="SUP.Q.LU.W0.S12R.L1150._T.SII._Z.ALL.LE.E.C"/>
    <x v="3"/>
    <x v="28"/>
    <x v="19"/>
    <x v="1"/>
    <x v="43"/>
    <n v="26.542999999999999"/>
    <s v="Q:LU:W0:S12R:L1150:_T:SII:_Z:ALL:LE:E:C"/>
    <x v="0"/>
    <x v="14"/>
    <s v="W0"/>
    <s v="S12R"/>
    <x v="15"/>
    <x v="0"/>
    <s v="SII"/>
    <s v="_Z"/>
    <s v="ALL"/>
    <s v="LE"/>
    <s v="E"/>
    <s v="C"/>
    <x v="28"/>
    <x v="32"/>
    <n v="26.542999999999999"/>
    <s v="Q:LU:W0:S12R:L1150:_T:SII:_Z:ALL:LE:E:C20232"/>
    <n v="0"/>
    <n v="26.54"/>
    <x v="3"/>
    <x v="8"/>
    <x v="0"/>
  </r>
  <r>
    <s v="SUP.Q.LU.W0.S11.L1150._T.SII._Z.ALL.LE.E.C"/>
    <x v="3"/>
    <x v="25"/>
    <x v="19"/>
    <x v="1"/>
    <x v="43"/>
    <n v="8.6654999999999998"/>
    <s v="Q:LU:W0:S11:L1150:_T:SII:_Z:ALL:LE:E:C"/>
    <x v="0"/>
    <x v="14"/>
    <s v="W0"/>
    <s v="S11"/>
    <x v="15"/>
    <x v="0"/>
    <s v="SII"/>
    <s v="_Z"/>
    <s v="ALL"/>
    <s v="LE"/>
    <s v="E"/>
    <s v="C"/>
    <x v="25"/>
    <x v="32"/>
    <n v="8.6654999999999998"/>
    <s v="Q:LU:W0:S11:L1150:_T:SII:_Z:ALL:LE:E:C20232"/>
    <n v="0"/>
    <n v="8.67"/>
    <x v="3"/>
    <x v="8"/>
    <x v="0"/>
  </r>
  <r>
    <s v="SUP.Q.LU.W0.S14.L1150._T.SII._Z.ALL.LE.E.C"/>
    <x v="3"/>
    <x v="24"/>
    <x v="19"/>
    <x v="1"/>
    <x v="43"/>
    <n v="35.471899999999998"/>
    <s v="Q:LU:W0:S14:L1150:_T:SII:_Z:ALL:LE:E:C"/>
    <x v="0"/>
    <x v="14"/>
    <s v="W0"/>
    <s v="S14"/>
    <x v="15"/>
    <x v="0"/>
    <s v="SII"/>
    <s v="_Z"/>
    <s v="ALL"/>
    <s v="LE"/>
    <s v="E"/>
    <s v="C"/>
    <x v="24"/>
    <x v="32"/>
    <n v="35.471899999999998"/>
    <s v="Q:LU:W0:S14:L1150:_T:SII:_Z:ALL:LE:E:C20232"/>
    <n v="0"/>
    <n v="35.47"/>
    <x v="3"/>
    <x v="8"/>
    <x v="0"/>
  </r>
  <r>
    <s v="SUP.Q.LU.W0._Z.L1250._T.SII._Z.ALL.LE.E.C"/>
    <x v="3"/>
    <x v="34"/>
    <x v="19"/>
    <x v="1"/>
    <x v="43"/>
    <n v="9.2546999999999997"/>
    <s v="Q:LU:W0:_Z:L1250:_T:SII:_Z:ALL:LE:E:C"/>
    <x v="0"/>
    <x v="14"/>
    <s v="W0"/>
    <s v="_Z"/>
    <x v="23"/>
    <x v="0"/>
    <s v="SII"/>
    <s v="_Z"/>
    <s v="ALL"/>
    <s v="LE"/>
    <s v="E"/>
    <s v="C"/>
    <x v="34"/>
    <x v="32"/>
    <n v="9.2546999999999997"/>
    <s v="Q:LU:W0:_Z:L1250:_T:SII:_Z:ALL:LE:E:C20232"/>
    <n v="0"/>
    <n v="9.25"/>
    <x v="3"/>
    <x v="8"/>
    <x v="0"/>
  </r>
  <r>
    <s v="SUP.Q.LU.W0._Z.L1251._T.SII._Z.ALL.LE.E.C"/>
    <x v="3"/>
    <x v="26"/>
    <x v="19"/>
    <x v="1"/>
    <x v="43"/>
    <n v="0.82320000000000004"/>
    <s v="Q:LU:W0:_Z:L1251:_T:SII:_Z:ALL:LE:E:C"/>
    <x v="0"/>
    <x v="14"/>
    <s v="W0"/>
    <s v="_Z"/>
    <x v="16"/>
    <x v="0"/>
    <s v="SII"/>
    <s v="_Z"/>
    <s v="ALL"/>
    <s v="LE"/>
    <s v="E"/>
    <s v="C"/>
    <x v="26"/>
    <x v="32"/>
    <n v="0.82320000000000004"/>
    <s v="Q:LU:W0:_Z:L1251:_T:SII:_Z:ALL:LE:E:C20232"/>
    <n v="0"/>
    <n v="0.82"/>
    <x v="3"/>
    <x v="8"/>
    <x v="0"/>
  </r>
  <r>
    <s v="SUP.Q.LU.W0._Z.L1450._T.SII._Z.ALL.LE.E.C"/>
    <x v="3"/>
    <x v="36"/>
    <x v="19"/>
    <x v="1"/>
    <x v="43"/>
    <n v="1.3028999999999999"/>
    <s v="Q:LU:W0:_Z:L1450:_T:SII:_Z:ALL:LE:E:C"/>
    <x v="0"/>
    <x v="14"/>
    <s v="W0"/>
    <s v="_Z"/>
    <x v="24"/>
    <x v="0"/>
    <s v="SII"/>
    <s v="_Z"/>
    <s v="ALL"/>
    <s v="LE"/>
    <s v="E"/>
    <s v="C"/>
    <x v="36"/>
    <x v="32"/>
    <n v="1.3028999999999999"/>
    <s v="Q:LU:W0:_Z:L1450:_T:SII:_Z:ALL:LE:E:C20232"/>
    <n v="0"/>
    <n v="1.3"/>
    <x v="3"/>
    <x v="8"/>
    <x v="0"/>
  </r>
  <r>
    <s v="SUP.Q.LU.W0._Z.L1451._T.SII._Z.ALL.LE.E.C"/>
    <x v="3"/>
    <x v="27"/>
    <x v="19"/>
    <x v="1"/>
    <x v="43"/>
    <n v="0.94710000000000005"/>
    <s v="Q:LU:W0:_Z:L1451:_T:SII:_Z:ALL:LE:E:C"/>
    <x v="0"/>
    <x v="14"/>
    <s v="W0"/>
    <s v="_Z"/>
    <x v="17"/>
    <x v="0"/>
    <s v="SII"/>
    <s v="_Z"/>
    <s v="ALL"/>
    <s v="LE"/>
    <s v="E"/>
    <s v="C"/>
    <x v="27"/>
    <x v="32"/>
    <n v="0.94710000000000005"/>
    <s v="Q:LU:W0:_Z:L1451:_T:SII:_Z:ALL:LE:E:C20232"/>
    <n v="0"/>
    <n v="0.95"/>
    <x v="3"/>
    <x v="8"/>
    <x v="0"/>
  </r>
  <r>
    <s v="SUP.Q.LU.W0._Z.L3000._T.SII._Z.ALL.LE.E.C"/>
    <x v="3"/>
    <x v="39"/>
    <x v="19"/>
    <x v="1"/>
    <x v="43"/>
    <n v="0.2631"/>
    <s v="Q:LU:W0:_Z:L3000:_T:SII:_Z:ALL:LE:E:C"/>
    <x v="0"/>
    <x v="14"/>
    <s v="W0"/>
    <s v="_Z"/>
    <x v="27"/>
    <x v="0"/>
    <s v="SII"/>
    <s v="_Z"/>
    <s v="ALL"/>
    <s v="LE"/>
    <s v="E"/>
    <s v="C"/>
    <x v="39"/>
    <x v="32"/>
    <n v="0.2631"/>
    <s v="Q:LU:W0:_Z:L3000:_T:SII:_Z:ALL:LE:E:C20232"/>
    <n v="0"/>
    <n v="0.26"/>
    <x v="3"/>
    <x v="8"/>
    <x v="0"/>
  </r>
  <r>
    <s v="SUP.Q.LU.W0._Z.L9600._T.SII._Z.ALL.LE.E.C"/>
    <x v="3"/>
    <x v="38"/>
    <x v="19"/>
    <x v="1"/>
    <x v="43"/>
    <n v="1.6975"/>
    <s v="Q:LU:W0:_Z:L9600:_T:SII:_Z:ALL:LE:E:C"/>
    <x v="0"/>
    <x v="14"/>
    <s v="W0"/>
    <s v="_Z"/>
    <x v="26"/>
    <x v="0"/>
    <s v="SII"/>
    <s v="_Z"/>
    <s v="ALL"/>
    <s v="LE"/>
    <s v="E"/>
    <s v="C"/>
    <x v="38"/>
    <x v="32"/>
    <n v="1.6975"/>
    <s v="Q:LU:W0:_Z:L9600:_T:SII:_Z:ALL:LE:E:C20232"/>
    <n v="0"/>
    <n v="1.7"/>
    <x v="3"/>
    <x v="8"/>
    <x v="0"/>
  </r>
  <r>
    <s v="SUP.Q.LU.W0._Z.LE000._T.SII._Z.ALL.LE.E.C"/>
    <x v="3"/>
    <x v="37"/>
    <x v="19"/>
    <x v="1"/>
    <x v="43"/>
    <n v="10.3881"/>
    <s v="Q:LU:W0:_Z:LE000:_T:SII:_Z:ALL:LE:E:C"/>
    <x v="0"/>
    <x v="14"/>
    <s v="W0"/>
    <s v="_Z"/>
    <x v="25"/>
    <x v="0"/>
    <s v="SII"/>
    <s v="_Z"/>
    <s v="ALL"/>
    <s v="LE"/>
    <s v="E"/>
    <s v="C"/>
    <x v="37"/>
    <x v="32"/>
    <n v="10.3881"/>
    <s v="Q:LU:W0:_Z:LE000:_T:SII:_Z:ALL:LE:E:C20232"/>
    <n v="0"/>
    <n v="10.39"/>
    <x v="3"/>
    <x v="8"/>
    <x v="0"/>
  </r>
  <r>
    <s v="SUP.Q.LU.W0._Z.NSV21._T.SII._Z.ALL.LE.E.C"/>
    <x v="3"/>
    <x v="32"/>
    <x v="19"/>
    <x v="1"/>
    <x v="43"/>
    <n v="2.3685999999999998"/>
    <s v="Q:LU:W0:_Z:NSV21:_T:SII:_Z:ALL:LE:E:C"/>
    <x v="0"/>
    <x v="14"/>
    <s v="W0"/>
    <s v="_Z"/>
    <x v="21"/>
    <x v="0"/>
    <s v="SII"/>
    <s v="_Z"/>
    <s v="ALL"/>
    <s v="LE"/>
    <s v="E"/>
    <s v="C"/>
    <x v="32"/>
    <x v="32"/>
    <n v="2.3685999999999998"/>
    <s v="Q:LU:W0:_Z:NSV21:_T:SII:_Z:ALL:LE:E:C20232"/>
    <n v="0"/>
    <n v="2.37"/>
    <x v="3"/>
    <x v="8"/>
    <x v="0"/>
  </r>
  <r>
    <s v="SUP.Q.LU.W0._Z.LE400._T.SII._Z.ALL.LE.E.C"/>
    <x v="3"/>
    <x v="33"/>
    <x v="19"/>
    <x v="1"/>
    <x v="43"/>
    <n v="5.6571999999999996"/>
    <s v="Q:LU:W0:_Z:LE400:_T:SII:_Z:ALL:LE:E:C"/>
    <x v="0"/>
    <x v="14"/>
    <s v="W0"/>
    <s v="_Z"/>
    <x v="22"/>
    <x v="0"/>
    <s v="SII"/>
    <s v="_Z"/>
    <s v="ALL"/>
    <s v="LE"/>
    <s v="E"/>
    <s v="C"/>
    <x v="33"/>
    <x v="32"/>
    <n v="5.6571999999999996"/>
    <s v="Q:LU:W0:_Z:LE400:_T:SII:_Z:ALL:LE:E:C20232"/>
    <n v="0"/>
    <n v="5.66"/>
    <x v="3"/>
    <x v="8"/>
    <x v="0"/>
  </r>
  <r>
    <s v="SUP.Q.LU.W0._Z.LE730._T.SII._Z.ALL.LE.E.C"/>
    <x v="3"/>
    <x v="29"/>
    <x v="19"/>
    <x v="1"/>
    <x v="43"/>
    <s v="-"/>
    <s v="Q:LU:W0:_Z:LE730:_T:SII:_Z:ALL:LE:E:C"/>
    <x v="0"/>
    <x v="14"/>
    <s v="W0"/>
    <s v="_Z"/>
    <x v="18"/>
    <x v="0"/>
    <s v="SII"/>
    <s v="_Z"/>
    <s v="ALL"/>
    <s v="LE"/>
    <s v="E"/>
    <s v="C"/>
    <x v="29"/>
    <x v="32"/>
    <e v="#N/A"/>
    <s v="Q:LU:W0:_Z:LE730:_T:SII:_Z:ALL:LE:E:C20232"/>
    <n v="0"/>
    <e v="#N/A"/>
    <x v="3"/>
    <x v="8"/>
    <x v="0"/>
  </r>
  <r>
    <s v="SUP.Q.LU.W0._Z.LE200._T.SII._Z.ALL.LE.E.C"/>
    <x v="3"/>
    <x v="31"/>
    <x v="19"/>
    <x v="1"/>
    <x v="43"/>
    <n v="1.5345"/>
    <s v="Q:LU:W0:_Z:LE200:_T:SII:_Z:ALL:LE:E:C"/>
    <x v="0"/>
    <x v="14"/>
    <s v="W0"/>
    <s v="_Z"/>
    <x v="20"/>
    <x v="0"/>
    <s v="SII"/>
    <s v="_Z"/>
    <s v="ALL"/>
    <s v="LE"/>
    <s v="E"/>
    <s v="C"/>
    <x v="31"/>
    <x v="32"/>
    <n v="1.5345"/>
    <s v="Q:LU:W0:_Z:LE200:_T:SII:_Z:ALL:LE:E:C20232"/>
    <n v="0"/>
    <n v="1.53"/>
    <x v="3"/>
    <x v="8"/>
    <x v="0"/>
  </r>
  <r>
    <s v="SUP.Q.LU.W0._Z.LE500._T.SII._Z.ALL.LE.E.C"/>
    <x v="3"/>
    <x v="30"/>
    <x v="19"/>
    <x v="1"/>
    <x v="43"/>
    <s v="-"/>
    <s v="Q:LU:W0:_Z:LE500:_T:SII:_Z:ALL:LE:E:C"/>
    <x v="0"/>
    <x v="14"/>
    <s v="W0"/>
    <s v="_Z"/>
    <x v="19"/>
    <x v="0"/>
    <s v="SII"/>
    <s v="_Z"/>
    <s v="ALL"/>
    <s v="LE"/>
    <s v="E"/>
    <s v="C"/>
    <x v="30"/>
    <x v="32"/>
    <e v="#N/A"/>
    <s v="Q:LU:W0:_Z:LE500:_T:SII:_Z:ALL:LE:E:C20232"/>
    <n v="0"/>
    <e v="#N/A"/>
    <x v="3"/>
    <x v="8"/>
    <x v="0"/>
  </r>
  <r>
    <s v="SUP.Q.LU.W0._Z.LE999._T.SII._Z.ALL.LE.E.C"/>
    <x v="3"/>
    <x v="40"/>
    <x v="19"/>
    <x v="1"/>
    <x v="43"/>
    <n v="114.7166"/>
    <s v="Q:LU:W0:_Z:LE999:_T:SII:_Z:ALL:LE:E:C"/>
    <x v="0"/>
    <x v="14"/>
    <s v="W0"/>
    <s v="_Z"/>
    <x v="28"/>
    <x v="0"/>
    <s v="SII"/>
    <s v="_Z"/>
    <s v="ALL"/>
    <s v="LE"/>
    <s v="E"/>
    <s v="C"/>
    <x v="40"/>
    <x v="32"/>
    <n v="114.7166"/>
    <s v="Q:LU:W0:_Z:LE999:_T:SII:_Z:ALL:LE:E:C20232"/>
    <n v="0"/>
    <n v="114.72"/>
    <x v="3"/>
    <x v="8"/>
    <x v="0"/>
  </r>
  <r>
    <s v="SUP.Q.LU.W0._Z.E0000._T.SII._Z.ALL.LE.E.C"/>
    <x v="5"/>
    <x v="47"/>
    <x v="19"/>
    <x v="1"/>
    <x v="43"/>
    <n v="37.305199999999999"/>
    <s v="Q:LU:W0:_Z:E0000:_T:SII:_Z:ALL:LE:E:C"/>
    <x v="0"/>
    <x v="14"/>
    <s v="W0"/>
    <s v="_Z"/>
    <x v="35"/>
    <x v="0"/>
    <s v="SII"/>
    <s v="_Z"/>
    <s v="ALL"/>
    <s v="LE"/>
    <s v="E"/>
    <s v="C"/>
    <x v="47"/>
    <x v="32"/>
    <n v="37.305199999999999"/>
    <s v="Q:LU:W0:_Z:E0000:_T:SII:_Z:ALL:LE:E:C20232"/>
    <n v="1"/>
    <n v="37.31"/>
    <x v="5"/>
    <x v="8"/>
    <x v="0"/>
  </r>
  <r>
    <s v="SUP.Q.LU.W0._Z.O0000._T.SII._Z.ALL.LE.E.C"/>
    <x v="4"/>
    <x v="43"/>
    <x v="19"/>
    <x v="1"/>
    <x v="43"/>
    <n v="8.9535999999999998"/>
    <s v="Q:LU:W0:_Z:O0000:_T:SII:_Z:ALL:LE:E:C"/>
    <x v="0"/>
    <x v="14"/>
    <s v="W0"/>
    <s v="_Z"/>
    <x v="31"/>
    <x v="0"/>
    <s v="SII"/>
    <s v="_Z"/>
    <s v="ALL"/>
    <s v="LE"/>
    <s v="E"/>
    <s v="C"/>
    <x v="43"/>
    <x v="32"/>
    <n v="8.9535999999999998"/>
    <s v="Q:LU:W0:_Z:O0000:_T:SII:_Z:ALL:LE:E:C20232"/>
    <n v="0"/>
    <n v="8.9499999999999993"/>
    <x v="4"/>
    <x v="8"/>
    <x v="0"/>
  </r>
  <r>
    <s v="SUP.Q.LU.W0._Z.O1000._T.SII._Z.ALL.LE.E.C"/>
    <x v="4"/>
    <x v="42"/>
    <x v="19"/>
    <x v="1"/>
    <x v="43"/>
    <n v="8.1298999999999992"/>
    <s v="Q:LU:W0:_Z:O1000:_T:SII:_Z:ALL:LE:E:C"/>
    <x v="0"/>
    <x v="14"/>
    <s v="W0"/>
    <s v="_Z"/>
    <x v="30"/>
    <x v="0"/>
    <s v="SII"/>
    <s v="_Z"/>
    <s v="ALL"/>
    <s v="LE"/>
    <s v="E"/>
    <s v="C"/>
    <x v="42"/>
    <x v="32"/>
    <n v="8.1298999999999992"/>
    <s v="Q:LU:W0:_Z:O1000:_T:SII:_Z:ALL:LE:E:C20232"/>
    <n v="0"/>
    <n v="8.1300000000000008"/>
    <x v="4"/>
    <x v="8"/>
    <x v="0"/>
  </r>
  <r>
    <s v="SUP.Q.LU.W0._Z.O1100._T.SII._Z.ALL.LE.E.C"/>
    <x v="4"/>
    <x v="41"/>
    <x v="19"/>
    <x v="1"/>
    <x v="43"/>
    <n v="7.8312999999999997"/>
    <s v="Q:LU:W0:_Z:O1100:_T:SII:_Z:ALL:LE:E:C"/>
    <x v="0"/>
    <x v="14"/>
    <s v="W0"/>
    <s v="_Z"/>
    <x v="29"/>
    <x v="0"/>
    <s v="SII"/>
    <s v="_Z"/>
    <s v="ALL"/>
    <s v="LE"/>
    <s v="E"/>
    <s v="C"/>
    <x v="41"/>
    <x v="32"/>
    <n v="7.8312999999999997"/>
    <s v="Q:LU:W0:_Z:O1100:_T:SII:_Z:ALL:LE:E:C20232"/>
    <n v="0"/>
    <n v="7.83"/>
    <x v="4"/>
    <x v="8"/>
    <x v="0"/>
  </r>
  <r>
    <s v="SUP.Q.LU.W0._Z.I4001._T.SII._Z._Z._Z.PCT.C"/>
    <x v="4"/>
    <x v="46"/>
    <x v="19"/>
    <x v="1"/>
    <x v="43"/>
    <n v="24"/>
    <s v="Q:LU:W0:_Z:I4001:_T:SII:_Z:_Z:_Z:PCT:C"/>
    <x v="0"/>
    <x v="14"/>
    <s v="W0"/>
    <s v="_Z"/>
    <x v="34"/>
    <x v="0"/>
    <s v="SII"/>
    <s v="_Z"/>
    <s v="_Z"/>
    <s v="_Z"/>
    <s v="PCT"/>
    <s v="C"/>
    <x v="46"/>
    <x v="32"/>
    <n v="0.24"/>
    <s v="Q:LU:W0:_Z:I4001:_T:SII:_Z:_Z:_Z:PCT:C20232"/>
    <n v="0"/>
    <n v="24"/>
    <x v="4"/>
    <x v="8"/>
    <x v="0"/>
  </r>
  <r>
    <s v="SUP.Q.LU.W0._Z.I4002._T.SII._Z._Z._Z.PCT.C"/>
    <x v="4"/>
    <x v="45"/>
    <x v="19"/>
    <x v="1"/>
    <x v="43"/>
    <n v="21.79"/>
    <s v="Q:LU:W0:_Z:I4002:_T:SII:_Z:_Z:_Z:PCT:C"/>
    <x v="0"/>
    <x v="14"/>
    <s v="W0"/>
    <s v="_Z"/>
    <x v="33"/>
    <x v="0"/>
    <s v="SII"/>
    <s v="_Z"/>
    <s v="_Z"/>
    <s v="_Z"/>
    <s v="PCT"/>
    <s v="C"/>
    <x v="45"/>
    <x v="32"/>
    <n v="0.21789999999999998"/>
    <s v="Q:LU:W0:_Z:I4002:_T:SII:_Z:_Z:_Z:PCT:C20232"/>
    <n v="0"/>
    <n v="21.79"/>
    <x v="4"/>
    <x v="8"/>
    <x v="0"/>
  </r>
  <r>
    <s v="SUP.Q.LU.W0._Z.I4008._T.SII._Z._Z._Z.PCT.C"/>
    <x v="4"/>
    <x v="44"/>
    <x v="19"/>
    <x v="1"/>
    <x v="43"/>
    <n v="20.99"/>
    <s v="Q:LU:W0:_Z:I4008:_T:SII:_Z:_Z:_Z:PCT:C"/>
    <x v="0"/>
    <x v="14"/>
    <s v="W0"/>
    <s v="_Z"/>
    <x v="32"/>
    <x v="0"/>
    <s v="SII"/>
    <s v="_Z"/>
    <s v="_Z"/>
    <s v="_Z"/>
    <s v="PCT"/>
    <s v="C"/>
    <x v="44"/>
    <x v="32"/>
    <n v="0.20989999999999998"/>
    <s v="Q:LU:W0:_Z:I4008:_T:SII:_Z:_Z:_Z:PCT:C20232"/>
    <n v="0"/>
    <n v="20.99"/>
    <x v="4"/>
    <x v="8"/>
    <x v="0"/>
  </r>
  <r>
    <s v="SUP.Q.LU.W0._Z.MSV31._T.SII._Z.ALL.LE.E.C"/>
    <x v="13"/>
    <x v="196"/>
    <x v="19"/>
    <x v="1"/>
    <x v="43"/>
    <n v="120.60169999999999"/>
    <s v="Q:LU:W0:_Z:MSV31:_T:SII:_Z:ALL:LE:E:C"/>
    <x v="0"/>
    <x v="14"/>
    <s v="W0"/>
    <s v="_Z"/>
    <x v="117"/>
    <x v="0"/>
    <s v="SII"/>
    <s v="_Z"/>
    <s v="ALL"/>
    <s v="LE"/>
    <s v="E"/>
    <s v="C"/>
    <x v="196"/>
    <x v="32"/>
    <n v="120.60169999999999"/>
    <s v="Q:LU:W0:_Z:MSV31:_T:SII:_Z:ALL:LE:E:C20232"/>
    <n v="0"/>
    <n v="120.6"/>
    <x v="11"/>
    <x v="8"/>
    <x v="0"/>
  </r>
  <r>
    <s v="SUP.Q.LU.W0._Z.MSV33._T.SII._Z.ALL.LE.E.C"/>
    <x v="13"/>
    <x v="191"/>
    <x v="19"/>
    <x v="1"/>
    <x v="43"/>
    <n v="109.2392"/>
    <s v="Q:LU:W0:_Z:MSV33:_T:SII:_Z:ALL:LE:E:C"/>
    <x v="0"/>
    <x v="14"/>
    <s v="W0"/>
    <s v="_Z"/>
    <x v="112"/>
    <x v="0"/>
    <s v="SII"/>
    <s v="_Z"/>
    <s v="ALL"/>
    <s v="LE"/>
    <s v="E"/>
    <s v="C"/>
    <x v="191"/>
    <x v="32"/>
    <n v="109.2392"/>
    <s v="Q:LU:W0:_Z:MSV33:_T:SII:_Z:ALL:LE:E:C20232"/>
    <n v="0"/>
    <n v="109.24"/>
    <x v="11"/>
    <x v="8"/>
    <x v="0"/>
  </r>
  <r>
    <s v="SUP.Q.LU.W0._Z.MSV34._T.SII._Z.ALL.LE.E.C"/>
    <x v="13"/>
    <x v="220"/>
    <x v="19"/>
    <x v="1"/>
    <x v="43"/>
    <n v="3.0295999999999998"/>
    <s v="Q:LU:W0:_Z:MSV34:_T:SII:_Z:ALL:LE:E:C"/>
    <x v="0"/>
    <x v="14"/>
    <s v="W0"/>
    <s v="_Z"/>
    <x v="141"/>
    <x v="0"/>
    <s v="SII"/>
    <s v="_Z"/>
    <s v="ALL"/>
    <s v="LE"/>
    <s v="E"/>
    <s v="C"/>
    <x v="220"/>
    <x v="32"/>
    <n v="3.0295999999999998"/>
    <s v="Q:LU:W0:_Z:MSV34:_T:SII:_Z:ALL:LE:E:C20232"/>
    <n v="0"/>
    <n v="3.03"/>
    <x v="11"/>
    <x v="8"/>
    <x v="0"/>
  </r>
  <r>
    <s v="SUP.Q.LU.W0._Z.MSV35._T.SII._Z.ALL.LE.E.C"/>
    <x v="13"/>
    <x v="193"/>
    <x v="19"/>
    <x v="1"/>
    <x v="43"/>
    <s v="-"/>
    <s v="Q:LU:W0:_Z:MSV35:_T:SII:_Z:ALL:LE:E:C"/>
    <x v="0"/>
    <x v="14"/>
    <s v="W0"/>
    <s v="_Z"/>
    <x v="114"/>
    <x v="0"/>
    <s v="SII"/>
    <s v="_Z"/>
    <s v="ALL"/>
    <s v="LE"/>
    <s v="E"/>
    <s v="C"/>
    <x v="193"/>
    <x v="32"/>
    <e v="#N/A"/>
    <s v="Q:LU:W0:_Z:MSV35:_T:SII:_Z:ALL:LE:E:C20232"/>
    <n v="0"/>
    <e v="#N/A"/>
    <x v="11"/>
    <x v="8"/>
    <x v="0"/>
  </r>
  <r>
    <s v="SUP.Q.LU.W0._Z.MSV40._T.SII._Z.ALL.LE.E.C"/>
    <x v="13"/>
    <x v="292"/>
    <x v="19"/>
    <x v="1"/>
    <x v="43"/>
    <s v="-"/>
    <s v="Q:LU:W0:_Z:MSV40:_T:SII:_Z:ALL:LE:E:C"/>
    <x v="0"/>
    <x v="14"/>
    <s v="W0"/>
    <s v="_Z"/>
    <x v="162"/>
    <x v="0"/>
    <s v="SII"/>
    <s v="_Z"/>
    <s v="ALL"/>
    <s v="LE"/>
    <s v="E"/>
    <s v="C"/>
    <x v="347"/>
    <x v="32"/>
    <e v="#N/A"/>
    <s v="Q:LU:W0:_Z:MSV40:_T:SII:_Z:ALL:LE:E:C20232"/>
    <n v="0"/>
    <e v="#N/A"/>
    <x v="11"/>
    <x v="8"/>
    <x v="0"/>
  </r>
  <r>
    <s v="SUP.Q.LU.W0._Z.MSV41._T.SII._Z.ALL.LE.E.C"/>
    <x v="13"/>
    <x v="293"/>
    <x v="19"/>
    <x v="1"/>
    <x v="43"/>
    <s v="-"/>
    <s v="Q:LU:W0:_Z:MSV41:_T:SII:_Z:ALL:LE:E:C"/>
    <x v="0"/>
    <x v="14"/>
    <s v="W0"/>
    <s v="_Z"/>
    <x v="163"/>
    <x v="0"/>
    <s v="SII"/>
    <s v="_Z"/>
    <s v="ALL"/>
    <s v="LE"/>
    <s v="E"/>
    <s v="C"/>
    <x v="348"/>
    <x v="32"/>
    <e v="#N/A"/>
    <s v="Q:LU:W0:_Z:MSV41:_T:SII:_Z:ALL:LE:E:C20232"/>
    <n v="0"/>
    <e v="#N/A"/>
    <x v="11"/>
    <x v="8"/>
    <x v="0"/>
  </r>
  <r>
    <s v="SUP.Q.LU.W0._Z.MSV36._T.SII._Z.ALL.LE.E.C"/>
    <x v="13"/>
    <x v="192"/>
    <x v="19"/>
    <x v="1"/>
    <x v="43"/>
    <n v="5.8716999999999997"/>
    <s v="Q:LU:W0:_Z:MSV36:_T:SII:_Z:ALL:LE:E:C"/>
    <x v="0"/>
    <x v="14"/>
    <s v="W0"/>
    <s v="_Z"/>
    <x v="113"/>
    <x v="0"/>
    <s v="SII"/>
    <s v="_Z"/>
    <s v="ALL"/>
    <s v="LE"/>
    <s v="E"/>
    <s v="C"/>
    <x v="192"/>
    <x v="32"/>
    <n v="5.8716999999999997"/>
    <s v="Q:LU:W0:_Z:MSV36:_T:SII:_Z:ALL:LE:E:C20232"/>
    <n v="0"/>
    <n v="5.87"/>
    <x v="11"/>
    <x v="8"/>
    <x v="0"/>
  </r>
  <r>
    <s v="SUP.Q.LU.W0._Z.MSV42._T.SII._Z.ALL.LE.E.C"/>
    <x v="13"/>
    <x v="219"/>
    <x v="19"/>
    <x v="1"/>
    <x v="43"/>
    <s v="-"/>
    <s v="Q:LU:W0:_Z:MSV42:_T:SII:_Z:ALL:LE:E:C"/>
    <x v="0"/>
    <x v="14"/>
    <s v="W0"/>
    <s v="_Z"/>
    <x v="164"/>
    <x v="0"/>
    <s v="SII"/>
    <s v="_Z"/>
    <s v="ALL"/>
    <s v="LE"/>
    <s v="E"/>
    <s v="C"/>
    <x v="349"/>
    <x v="32"/>
    <e v="#N/A"/>
    <s v="Q:LU:W0:_Z:MSV42:_T:SII:_Z:ALL:LE:E:C20232"/>
    <n v="0"/>
    <e v="#N/A"/>
    <x v="11"/>
    <x v="8"/>
    <x v="0"/>
  </r>
  <r>
    <s v="SUP.Q.LU.W0._Z.NSV12._T.SII._Z.ALL.LE.E.C"/>
    <x v="13"/>
    <x v="197"/>
    <x v="19"/>
    <x v="1"/>
    <x v="43"/>
    <n v="8.1224000000000007"/>
    <s v="Q:LU:W0:_Z:NSV12:_T:SII:_Z:ALL:LE:E:C"/>
    <x v="0"/>
    <x v="14"/>
    <s v="W0"/>
    <s v="_Z"/>
    <x v="118"/>
    <x v="0"/>
    <s v="SII"/>
    <s v="_Z"/>
    <s v="ALL"/>
    <s v="LE"/>
    <s v="E"/>
    <s v="C"/>
    <x v="197"/>
    <x v="32"/>
    <n v="8.1224000000000007"/>
    <s v="Q:LU:W0:_Z:NSV12:_T:SII:_Z:ALL:LE:E:C20232"/>
    <n v="0"/>
    <n v="8.1199999999999992"/>
    <x v="11"/>
    <x v="8"/>
    <x v="0"/>
  </r>
  <r>
    <s v="SUP.Q.LU.W0._Z.MSV12._T.SII._Z.ALL.LE.E.C"/>
    <x v="13"/>
    <x v="199"/>
    <x v="19"/>
    <x v="1"/>
    <x v="43"/>
    <n v="118.7191"/>
    <s v="Q:LU:W0:_Z:MSV12:_T:SII:_Z:ALL:LE:E:C"/>
    <x v="0"/>
    <x v="14"/>
    <s v="W0"/>
    <s v="_Z"/>
    <x v="120"/>
    <x v="0"/>
    <s v="SII"/>
    <s v="_Z"/>
    <s v="ALL"/>
    <s v="LE"/>
    <s v="E"/>
    <s v="C"/>
    <x v="199"/>
    <x v="32"/>
    <n v="118.7191"/>
    <s v="Q:LU:W0:_Z:MSV12:_T:SII:_Z:ALL:LE:E:C20232"/>
    <n v="0"/>
    <n v="118.72"/>
    <x v="11"/>
    <x v="8"/>
    <x v="0"/>
  </r>
  <r>
    <s v="SUP.Q.LU.W0._Z.MSV38._T.SII._Z.ALL.LE.E.C"/>
    <x v="13"/>
    <x v="194"/>
    <x v="19"/>
    <x v="1"/>
    <x v="43"/>
    <n v="-1.8826000000000001"/>
    <s v="Q:LU:W0:_Z:MSV38:_T:SII:_Z:ALL:LE:E:C"/>
    <x v="0"/>
    <x v="14"/>
    <s v="W0"/>
    <s v="_Z"/>
    <x v="115"/>
    <x v="0"/>
    <s v="SII"/>
    <s v="_Z"/>
    <s v="ALL"/>
    <s v="LE"/>
    <s v="E"/>
    <s v="C"/>
    <x v="194"/>
    <x v="32"/>
    <n v="-1.8826000000000001"/>
    <s v="Q:LU:W0:_Z:MSV38:_T:SII:_Z:ALL:LE:E:C20232"/>
    <n v="0"/>
    <n v="-1.88"/>
    <x v="11"/>
    <x v="8"/>
    <x v="0"/>
  </r>
  <r>
    <s v="SUP.Q.LU.W0._Z.NSV13._T.SII._Z.ALL.LE.E.C"/>
    <x v="13"/>
    <x v="198"/>
    <x v="19"/>
    <x v="1"/>
    <x v="43"/>
    <n v="8.1298999999999992"/>
    <s v="Q:LU:W0:_Z:NSV13:_T:SII:_Z:ALL:LE:E:C"/>
    <x v="0"/>
    <x v="14"/>
    <s v="W0"/>
    <s v="_Z"/>
    <x v="119"/>
    <x v="0"/>
    <s v="SII"/>
    <s v="_Z"/>
    <s v="ALL"/>
    <s v="LE"/>
    <s v="E"/>
    <s v="C"/>
    <x v="198"/>
    <x v="32"/>
    <n v="8.1298999999999992"/>
    <s v="Q:LU:W0:_Z:NSV13:_T:SII:_Z:ALL:LE:E:C20232"/>
    <n v="0"/>
    <n v="8.1300000000000008"/>
    <x v="11"/>
    <x v="8"/>
    <x v="0"/>
  </r>
  <r>
    <s v="SUP.Q.LU.W0._Z.MSV13._T.SII._Z.ALL.LE.E.C"/>
    <x v="13"/>
    <x v="200"/>
    <x v="19"/>
    <x v="1"/>
    <x v="43"/>
    <n v="118.7266"/>
    <s v="Q:LU:W0:_Z:MSV13:_T:SII:_Z:ALL:LE:E:C"/>
    <x v="0"/>
    <x v="14"/>
    <s v="W0"/>
    <s v="_Z"/>
    <x v="121"/>
    <x v="0"/>
    <s v="SII"/>
    <s v="_Z"/>
    <s v="ALL"/>
    <s v="LE"/>
    <s v="E"/>
    <s v="C"/>
    <x v="200"/>
    <x v="32"/>
    <n v="118.7266"/>
    <s v="Q:LU:W0:_Z:MSV13:_T:SII:_Z:ALL:LE:E:C20232"/>
    <n v="0"/>
    <n v="118.73"/>
    <x v="11"/>
    <x v="8"/>
    <x v="0"/>
  </r>
  <r>
    <s v="SUP.Q.LU.W0._Z.MSV39._T.SII._Z.ALL.LE.E.C"/>
    <x v="13"/>
    <x v="195"/>
    <x v="19"/>
    <x v="1"/>
    <x v="43"/>
    <n v="-1.8752"/>
    <s v="Q:LU:W0:_Z:MSV39:_T:SII:_Z:ALL:LE:E:C"/>
    <x v="0"/>
    <x v="14"/>
    <s v="W0"/>
    <s v="_Z"/>
    <x v="116"/>
    <x v="0"/>
    <s v="SII"/>
    <s v="_Z"/>
    <s v="ALL"/>
    <s v="LE"/>
    <s v="E"/>
    <s v="C"/>
    <x v="195"/>
    <x v="32"/>
    <n v="-1.8752"/>
    <s v="Q:LU:W0:_Z:MSV39:_T:SII:_Z:ALL:LE:E:C20232"/>
    <n v="0"/>
    <n v="-1.88"/>
    <x v="11"/>
    <x v="8"/>
    <x v="0"/>
  </r>
  <r>
    <s v="SUP.Q.LU.W0._Z.KSV12._T.SII._Z._Z._Z.PCT.C"/>
    <x v="13"/>
    <x v="201"/>
    <x v="19"/>
    <x v="1"/>
    <x v="43"/>
    <n v="6.84"/>
    <s v="Q:LU:W0:_Z:KSV12:_T:SII:_Z:_Z:_Z:PCT:C"/>
    <x v="0"/>
    <x v="14"/>
    <s v="W0"/>
    <s v="_Z"/>
    <x v="122"/>
    <x v="0"/>
    <s v="SII"/>
    <s v="_Z"/>
    <s v="_Z"/>
    <s v="_Z"/>
    <s v="PCT"/>
    <s v="C"/>
    <x v="201"/>
    <x v="32"/>
    <n v="6.8400000000000002E-2"/>
    <s v="Q:LU:W0:_Z:KSV12:_T:SII:_Z:_Z:_Z:PCT:C20232"/>
    <n v="0"/>
    <n v="6.84"/>
    <x v="11"/>
    <x v="8"/>
    <x v="0"/>
  </r>
  <r>
    <s v="SUP.Q.LU.W0._Z.KSV13._T.SII._Z._Z._Z.PCT.C"/>
    <x v="13"/>
    <x v="202"/>
    <x v="19"/>
    <x v="1"/>
    <x v="43"/>
    <n v="6.8500000000000014"/>
    <s v="Q:LU:W0:_Z:KSV13:_T:SII:_Z:_Z:_Z:PCT:C"/>
    <x v="0"/>
    <x v="14"/>
    <s v="W0"/>
    <s v="_Z"/>
    <x v="123"/>
    <x v="0"/>
    <s v="SII"/>
    <s v="_Z"/>
    <s v="_Z"/>
    <s v="_Z"/>
    <s v="PCT"/>
    <s v="C"/>
    <x v="202"/>
    <x v="32"/>
    <n v="6.8500000000000019E-2"/>
    <s v="Q:LU:W0:_Z:KSV13:_T:SII:_Z:_Z:_Z:PCT:C20232"/>
    <n v="0"/>
    <n v="6.85"/>
    <x v="11"/>
    <x v="8"/>
    <x v="0"/>
  </r>
  <r>
    <s v="SUP.Q.LU.W0._Z.E1000._T.SII._Z.ALL.LE.E.C"/>
    <x v="5"/>
    <x v="64"/>
    <x v="19"/>
    <x v="1"/>
    <x v="43"/>
    <n v="30.917000000000002"/>
    <s v="Q:LU:W0:_Z:E1000:_T:SII:_Z:ALL:LE:E:C"/>
    <x v="0"/>
    <x v="14"/>
    <s v="W0"/>
    <s v="_Z"/>
    <x v="52"/>
    <x v="0"/>
    <s v="SII"/>
    <s v="_Z"/>
    <s v="ALL"/>
    <s v="LE"/>
    <s v="E"/>
    <s v="C"/>
    <x v="64"/>
    <x v="32"/>
    <n v="30.917000000000002"/>
    <s v="Q:LU:W0:_Z:E1000:_T:SII:_Z:ALL:LE:E:C20232"/>
    <n v="0"/>
    <n v="30.92"/>
    <x v="5"/>
    <x v="8"/>
    <x v="0"/>
  </r>
  <r>
    <s v="SUP.Q.LU.W0._Z.E2000._T.SII._Z.ALL.LE.E.C"/>
    <x v="5"/>
    <x v="63"/>
    <x v="19"/>
    <x v="1"/>
    <x v="43"/>
    <n v="11.897399999999999"/>
    <s v="Q:LU:W0:_Z:E2000:_T:SII:_Z:ALL:LE:E:C"/>
    <x v="0"/>
    <x v="14"/>
    <s v="W0"/>
    <s v="_Z"/>
    <x v="51"/>
    <x v="0"/>
    <s v="SII"/>
    <s v="_Z"/>
    <s v="ALL"/>
    <s v="LE"/>
    <s v="E"/>
    <s v="C"/>
    <x v="63"/>
    <x v="32"/>
    <n v="11.897399999999999"/>
    <s v="Q:LU:W0:_Z:E2000:_T:SII:_Z:ALL:LE:E:C20232"/>
    <n v="0"/>
    <n v="11.9"/>
    <x v="5"/>
    <x v="8"/>
    <x v="0"/>
  </r>
  <r>
    <s v="SUP.Q.LU.W0._Z.E2130._T.SII._Z.ALL.LE.E.C"/>
    <x v="5"/>
    <x v="59"/>
    <x v="19"/>
    <x v="1"/>
    <x v="43"/>
    <n v="1.7698"/>
    <s v="Q:LU:W0:_Z:E2130:_T:SII:_Z:ALL:LE:E:C"/>
    <x v="0"/>
    <x v="14"/>
    <s v="W0"/>
    <s v="_Z"/>
    <x v="47"/>
    <x v="0"/>
    <s v="SII"/>
    <s v="_Z"/>
    <s v="ALL"/>
    <s v="LE"/>
    <s v="E"/>
    <s v="C"/>
    <x v="59"/>
    <x v="32"/>
    <n v="1.7698"/>
    <s v="Q:LU:W0:_Z:E2130:_T:SII:_Z:ALL:LE:E:C20232"/>
    <n v="0"/>
    <n v="1.77"/>
    <x v="5"/>
    <x v="8"/>
    <x v="0"/>
  </r>
  <r>
    <s v="SUP.Q.LU.W0._Z.E2135._T.SII._Z.ALL.LE.E.C"/>
    <x v="5"/>
    <x v="58"/>
    <x v="19"/>
    <x v="1"/>
    <x v="43"/>
    <n v="6.4569000000000001"/>
    <s v="Q:LU:W0:_Z:E2135:_T:SII:_Z:ALL:LE:E:C"/>
    <x v="0"/>
    <x v="14"/>
    <s v="W0"/>
    <s v="_Z"/>
    <x v="46"/>
    <x v="0"/>
    <s v="SII"/>
    <s v="_Z"/>
    <s v="ALL"/>
    <s v="LE"/>
    <s v="E"/>
    <s v="C"/>
    <x v="58"/>
    <x v="32"/>
    <n v="6.4569000000000001"/>
    <s v="Q:LU:W0:_Z:E2135:_T:SII:_Z:ALL:LE:E:C20232"/>
    <n v="0"/>
    <n v="6.46"/>
    <x v="5"/>
    <x v="8"/>
    <x v="0"/>
  </r>
  <r>
    <s v="SUP.Q.LU.W0._Z.E2140._T.SII._Z.ALL.LE.E.C"/>
    <x v="5"/>
    <x v="60"/>
    <x v="19"/>
    <x v="1"/>
    <x v="43"/>
    <s v="-"/>
    <s v="Q:LU:W0:_Z:E2140:_T:SII:_Z:ALL:LE:E:C"/>
    <x v="0"/>
    <x v="14"/>
    <s v="W0"/>
    <s v="_Z"/>
    <x v="48"/>
    <x v="0"/>
    <s v="SII"/>
    <s v="_Z"/>
    <s v="ALL"/>
    <s v="LE"/>
    <s v="E"/>
    <s v="C"/>
    <x v="60"/>
    <x v="32"/>
    <e v="#N/A"/>
    <s v="Q:LU:W0:_Z:E2140:_T:SII:_Z:ALL:LE:E:C20232"/>
    <n v="0"/>
    <e v="#N/A"/>
    <x v="5"/>
    <x v="8"/>
    <x v="0"/>
  </r>
  <r>
    <s v="SUP.Q.LU.W0._Z.E2145._T.SII._Z.ALL.LE.E.C"/>
    <x v="5"/>
    <x v="57"/>
    <x v="19"/>
    <x v="1"/>
    <x v="43"/>
    <s v="-"/>
    <s v="Q:LU:W0:_Z:E2145:_T:SII:_Z:ALL:LE:E:C"/>
    <x v="0"/>
    <x v="14"/>
    <s v="W0"/>
    <s v="_Z"/>
    <x v="45"/>
    <x v="0"/>
    <s v="SII"/>
    <s v="_Z"/>
    <s v="ALL"/>
    <s v="LE"/>
    <s v="E"/>
    <s v="C"/>
    <x v="57"/>
    <x v="32"/>
    <e v="#N/A"/>
    <s v="Q:LU:W0:_Z:E2145:_T:SII:_Z:ALL:LE:E:C20232"/>
    <n v="0"/>
    <e v="#N/A"/>
    <x v="5"/>
    <x v="8"/>
    <x v="0"/>
  </r>
  <r>
    <s v="SUP.Q.LU.W0._Z.E3000._T.SII._Z.ALL.LE.E.C"/>
    <x v="5"/>
    <x v="62"/>
    <x v="19"/>
    <x v="1"/>
    <x v="43"/>
    <s v="-"/>
    <s v="Q:LU:W0:_Z:E3000:_T:SII:_Z:ALL:LE:E:C"/>
    <x v="0"/>
    <x v="14"/>
    <s v="W0"/>
    <s v="_Z"/>
    <x v="50"/>
    <x v="0"/>
    <s v="SII"/>
    <s v="_Z"/>
    <s v="ALL"/>
    <s v="LE"/>
    <s v="E"/>
    <s v="C"/>
    <x v="62"/>
    <x v="32"/>
    <e v="#N/A"/>
    <s v="Q:LU:W0:_Z:E3000:_T:SII:_Z:ALL:LE:E:C20232"/>
    <n v="0"/>
    <e v="#N/A"/>
    <x v="5"/>
    <x v="8"/>
    <x v="0"/>
  </r>
  <r>
    <s v="SUP.Q.LU.W0._Z.E324I._T.SII._Z.ALL.LE.E.C"/>
    <x v="5"/>
    <x v="54"/>
    <x v="19"/>
    <x v="1"/>
    <x v="43"/>
    <s v="-"/>
    <s v="Q:LU:W0:_Z:E324I:_T:SII:_Z:ALL:LE:E:C"/>
    <x v="0"/>
    <x v="14"/>
    <s v="W0"/>
    <s v="_Z"/>
    <x v="42"/>
    <x v="0"/>
    <s v="SII"/>
    <s v="_Z"/>
    <s v="ALL"/>
    <s v="LE"/>
    <s v="E"/>
    <s v="C"/>
    <x v="54"/>
    <x v="32"/>
    <e v="#N/A"/>
    <s v="Q:LU:W0:_Z:E324I:_T:SII:_Z:ALL:LE:E:C20232"/>
    <n v="0"/>
    <e v="#N/A"/>
    <x v="5"/>
    <x v="8"/>
    <x v="0"/>
  </r>
  <r>
    <s v="SUP.Q.LU.W0._Z.E324C._T.SII._Z.ALL.LE.E.C"/>
    <x v="5"/>
    <x v="53"/>
    <x v="19"/>
    <x v="1"/>
    <x v="43"/>
    <s v="-"/>
    <s v="Q:LU:W0:_Z:E324C:_T:SII:_Z:ALL:LE:E:C"/>
    <x v="0"/>
    <x v="14"/>
    <s v="W0"/>
    <s v="_Z"/>
    <x v="41"/>
    <x v="0"/>
    <s v="SII"/>
    <s v="_Z"/>
    <s v="ALL"/>
    <s v="LE"/>
    <s v="E"/>
    <s v="C"/>
    <x v="53"/>
    <x v="32"/>
    <e v="#N/A"/>
    <s v="Q:LU:W0:_Z:E324C:_T:SII:_Z:ALL:LE:E:C20232"/>
    <n v="0"/>
    <e v="#N/A"/>
    <x v="5"/>
    <x v="8"/>
    <x v="0"/>
  </r>
  <r>
    <s v="SUP.Q.LU.W0._Z.E324Q._T.SII._Z.ALL.LE.E.C"/>
    <x v="5"/>
    <x v="55"/>
    <x v="19"/>
    <x v="1"/>
    <x v="43"/>
    <s v="-"/>
    <s v="Q:LU:W0:_Z:E324Q:_T:SII:_Z:ALL:LE:E:C"/>
    <x v="0"/>
    <x v="14"/>
    <s v="W0"/>
    <s v="_Z"/>
    <x v="43"/>
    <x v="0"/>
    <s v="SII"/>
    <s v="_Z"/>
    <s v="ALL"/>
    <s v="LE"/>
    <s v="E"/>
    <s v="C"/>
    <x v="55"/>
    <x v="32"/>
    <e v="#N/A"/>
    <s v="Q:LU:W0:_Z:E324Q:_T:SII:_Z:ALL:LE:E:C20232"/>
    <n v="0"/>
    <e v="#N/A"/>
    <x v="5"/>
    <x v="8"/>
    <x v="0"/>
  </r>
  <r>
    <s v="SUP.Q.LU.W0._Z.E324E._T.SII._Z.ALL.LE.E.C"/>
    <x v="5"/>
    <x v="56"/>
    <x v="19"/>
    <x v="1"/>
    <x v="43"/>
    <s v="-"/>
    <s v="Q:LU:W0:_Z:E324E:_T:SII:_Z:ALL:LE:E:C"/>
    <x v="0"/>
    <x v="14"/>
    <s v="W0"/>
    <s v="_Z"/>
    <x v="44"/>
    <x v="0"/>
    <s v="SII"/>
    <s v="_Z"/>
    <s v="ALL"/>
    <s v="LE"/>
    <s v="E"/>
    <s v="C"/>
    <x v="56"/>
    <x v="32"/>
    <e v="#N/A"/>
    <s v="Q:LU:W0:_Z:E324E:_T:SII:_Z:ALL:LE:E:C20232"/>
    <n v="0"/>
    <e v="#N/A"/>
    <x v="5"/>
    <x v="8"/>
    <x v="0"/>
  </r>
  <r>
    <s v="SUP.Q.LU.W0._Z.E1100._T.SII._Z.ALL.LE.E.C"/>
    <x v="5"/>
    <x v="61"/>
    <x v="19"/>
    <x v="1"/>
    <x v="43"/>
    <s v="-"/>
    <s v="Q:LU:W0:_Z:E1100:_T:SII:_Z:ALL:LE:E:C"/>
    <x v="0"/>
    <x v="14"/>
    <s v="W0"/>
    <s v="_Z"/>
    <x v="49"/>
    <x v="0"/>
    <s v="SII"/>
    <s v="_Z"/>
    <s v="ALL"/>
    <s v="LE"/>
    <s v="E"/>
    <s v="C"/>
    <x v="61"/>
    <x v="32"/>
    <e v="#N/A"/>
    <s v="Q:LU:W0:_Z:E1100:_T:SII:_Z:ALL:LE:E:C20232"/>
    <n v="0"/>
    <e v="#N/A"/>
    <x v="5"/>
    <x v="8"/>
    <x v="0"/>
  </r>
  <r>
    <s v="SUP.Q.LU.W0._Z.E1300._T.SII._Z.ALL.LE.E.C"/>
    <x v="5"/>
    <x v="267"/>
    <x v="19"/>
    <x v="1"/>
    <x v="43"/>
    <n v="4.2000000000000003E-2"/>
    <s v="Q:LU:W0:_Z:E1300:_T:SII:_Z:ALL:LE:E:C"/>
    <x v="0"/>
    <x v="14"/>
    <s v="W0"/>
    <s v="_Z"/>
    <x v="150"/>
    <x v="0"/>
    <s v="SII"/>
    <s v="_Z"/>
    <s v="ALL"/>
    <s v="LE"/>
    <s v="E"/>
    <s v="C"/>
    <x v="267"/>
    <x v="32"/>
    <n v="4.2000000000000003E-2"/>
    <s v="Q:LU:W0:_Z:E1300:_T:SII:_Z:ALL:LE:E:C20232"/>
    <n v="0"/>
    <n v="0.04"/>
    <x v="5"/>
    <x v="8"/>
    <x v="0"/>
  </r>
  <r>
    <s v="SUP.Q.LU.W0._Z.E4000._T.SII._Z.ALL.LE.E.C"/>
    <x v="5"/>
    <x v="69"/>
    <x v="19"/>
    <x v="1"/>
    <x v="43"/>
    <s v="-"/>
    <s v="Q:LU:W0:_Z:E4000:_T:SII:_Z:ALL:LE:E:C"/>
    <x v="0"/>
    <x v="14"/>
    <s v="W0"/>
    <s v="_Z"/>
    <x v="57"/>
    <x v="0"/>
    <s v="SII"/>
    <s v="_Z"/>
    <s v="ALL"/>
    <s v="LE"/>
    <s v="E"/>
    <s v="C"/>
    <x v="69"/>
    <x v="32"/>
    <e v="#N/A"/>
    <s v="Q:LU:W0:_Z:E4000:_T:SII:_Z:ALL:LE:E:C20232"/>
    <n v="0"/>
    <e v="#N/A"/>
    <x v="5"/>
    <x v="8"/>
    <x v="0"/>
  </r>
  <r>
    <s v="SUP.Q.LU.W0._Z.E5000._T.SII._Z.ALL.LE.E.C"/>
    <x v="5"/>
    <x v="65"/>
    <x v="19"/>
    <x v="1"/>
    <x v="43"/>
    <n v="0.70209999999999995"/>
    <s v="Q:LU:W0:_Z:E5000:_T:SII:_Z:ALL:LE:E:C"/>
    <x v="0"/>
    <x v="14"/>
    <s v="W0"/>
    <s v="_Z"/>
    <x v="53"/>
    <x v="0"/>
    <s v="SII"/>
    <s v="_Z"/>
    <s v="ALL"/>
    <s v="LE"/>
    <s v="E"/>
    <s v="C"/>
    <x v="65"/>
    <x v="32"/>
    <n v="0.70209999999999995"/>
    <s v="Q:LU:W0:_Z:E5000:_T:SII:_Z:ALL:LE:E:C20232"/>
    <n v="0"/>
    <n v="0.7"/>
    <x v="5"/>
    <x v="8"/>
    <x v="0"/>
  </r>
  <r>
    <s v="SUP.Q.LU.W0._Z.E5100._T.SII._Z.ALL.LE.E.C"/>
    <x v="5"/>
    <x v="49"/>
    <x v="19"/>
    <x v="1"/>
    <x v="43"/>
    <s v="-"/>
    <s v="Q:LU:W0:_Z:E5100:_T:SII:_Z:ALL:LE:E:C"/>
    <x v="0"/>
    <x v="14"/>
    <s v="W0"/>
    <s v="_Z"/>
    <x v="37"/>
    <x v="0"/>
    <s v="SII"/>
    <s v="_Z"/>
    <s v="ALL"/>
    <s v="LE"/>
    <s v="E"/>
    <s v="C"/>
    <x v="49"/>
    <x v="32"/>
    <e v="#N/A"/>
    <s v="Q:LU:W0:_Z:E5100:_T:SII:_Z:ALL:LE:E:C20232"/>
    <n v="0"/>
    <e v="#N/A"/>
    <x v="5"/>
    <x v="8"/>
    <x v="0"/>
  </r>
  <r>
    <s v="SUP.Q.LU.W0._Z.E5200._T.SII._Z.ALL.LE.E.C"/>
    <x v="5"/>
    <x v="48"/>
    <x v="19"/>
    <x v="1"/>
    <x v="43"/>
    <s v="-"/>
    <s v="Q:LU:W0:_Z:E5200:_T:SII:_Z:ALL:LE:E:C"/>
    <x v="0"/>
    <x v="14"/>
    <s v="W0"/>
    <s v="_Z"/>
    <x v="36"/>
    <x v="0"/>
    <s v="SII"/>
    <s v="_Z"/>
    <s v="ALL"/>
    <s v="LE"/>
    <s v="E"/>
    <s v="C"/>
    <x v="48"/>
    <x v="32"/>
    <e v="#N/A"/>
    <s v="Q:LU:W0:_Z:E5200:_T:SII:_Z:ALL:LE:E:C20232"/>
    <n v="0"/>
    <e v="#N/A"/>
    <x v="5"/>
    <x v="8"/>
    <x v="0"/>
  </r>
  <r>
    <s v="SUP.Q.LU.W0._Z.E6000._T.SII._Z.ALL.LE.E.C"/>
    <x v="5"/>
    <x v="66"/>
    <x v="19"/>
    <x v="1"/>
    <x v="43"/>
    <n v="3.8546999999999998"/>
    <s v="Q:LU:W0:_Z:E6000:_T:SII:_Z:ALL:LE:E:C"/>
    <x v="0"/>
    <x v="14"/>
    <s v="W0"/>
    <s v="_Z"/>
    <x v="54"/>
    <x v="0"/>
    <s v="SII"/>
    <s v="_Z"/>
    <s v="ALL"/>
    <s v="LE"/>
    <s v="E"/>
    <s v="C"/>
    <x v="66"/>
    <x v="32"/>
    <n v="3.8546999999999998"/>
    <s v="Q:LU:W0:_Z:E6000:_T:SII:_Z:ALL:LE:E:C20232"/>
    <n v="0"/>
    <n v="3.85"/>
    <x v="5"/>
    <x v="8"/>
    <x v="0"/>
  </r>
  <r>
    <s v="SUP.Q.LU.W0._Z.E6100._T.SII._Z.ALL.LE.E.C"/>
    <x v="5"/>
    <x v="51"/>
    <x v="19"/>
    <x v="1"/>
    <x v="43"/>
    <s v="-"/>
    <s v="Q:LU:W0:_Z:E6100:_T:SII:_Z:ALL:LE:E:C"/>
    <x v="0"/>
    <x v="14"/>
    <s v="W0"/>
    <s v="_Z"/>
    <x v="39"/>
    <x v="0"/>
    <s v="SII"/>
    <s v="_Z"/>
    <s v="ALL"/>
    <s v="LE"/>
    <s v="E"/>
    <s v="C"/>
    <x v="51"/>
    <x v="32"/>
    <e v="#N/A"/>
    <s v="Q:LU:W0:_Z:E6100:_T:SII:_Z:ALL:LE:E:C20232"/>
    <n v="0"/>
    <e v="#N/A"/>
    <x v="5"/>
    <x v="8"/>
    <x v="0"/>
  </r>
  <r>
    <s v="SUP.Q.LU.W0._Z.E6200._T.SII._Z.ALL.LE.E.C"/>
    <x v="5"/>
    <x v="52"/>
    <x v="19"/>
    <x v="1"/>
    <x v="43"/>
    <s v="-"/>
    <s v="Q:LU:W0:_Z:E6200:_T:SII:_Z:ALL:LE:E:C"/>
    <x v="0"/>
    <x v="14"/>
    <s v="W0"/>
    <s v="_Z"/>
    <x v="40"/>
    <x v="0"/>
    <s v="SII"/>
    <s v="_Z"/>
    <s v="ALL"/>
    <s v="LE"/>
    <s v="E"/>
    <s v="C"/>
    <x v="52"/>
    <x v="32"/>
    <e v="#N/A"/>
    <s v="Q:LU:W0:_Z:E6200:_T:SII:_Z:ALL:LE:E:C20232"/>
    <n v="0"/>
    <e v="#N/A"/>
    <x v="5"/>
    <x v="8"/>
    <x v="0"/>
  </r>
  <r>
    <s v="SUP.Q.LU.W0._Z.E6300._T.SII._Z.ALL.LE.E.C"/>
    <x v="5"/>
    <x v="50"/>
    <x v="19"/>
    <x v="1"/>
    <x v="43"/>
    <s v="-"/>
    <s v="Q:LU:W0:_Z:E6300:_T:SII:_Z:ALL:LE:E:C"/>
    <x v="0"/>
    <x v="14"/>
    <s v="W0"/>
    <s v="_Z"/>
    <x v="38"/>
    <x v="0"/>
    <s v="SII"/>
    <s v="_Z"/>
    <s v="ALL"/>
    <s v="LE"/>
    <s v="E"/>
    <s v="C"/>
    <x v="50"/>
    <x v="32"/>
    <e v="#N/A"/>
    <s v="Q:LU:W0:_Z:E6300:_T:SII:_Z:ALL:LE:E:C20232"/>
    <n v="0"/>
    <e v="#N/A"/>
    <x v="5"/>
    <x v="8"/>
    <x v="0"/>
  </r>
  <r>
    <s v="SUP.Q.LU.W0._Z.E7000._T.SII._Z.ALL.LE.E.C"/>
    <x v="5"/>
    <x v="68"/>
    <x v="19"/>
    <x v="1"/>
    <x v="43"/>
    <n v="0.23200000000000001"/>
    <s v="Q:LU:W0:_Z:E7000:_T:SII:_Z:ALL:LE:E:C"/>
    <x v="0"/>
    <x v="14"/>
    <s v="W0"/>
    <s v="_Z"/>
    <x v="56"/>
    <x v="0"/>
    <s v="SII"/>
    <s v="_Z"/>
    <s v="ALL"/>
    <s v="LE"/>
    <s v="E"/>
    <s v="C"/>
    <x v="68"/>
    <x v="32"/>
    <n v="0.23200000000000001"/>
    <s v="Q:LU:W0:_Z:E7000:_T:SII:_Z:ALL:LE:E:C20232"/>
    <n v="0"/>
    <n v="0.23"/>
    <x v="5"/>
    <x v="8"/>
    <x v="0"/>
  </r>
  <r>
    <s v="SUP.Q.LU.W0._Z.E9300._T.SII._Z.ALL.LE.E.C"/>
    <x v="5"/>
    <x v="67"/>
    <x v="19"/>
    <x v="1"/>
    <x v="43"/>
    <s v="-"/>
    <s v="Q:LU:W0:_Z:E9300:_T:SII:_Z:ALL:LE:E:C"/>
    <x v="0"/>
    <x v="14"/>
    <s v="W0"/>
    <s v="_Z"/>
    <x v="55"/>
    <x v="0"/>
    <s v="SII"/>
    <s v="_Z"/>
    <s v="ALL"/>
    <s v="LE"/>
    <s v="E"/>
    <s v="C"/>
    <x v="67"/>
    <x v="32"/>
    <e v="#N/A"/>
    <s v="Q:LU:W0:_Z:E9300:_T:SII:_Z:ALL:LE:E:C20232"/>
    <n v="0"/>
    <e v="#N/A"/>
    <x v="5"/>
    <x v="8"/>
    <x v="0"/>
  </r>
  <r>
    <s v="SUP.Q.LU.W0._Z.E0000._T.SII._Z.ALL.LE.E.C"/>
    <x v="4"/>
    <x v="47"/>
    <x v="19"/>
    <x v="1"/>
    <x v="43"/>
    <n v="37.305199999999999"/>
    <s v="Q:LU:W0:_Z:E0000:_T:SII:_Z:ALL:LE:E:C"/>
    <x v="0"/>
    <x v="14"/>
    <s v="W0"/>
    <s v="_Z"/>
    <x v="35"/>
    <x v="0"/>
    <s v="SII"/>
    <s v="_Z"/>
    <s v="ALL"/>
    <s v="LE"/>
    <s v="E"/>
    <s v="C"/>
    <x v="47"/>
    <x v="32"/>
    <n v="37.305199999999999"/>
    <s v="Q:LU:W0:_Z:E0000:_T:SII:_Z:ALL:LE:E:C20232"/>
    <n v="0"/>
    <n v="37.31"/>
    <x v="4"/>
    <x v="8"/>
    <x v="0"/>
  </r>
  <r>
    <s v="SUP.Q.LU.W0._Z.EW130._T.SII._Z._Z._Z.PCT.C"/>
    <x v="5"/>
    <x v="70"/>
    <x v="19"/>
    <x v="1"/>
    <x v="43"/>
    <n v="26.43"/>
    <s v="Q:LU:W0:_Z:EW130:_T:SII:_Z:_Z:_Z:PCT:C"/>
    <x v="0"/>
    <x v="14"/>
    <s v="W0"/>
    <s v="_Z"/>
    <x v="58"/>
    <x v="0"/>
    <s v="SII"/>
    <s v="_Z"/>
    <s v="_Z"/>
    <s v="_Z"/>
    <s v="PCT"/>
    <s v="C"/>
    <x v="70"/>
    <x v="32"/>
    <n v="0.26429999999999998"/>
    <s v="Q:LU:W0:_Z:EW130:_T:SII:_Z:_Z:_Z:PCT:C20232"/>
    <n v="0"/>
    <n v="26.43"/>
    <x v="5"/>
    <x v="8"/>
    <x v="0"/>
  </r>
  <r>
    <s v="SUP.Q.LU.W0._Z.EW135._T.SII._Z._Z._Z.PCT.C"/>
    <x v="5"/>
    <x v="73"/>
    <x v="19"/>
    <x v="1"/>
    <x v="43"/>
    <n v="76.23"/>
    <s v="Q:LU:W0:_Z:EW135:_T:SII:_Z:_Z:_Z:PCT:C"/>
    <x v="0"/>
    <x v="14"/>
    <s v="W0"/>
    <s v="_Z"/>
    <x v="61"/>
    <x v="0"/>
    <s v="SII"/>
    <s v="_Z"/>
    <s v="_Z"/>
    <s v="_Z"/>
    <s v="PCT"/>
    <s v="C"/>
    <x v="73"/>
    <x v="32"/>
    <n v="0.76230000000000009"/>
    <s v="Q:LU:W0:_Z:EW135:_T:SII:_Z:_Z:_Z:PCT:C20232"/>
    <n v="0"/>
    <n v="76.23"/>
    <x v="5"/>
    <x v="8"/>
    <x v="0"/>
  </r>
  <r>
    <s v="SUP.Q.LU.W0._Z.EW140._T.SII._Z._Z._Z.PCT.C"/>
    <x v="5"/>
    <x v="76"/>
    <x v="19"/>
    <x v="1"/>
    <x v="43"/>
    <s v="-"/>
    <s v="Q:LU:W0:_Z:EW140:_T:SII:_Z:_Z:_Z:PCT:C"/>
    <x v="0"/>
    <x v="14"/>
    <s v="W0"/>
    <s v="_Z"/>
    <x v="64"/>
    <x v="0"/>
    <s v="SII"/>
    <s v="_Z"/>
    <s v="_Z"/>
    <s v="_Z"/>
    <s v="PCT"/>
    <s v="C"/>
    <x v="76"/>
    <x v="32"/>
    <e v="#N/A"/>
    <s v="Q:LU:W0:_Z:EW140:_T:SII:_Z:_Z:_Z:PCT:C20232"/>
    <n v="0"/>
    <e v="#N/A"/>
    <x v="5"/>
    <x v="8"/>
    <x v="0"/>
  </r>
  <r>
    <s v="SUP.Q.LU.W0._Z.EW145._T.SII._Z._Z._Z.PCT.C"/>
    <x v="5"/>
    <x v="71"/>
    <x v="19"/>
    <x v="1"/>
    <x v="43"/>
    <s v="-"/>
    <s v="Q:LU:W0:_Z:EW145:_T:SII:_Z:_Z:_Z:PCT:C"/>
    <x v="0"/>
    <x v="14"/>
    <s v="W0"/>
    <s v="_Z"/>
    <x v="59"/>
    <x v="0"/>
    <s v="SII"/>
    <s v="_Z"/>
    <s v="_Z"/>
    <s v="_Z"/>
    <s v="PCT"/>
    <s v="C"/>
    <x v="71"/>
    <x v="32"/>
    <e v="#N/A"/>
    <s v="Q:LU:W0:_Z:EW145:_T:SII:_Z:_Z:_Z:PCT:C20232"/>
    <n v="0"/>
    <e v="#N/A"/>
    <x v="5"/>
    <x v="8"/>
    <x v="0"/>
  </r>
  <r>
    <s v="SUP.Q.LU.W0._Z.EW24I._T.SII._Z._Z._Z.PCT.C"/>
    <x v="5"/>
    <x v="74"/>
    <x v="19"/>
    <x v="1"/>
    <x v="43"/>
    <s v="-"/>
    <s v="Q:LU:W0:_Z:EW24I:_T:SII:_Z:_Z:_Z:PCT:C"/>
    <x v="0"/>
    <x v="14"/>
    <s v="W0"/>
    <s v="_Z"/>
    <x v="62"/>
    <x v="0"/>
    <s v="SII"/>
    <s v="_Z"/>
    <s v="_Z"/>
    <s v="_Z"/>
    <s v="PCT"/>
    <s v="C"/>
    <x v="74"/>
    <x v="32"/>
    <e v="#N/A"/>
    <s v="Q:LU:W0:_Z:EW24I:_T:SII:_Z:_Z:_Z:PCT:C20232"/>
    <n v="0"/>
    <e v="#N/A"/>
    <x v="5"/>
    <x v="8"/>
    <x v="0"/>
  </r>
  <r>
    <s v="SUP.Q.LU.W0._Z.EW24C._T.SII._Z._Z._Z.PCT.C"/>
    <x v="5"/>
    <x v="72"/>
    <x v="19"/>
    <x v="1"/>
    <x v="43"/>
    <s v="-"/>
    <s v="Q:LU:W0:_Z:EW24C:_T:SII:_Z:_Z:_Z:PCT:C"/>
    <x v="0"/>
    <x v="14"/>
    <s v="W0"/>
    <s v="_Z"/>
    <x v="60"/>
    <x v="0"/>
    <s v="SII"/>
    <s v="_Z"/>
    <s v="_Z"/>
    <s v="_Z"/>
    <s v="PCT"/>
    <s v="C"/>
    <x v="72"/>
    <x v="32"/>
    <e v="#N/A"/>
    <s v="Q:LU:W0:_Z:EW24C:_T:SII:_Z:_Z:_Z:PCT:C20232"/>
    <n v="0"/>
    <e v="#N/A"/>
    <x v="5"/>
    <x v="8"/>
    <x v="0"/>
  </r>
  <r>
    <s v="SUP.Q.LU.W0._Z.EW24Q._T.SII._Z._Z._Z.PCT.C"/>
    <x v="5"/>
    <x v="75"/>
    <x v="19"/>
    <x v="1"/>
    <x v="43"/>
    <s v="-"/>
    <s v="Q:LU:W0:_Z:EW24Q:_T:SII:_Z:_Z:_Z:PCT:C"/>
    <x v="0"/>
    <x v="14"/>
    <s v="W0"/>
    <s v="_Z"/>
    <x v="63"/>
    <x v="0"/>
    <s v="SII"/>
    <s v="_Z"/>
    <s v="_Z"/>
    <s v="_Z"/>
    <s v="PCT"/>
    <s v="C"/>
    <x v="75"/>
    <x v="32"/>
    <e v="#N/A"/>
    <s v="Q:LU:W0:_Z:EW24Q:_T:SII:_Z:_Z:_Z:PCT:C20232"/>
    <n v="0"/>
    <e v="#N/A"/>
    <x v="5"/>
    <x v="8"/>
    <x v="0"/>
  </r>
  <r>
    <s v="SUP.Q.LU.W0._Z.EW24R._T.SII._Z._Z._Z.PCT.C"/>
    <x v="5"/>
    <x v="77"/>
    <x v="19"/>
    <x v="1"/>
    <x v="43"/>
    <s v="-"/>
    <s v="Q:LU:W0:_Z:EW24R:_T:SII:_Z:_Z:_Z:PCT:C"/>
    <x v="0"/>
    <x v="14"/>
    <s v="W0"/>
    <s v="_Z"/>
    <x v="65"/>
    <x v="0"/>
    <s v="SII"/>
    <s v="_Z"/>
    <s v="_Z"/>
    <s v="_Z"/>
    <s v="PCT"/>
    <s v="C"/>
    <x v="77"/>
    <x v="32"/>
    <e v="#N/A"/>
    <s v="Q:LU:W0:_Z:EW24R:_T:SII:_Z:_Z:_Z:PCT:C20232"/>
    <n v="0"/>
    <e v="#N/A"/>
    <x v="5"/>
    <x v="8"/>
    <x v="0"/>
  </r>
  <r>
    <s v="SUP.Q.LU.W0._Z.E0030._T.SII._Z.ALL.LE.E.C"/>
    <x v="8"/>
    <x v="114"/>
    <x v="19"/>
    <x v="1"/>
    <x v="43"/>
    <n v="82.957400000000007"/>
    <s v="Q:LU:W0:_Z:E0030:_T:SII:_Z:ALL:LE:E:C"/>
    <x v="0"/>
    <x v="14"/>
    <s v="W0"/>
    <s v="_Z"/>
    <x v="67"/>
    <x v="0"/>
    <s v="SII"/>
    <s v="_Z"/>
    <s v="ALL"/>
    <s v="LE"/>
    <s v="E"/>
    <s v="C"/>
    <x v="114"/>
    <x v="32"/>
    <n v="82.957400000000007"/>
    <s v="Q:LU:W0:_Z:E0030:_T:SII:_Z:ALL:LE:E:C20232"/>
    <n v="0"/>
    <n v="82.96"/>
    <x v="7"/>
    <x v="8"/>
    <x v="0"/>
  </r>
  <r>
    <s v="SUP.Q.LU.W0._Z.E0030._T.SII._Z.N_.LE.E.C"/>
    <x v="8"/>
    <x v="102"/>
    <x v="19"/>
    <x v="1"/>
    <x v="43"/>
    <n v="1.1536"/>
    <s v="Q:LU:W0:_Z:E0030:_T:SII:_Z:N_:LE:E:C"/>
    <x v="0"/>
    <x v="14"/>
    <s v="W0"/>
    <s v="_Z"/>
    <x v="67"/>
    <x v="0"/>
    <s v="SII"/>
    <s v="_Z"/>
    <s v="N_"/>
    <s v="LE"/>
    <s v="E"/>
    <s v="C"/>
    <x v="102"/>
    <x v="32"/>
    <n v="1.1536"/>
    <s v="Q:LU:W0:_Z:E0030:_T:SII:_Z:N_:LE:E:C20232"/>
    <n v="0"/>
    <n v="1.1499999999999999"/>
    <x v="7"/>
    <x v="8"/>
    <x v="0"/>
  </r>
  <r>
    <s v="SUP.Q.LU.W0._Z.E0035._T.SII._Z.ALL.LE.E.C"/>
    <x v="8"/>
    <x v="289"/>
    <x v="19"/>
    <x v="1"/>
    <x v="43"/>
    <n v="52.623600000000003"/>
    <s v="Q:LU:W0:_Z:E0035:_T:SII:_Z:ALL:LE:E:C"/>
    <x v="0"/>
    <x v="14"/>
    <s v="W0"/>
    <s v="_Z"/>
    <x v="152"/>
    <x v="0"/>
    <s v="SII"/>
    <s v="_Z"/>
    <s v="ALL"/>
    <s v="LE"/>
    <s v="E"/>
    <s v="C"/>
    <x v="344"/>
    <x v="32"/>
    <n v="52.623600000000003"/>
    <s v="Q:LU:W0:_Z:E0035:_T:SII:_Z:ALL:LE:E:C20232"/>
    <n v="0"/>
    <n v="52.62"/>
    <x v="7"/>
    <x v="8"/>
    <x v="0"/>
  </r>
  <r>
    <s v="SUP.Q.LU.W0._Z.E0035._T.SII._Z.N_.LE.E.C"/>
    <x v="8"/>
    <x v="272"/>
    <x v="19"/>
    <x v="1"/>
    <x v="43"/>
    <n v="1.1536"/>
    <s v="Q:LU:W0:_Z:E0035:_T:SII:_Z:N_:LE:E:C"/>
    <x v="0"/>
    <x v="14"/>
    <s v="W0"/>
    <s v="_Z"/>
    <x v="152"/>
    <x v="0"/>
    <s v="SII"/>
    <s v="_Z"/>
    <s v="N_"/>
    <s v="LE"/>
    <s v="E"/>
    <s v="C"/>
    <x v="298"/>
    <x v="32"/>
    <n v="1.1536"/>
    <s v="Q:LU:W0:_Z:E0035:_T:SII:_Z:N_:LE:E:C20232"/>
    <n v="0"/>
    <n v="1.1499999999999999"/>
    <x v="7"/>
    <x v="8"/>
    <x v="0"/>
  </r>
  <r>
    <s v="SUP.Q.LU.W0._Z.I7000._T.SII._Z._Z._Z.PCT.C"/>
    <x v="8"/>
    <x v="115"/>
    <x v="19"/>
    <x v="1"/>
    <x v="43"/>
    <n v="1.39"/>
    <s v="Q:LU:W0:_Z:I7000:_T:SII:_Z:_Z:_Z:PCT:C"/>
    <x v="0"/>
    <x v="14"/>
    <s v="W0"/>
    <s v="_Z"/>
    <x v="72"/>
    <x v="0"/>
    <s v="SII"/>
    <s v="_Z"/>
    <s v="_Z"/>
    <s v="_Z"/>
    <s v="PCT"/>
    <s v="C"/>
    <x v="115"/>
    <x v="32"/>
    <n v="1.3899999999999999E-2"/>
    <s v="Q:LU:W0:_Z:I7000:_T:SII:_Z:_Z:_Z:PCT:C20232"/>
    <n v="0"/>
    <n v="1.39"/>
    <x v="7"/>
    <x v="8"/>
    <x v="0"/>
  </r>
  <r>
    <s v="SUP.Q.LU.W0._Z.I7005._T.SII._Z._Z._Z.PCT.C"/>
    <x v="8"/>
    <x v="290"/>
    <x v="19"/>
    <x v="1"/>
    <x v="43"/>
    <n v="2.19"/>
    <s v="Q:LU:W0:_Z:I7005:_T:SII:_Z:_Z:_Z:PCT:C"/>
    <x v="0"/>
    <x v="14"/>
    <s v="W0"/>
    <s v="_Z"/>
    <x v="160"/>
    <x v="0"/>
    <s v="SII"/>
    <s v="_Z"/>
    <s v="_Z"/>
    <s v="_Z"/>
    <s v="PCT"/>
    <s v="C"/>
    <x v="345"/>
    <x v="32"/>
    <n v="2.1899999999999999E-2"/>
    <s v="Q:LU:W0:_Z:I7005:_T:SII:_Z:_Z:_Z:PCT:C20232"/>
    <n v="0"/>
    <n v="2.19"/>
    <x v="7"/>
    <x v="8"/>
    <x v="0"/>
  </r>
  <r>
    <s v="SUP.Q.LU.W0._Z.E0010._T.SII._Z.PFM.LE.E.C"/>
    <x v="9"/>
    <x v="124"/>
    <x v="19"/>
    <x v="1"/>
    <x v="43"/>
    <n v="0.73050000000000004"/>
    <s v="Q:LU:W0:_Z:E0010:_T:SII:_Z:PFM:LE:E:C"/>
    <x v="0"/>
    <x v="14"/>
    <s v="W0"/>
    <s v="_Z"/>
    <x v="69"/>
    <x v="0"/>
    <s v="SII"/>
    <s v="_Z"/>
    <s v="PFM"/>
    <s v="LE"/>
    <s v="E"/>
    <s v="C"/>
    <x v="124"/>
    <x v="32"/>
    <n v="0.73050000000000004"/>
    <s v="Q:LU:W0:_Z:E0010:_T:SII:_Z:PFM:LE:E:C20232"/>
    <n v="0"/>
    <n v="0.73"/>
    <x v="8"/>
    <x v="8"/>
    <x v="0"/>
  </r>
  <r>
    <s v="SUP.Q.LU.W0._Z.E0010._T.SII._Z.NFM.LE.E.C"/>
    <x v="10"/>
    <x v="141"/>
    <x v="19"/>
    <x v="1"/>
    <x v="43"/>
    <n v="0.50339999999999996"/>
    <s v="Q:LU:W0:_Z:E0010:_T:SII:_Z:NFM:LE:E:C"/>
    <x v="0"/>
    <x v="14"/>
    <s v="W0"/>
    <s v="_Z"/>
    <x v="69"/>
    <x v="0"/>
    <s v="SII"/>
    <s v="_Z"/>
    <s v="NFM"/>
    <s v="LE"/>
    <s v="E"/>
    <s v="C"/>
    <x v="141"/>
    <x v="32"/>
    <n v="0.50339999999999996"/>
    <s v="Q:LU:W0:_Z:E0010:_T:SII:_Z:NFM:LE:E:C20232"/>
    <n v="0"/>
    <n v="0.5"/>
    <x v="8"/>
    <x v="8"/>
    <x v="0"/>
  </r>
  <r>
    <s v="SUP.Q.LU.W0._Z.E0010._T.SII._Z.P_.LE.E.C"/>
    <x v="6"/>
    <x v="87"/>
    <x v="19"/>
    <x v="1"/>
    <x v="43"/>
    <n v="122.1267"/>
    <s v="Q:LU:W0:_Z:E0010:_T:SII:_Z:P_:LE:E:C"/>
    <x v="0"/>
    <x v="14"/>
    <s v="W0"/>
    <s v="_Z"/>
    <x v="69"/>
    <x v="0"/>
    <s v="SII"/>
    <s v="_Z"/>
    <s v="P_"/>
    <s v="LE"/>
    <s v="E"/>
    <s v="C"/>
    <x v="87"/>
    <x v="32"/>
    <n v="122.1267"/>
    <s v="Q:LU:W0:_Z:E0010:_T:SII:_Z:P_:LE:E:C20232"/>
    <n v="0"/>
    <n v="122.13"/>
    <x v="6"/>
    <x v="8"/>
    <x v="0"/>
  </r>
  <r>
    <s v="SUP.Q.LU.W0._Z.E0010._T.SII._Z.N_.LE.E.C"/>
    <x v="7"/>
    <x v="104"/>
    <x v="19"/>
    <x v="1"/>
    <x v="43"/>
    <n v="1.2776000000000001"/>
    <s v="Q:LU:W0:_Z:E0010:_T:SII:_Z:N_:LE:E:C"/>
    <x v="0"/>
    <x v="14"/>
    <s v="W0"/>
    <s v="_Z"/>
    <x v="69"/>
    <x v="0"/>
    <s v="SII"/>
    <s v="_Z"/>
    <s v="N_"/>
    <s v="LE"/>
    <s v="E"/>
    <s v="C"/>
    <x v="104"/>
    <x v="32"/>
    <n v="1.2776000000000001"/>
    <s v="Q:LU:W0:_Z:E0010:_T:SII:_Z:N_:LE:E:C20232"/>
    <n v="0"/>
    <n v="1.28"/>
    <x v="6"/>
    <x v="8"/>
    <x v="0"/>
  </r>
  <r>
    <s v="SUP.Q.LU.W0._Z.I3645._T.SII._Z.PFM._Z.PCT.C"/>
    <x v="9"/>
    <x v="132"/>
    <x v="19"/>
    <x v="1"/>
    <x v="43"/>
    <n v="1.86"/>
    <s v="Q:LU:W0:_Z:I3645:_T:SII:_Z:PFM:_Z:PCT:C"/>
    <x v="0"/>
    <x v="14"/>
    <s v="W0"/>
    <s v="_Z"/>
    <x v="71"/>
    <x v="0"/>
    <s v="SII"/>
    <s v="_Z"/>
    <s v="PFM"/>
    <s v="_Z"/>
    <s v="PCT"/>
    <s v="C"/>
    <x v="132"/>
    <x v="32"/>
    <n v="1.8600000000000002E-2"/>
    <s v="Q:LU:W0:_Z:I3645:_T:SII:_Z:PFM:_Z:PCT:C20232"/>
    <n v="0"/>
    <n v="1.86"/>
    <x v="8"/>
    <x v="8"/>
    <x v="0"/>
  </r>
  <r>
    <s v="SUP.Q.LU.W0._Z.I3645._T.SII._Z.NFM._Z.PCT.C"/>
    <x v="10"/>
    <x v="149"/>
    <x v="19"/>
    <x v="1"/>
    <x v="43"/>
    <n v="26.9"/>
    <s v="Q:LU:W0:_Z:I3645:_T:SII:_Z:NFM:_Z:PCT:C"/>
    <x v="0"/>
    <x v="14"/>
    <s v="W0"/>
    <s v="_Z"/>
    <x v="71"/>
    <x v="0"/>
    <s v="SII"/>
    <s v="_Z"/>
    <s v="NFM"/>
    <s v="_Z"/>
    <s v="PCT"/>
    <s v="C"/>
    <x v="149"/>
    <x v="32"/>
    <n v="0.26899999999999996"/>
    <s v="Q:LU:W0:_Z:I3645:_T:SII:_Z:NFM:_Z:PCT:C20232"/>
    <n v="0"/>
    <n v="26.9"/>
    <x v="8"/>
    <x v="8"/>
    <x v="0"/>
  </r>
  <r>
    <s v="SUP.Q.LU.W0._Z.I3645._T.SII._Z.P_._Z.PCT.C"/>
    <x v="6"/>
    <x v="95"/>
    <x v="19"/>
    <x v="1"/>
    <x v="43"/>
    <n v="0.2"/>
    <s v="Q:LU:W0:_Z:I3645:_T:SII:_Z:P_:_Z:PCT:C"/>
    <x v="0"/>
    <x v="14"/>
    <s v="W0"/>
    <s v="_Z"/>
    <x v="71"/>
    <x v="0"/>
    <s v="SII"/>
    <s v="_Z"/>
    <s v="P_"/>
    <s v="_Z"/>
    <s v="PCT"/>
    <s v="C"/>
    <x v="95"/>
    <x v="32"/>
    <n v="2E-3"/>
    <s v="Q:LU:W0:_Z:I3645:_T:SII:_Z:P_:_Z:PCT:C20232"/>
    <n v="0"/>
    <n v="0.2"/>
    <x v="6"/>
    <x v="8"/>
    <x v="0"/>
  </r>
  <r>
    <s v="SUP.Q.LU.W0._Z.I3645._T.SII._Z.N_._Z.PCT.C"/>
    <x v="7"/>
    <x v="113"/>
    <x v="19"/>
    <x v="1"/>
    <x v="43"/>
    <n v="29.61"/>
    <s v="Q:LU:W0:_Z:I3645:_T:SII:_Z:N_:_Z:PCT:C"/>
    <x v="0"/>
    <x v="14"/>
    <s v="W0"/>
    <s v="_Z"/>
    <x v="71"/>
    <x v="0"/>
    <s v="SII"/>
    <s v="_Z"/>
    <s v="N_"/>
    <s v="_Z"/>
    <s v="PCT"/>
    <s v="C"/>
    <x v="113"/>
    <x v="32"/>
    <n v="0.29609999999999997"/>
    <s v="Q:LU:W0:_Z:I3645:_T:SII:_Z:N_:_Z:PCT:C20232"/>
    <n v="0"/>
    <n v="29.61"/>
    <x v="6"/>
    <x v="8"/>
    <x v="0"/>
  </r>
  <r>
    <s v="SUP.Q.LU.W0._Z.AQ001._T.SII._Z.ALL.LE.E.C"/>
    <x v="11"/>
    <x v="162"/>
    <x v="19"/>
    <x v="1"/>
    <x v="43"/>
    <n v="0.8014"/>
    <s v="Q:LU:W0:_Z:AQ001:_T:SII:_Z:ALL:LE:E:C"/>
    <x v="0"/>
    <x v="14"/>
    <s v="W0"/>
    <s v="_Z"/>
    <x v="85"/>
    <x v="0"/>
    <s v="SII"/>
    <s v="_Z"/>
    <s v="ALL"/>
    <s v="LE"/>
    <s v="E"/>
    <s v="C"/>
    <x v="162"/>
    <x v="32"/>
    <n v="0.8014"/>
    <s v="Q:LU:W0:_Z:AQ001:_T:SII:_Z:ALL:LE:E:C20232"/>
    <n v="0"/>
    <n v="0.8"/>
    <x v="9"/>
    <x v="8"/>
    <x v="0"/>
  </r>
  <r>
    <s v="SUP.Q.LU.W0._Z.AQ002._T.SII._Z.ALL.LE.E.C"/>
    <x v="11"/>
    <x v="163"/>
    <x v="19"/>
    <x v="1"/>
    <x v="43"/>
    <n v="4.3958000000000004"/>
    <s v="Q:LU:W0:_Z:AQ002:_T:SII:_Z:ALL:LE:E:C"/>
    <x v="0"/>
    <x v="14"/>
    <s v="W0"/>
    <s v="_Z"/>
    <x v="86"/>
    <x v="0"/>
    <s v="SII"/>
    <s v="_Z"/>
    <s v="ALL"/>
    <s v="LE"/>
    <s v="E"/>
    <s v="C"/>
    <x v="163"/>
    <x v="32"/>
    <n v="4.3958000000000004"/>
    <s v="Q:LU:W0:_Z:AQ002:_T:SII:_Z:ALL:LE:E:C20232"/>
    <n v="0"/>
    <n v="4.4000000000000004"/>
    <x v="9"/>
    <x v="8"/>
    <x v="0"/>
  </r>
  <r>
    <s v="SUP.Q.LU.W0._Z.AQ003._T.SII._Z.ALL.LE.E.C"/>
    <x v="11"/>
    <x v="164"/>
    <x v="19"/>
    <x v="1"/>
    <x v="43"/>
    <n v="2.0775000000000001"/>
    <s v="Q:LU:W0:_Z:AQ003:_T:SII:_Z:ALL:LE:E:C"/>
    <x v="0"/>
    <x v="14"/>
    <s v="W0"/>
    <s v="_Z"/>
    <x v="87"/>
    <x v="0"/>
    <s v="SII"/>
    <s v="_Z"/>
    <s v="ALL"/>
    <s v="LE"/>
    <s v="E"/>
    <s v="C"/>
    <x v="164"/>
    <x v="32"/>
    <n v="2.0775000000000001"/>
    <s v="Q:LU:W0:_Z:AQ003:_T:SII:_Z:ALL:LE:E:C20232"/>
    <n v="0"/>
    <n v="2.08"/>
    <x v="9"/>
    <x v="8"/>
    <x v="0"/>
  </r>
  <r>
    <s v="SUP.Q.LU.W0._Z.I7100._T.SII._Z._Z._Z.PCT.C"/>
    <x v="11"/>
    <x v="165"/>
    <x v="19"/>
    <x v="1"/>
    <x v="43"/>
    <n v="0.70000000000000007"/>
    <s v="Q:LU:W0:_Z:I7100:_T:SII:_Z:_Z:_Z:PCT:C"/>
    <x v="0"/>
    <x v="14"/>
    <s v="W0"/>
    <s v="_Z"/>
    <x v="88"/>
    <x v="0"/>
    <s v="SII"/>
    <s v="_Z"/>
    <s v="_Z"/>
    <s v="_Z"/>
    <s v="PCT"/>
    <s v="C"/>
    <x v="165"/>
    <x v="32"/>
    <n v="7.000000000000001E-3"/>
    <s v="Q:LU:W0:_Z:I7100:_T:SII:_Z:_Z:_Z:PCT:C20232"/>
    <n v="0"/>
    <n v="0.7"/>
    <x v="9"/>
    <x v="8"/>
    <x v="0"/>
  </r>
  <r>
    <s v="SUP.Q.LU.W0._Z.I7200._T.SII._Z._Z._Z.PCT.C"/>
    <x v="11"/>
    <x v="166"/>
    <x v="19"/>
    <x v="1"/>
    <x v="43"/>
    <n v="3.83"/>
    <s v="Q:LU:W0:_Z:I7200:_T:SII:_Z:_Z:_Z:PCT:C"/>
    <x v="0"/>
    <x v="14"/>
    <s v="W0"/>
    <s v="_Z"/>
    <x v="89"/>
    <x v="0"/>
    <s v="SII"/>
    <s v="_Z"/>
    <s v="_Z"/>
    <s v="_Z"/>
    <s v="PCT"/>
    <s v="C"/>
    <x v="166"/>
    <x v="32"/>
    <n v="3.8300000000000001E-2"/>
    <s v="Q:LU:W0:_Z:I7200:_T:SII:_Z:_Z:_Z:PCT:C20232"/>
    <n v="0"/>
    <n v="3.83"/>
    <x v="9"/>
    <x v="8"/>
    <x v="0"/>
  </r>
  <r>
    <s v="SUP.Q.LU.W0._Z.I7300._T.SII._Z._Z._Z.PCT.C"/>
    <x v="11"/>
    <x v="167"/>
    <x v="19"/>
    <x v="1"/>
    <x v="43"/>
    <n v="1.81"/>
    <s v="Q:LU:W0:_Z:I7300:_T:SII:_Z:_Z:_Z:PCT:C"/>
    <x v="0"/>
    <x v="14"/>
    <s v="W0"/>
    <s v="_Z"/>
    <x v="90"/>
    <x v="0"/>
    <s v="SII"/>
    <s v="_Z"/>
    <s v="_Z"/>
    <s v="_Z"/>
    <s v="PCT"/>
    <s v="C"/>
    <x v="167"/>
    <x v="32"/>
    <n v="1.8100000000000002E-2"/>
    <s v="Q:LU:W0:_Z:I7300:_T:SII:_Z:_Z:_Z:PCT:C20232"/>
    <n v="0"/>
    <n v="1.81"/>
    <x v="9"/>
    <x v="8"/>
    <x v="0"/>
  </r>
  <r>
    <s v="SUP.Q.LU.W0._Z.AQ100._T.SII._Z.ALL.LE.E.C"/>
    <x v="17"/>
    <x v="277"/>
    <x v="19"/>
    <x v="1"/>
    <x v="43"/>
    <n v="52.6"/>
    <s v="Q:LU:W0:_Z:AQ100:_T:SII:_Z:ALL:LE:E:C"/>
    <x v="0"/>
    <x v="14"/>
    <s v="W0"/>
    <s v="_Z"/>
    <x v="155"/>
    <x v="0"/>
    <s v="SII"/>
    <s v="_Z"/>
    <s v="ALL"/>
    <s v="LE"/>
    <s v="E"/>
    <s v="C"/>
    <x v="332"/>
    <x v="32"/>
    <n v="52.6"/>
    <s v="Q:LU:W0:_Z:AQ100:_T:SII:_Z:ALL:LE:E:C20232"/>
    <n v="0"/>
    <n v="52.6"/>
    <x v="15"/>
    <x v="8"/>
    <x v="0"/>
  </r>
  <r>
    <s v="SUP.Q.LU.W0._Z.AQ100._T.SII._Z.ST1.LE.E.C"/>
    <x v="17"/>
    <x v="278"/>
    <x v="19"/>
    <x v="1"/>
    <x v="43"/>
    <n v="45.461799999999997"/>
    <s v="Q:LU:W0:_Z:AQ100:_T:SII:_Z:ST1:LE:E:C"/>
    <x v="0"/>
    <x v="14"/>
    <s v="W0"/>
    <s v="_Z"/>
    <x v="155"/>
    <x v="0"/>
    <s v="SII"/>
    <s v="_Z"/>
    <s v="ST1"/>
    <s v="LE"/>
    <s v="E"/>
    <s v="C"/>
    <x v="333"/>
    <x v="32"/>
    <n v="45.461799999999997"/>
    <s v="Q:LU:W0:_Z:AQ100:_T:SII:_Z:ST1:LE:E:C20232"/>
    <n v="0"/>
    <n v="45.46"/>
    <x v="15"/>
    <x v="8"/>
    <x v="0"/>
  </r>
  <r>
    <s v="SUP.Q.LU.W0._Z.AQ100._T.SII._Z.ST2.LE.E.C"/>
    <x v="17"/>
    <x v="279"/>
    <x v="19"/>
    <x v="1"/>
    <x v="43"/>
    <n v="6.0022000000000002"/>
    <s v="Q:LU:W0:_Z:AQ100:_T:SII:_Z:ST2:LE:E:C"/>
    <x v="0"/>
    <x v="14"/>
    <s v="W0"/>
    <s v="_Z"/>
    <x v="155"/>
    <x v="0"/>
    <s v="SII"/>
    <s v="_Z"/>
    <s v="ST2"/>
    <s v="LE"/>
    <s v="E"/>
    <s v="C"/>
    <x v="334"/>
    <x v="32"/>
    <n v="6.0022000000000002"/>
    <s v="Q:LU:W0:_Z:AQ100:_T:SII:_Z:ST2:LE:E:C20232"/>
    <n v="0"/>
    <n v="6"/>
    <x v="15"/>
    <x v="8"/>
    <x v="0"/>
  </r>
  <r>
    <s v="SUP.Q.LU.W0._Z.AQ100._T.SII._Z.ST3.LE.E.C"/>
    <x v="17"/>
    <x v="280"/>
    <x v="19"/>
    <x v="1"/>
    <x v="43"/>
    <s v="-"/>
    <s v="Q:LU:W0:_Z:AQ100:_T:SII:_Z:ST3:LE:E:C"/>
    <x v="0"/>
    <x v="14"/>
    <s v="W0"/>
    <s v="_Z"/>
    <x v="155"/>
    <x v="0"/>
    <s v="SII"/>
    <s v="_Z"/>
    <s v="ST3"/>
    <s v="LE"/>
    <s v="E"/>
    <s v="C"/>
    <x v="335"/>
    <x v="32"/>
    <e v="#N/A"/>
    <s v="Q:LU:W0:_Z:AQ100:_T:SII:_Z:ST3:LE:E:C20232"/>
    <n v="0"/>
    <e v="#N/A"/>
    <x v="15"/>
    <x v="8"/>
    <x v="0"/>
  </r>
  <r>
    <s v="SUP.Q.LU.W0._Z.AQ100._T.SII._Z.PCI.LE.E.C"/>
    <x v="17"/>
    <x v="294"/>
    <x v="19"/>
    <x v="1"/>
    <x v="43"/>
    <s v="-"/>
    <s v="Q:LU:W0:_Z:AQ100:_T:SII:_Z:PCI:LE:E:C"/>
    <x v="0"/>
    <x v="14"/>
    <s v="W0"/>
    <s v="_Z"/>
    <x v="155"/>
    <x v="0"/>
    <s v="SII"/>
    <s v="_Z"/>
    <s v="PCI"/>
    <s v="LE"/>
    <s v="E"/>
    <s v="C"/>
    <x v="350"/>
    <x v="32"/>
    <e v="#N/A"/>
    <s v="Q:LU:W0:_Z:AQ100:_T:SII:_Z:PCI:LE:E:C20232"/>
    <n v="0"/>
    <e v="#N/A"/>
    <x v="15"/>
    <x v="8"/>
    <x v="0"/>
  </r>
  <r>
    <s v="SUP.Q.LU.W0._Z.I7400._T.SII._Z._Z._Z.PCT.C"/>
    <x v="17"/>
    <x v="281"/>
    <x v="19"/>
    <x v="1"/>
    <x v="43"/>
    <n v="86.429999999999993"/>
    <s v="Q:LU:W0:_Z:I7400:_T:SII:_Z:_Z:_Z:PCT:C"/>
    <x v="0"/>
    <x v="14"/>
    <s v="W0"/>
    <s v="_Z"/>
    <x v="156"/>
    <x v="0"/>
    <s v="SII"/>
    <s v="_Z"/>
    <s v="_Z"/>
    <s v="_Z"/>
    <s v="PCT"/>
    <s v="C"/>
    <x v="336"/>
    <x v="32"/>
    <n v="0.86429999999999996"/>
    <s v="Q:LU:W0:_Z:I7400:_T:SII:_Z:_Z:_Z:PCT:C20232"/>
    <n v="0"/>
    <n v="86.43"/>
    <x v="15"/>
    <x v="8"/>
    <x v="0"/>
  </r>
  <r>
    <s v="SUP.Q.LU.W0._Z.I3660._T.SII._Z.ST1._Z.PCT.C"/>
    <x v="17"/>
    <x v="282"/>
    <x v="19"/>
    <x v="1"/>
    <x v="43"/>
    <n v="0.16"/>
    <s v="Q:LU:W0:_Z:I3660:_T:SII:_Z:ST1:_Z:PCT:C"/>
    <x v="0"/>
    <x v="14"/>
    <s v="W0"/>
    <s v="_Z"/>
    <x v="157"/>
    <x v="0"/>
    <s v="SII"/>
    <s v="_Z"/>
    <s v="ST1"/>
    <s v="_Z"/>
    <s v="PCT"/>
    <s v="C"/>
    <x v="337"/>
    <x v="32"/>
    <n v="1.6000000000000001E-3"/>
    <s v="Q:LU:W0:_Z:I3660:_T:SII:_Z:ST1:_Z:PCT:C20232"/>
    <n v="0"/>
    <n v="0.16"/>
    <x v="15"/>
    <x v="8"/>
    <x v="0"/>
  </r>
  <r>
    <s v="SUP.Q.LU.W0._Z.I7500._T.SII._Z._Z._Z.PCT.C"/>
    <x v="17"/>
    <x v="283"/>
    <x v="19"/>
    <x v="1"/>
    <x v="43"/>
    <n v="11.41"/>
    <s v="Q:LU:W0:_Z:I7500:_T:SII:_Z:_Z:_Z:PCT:C"/>
    <x v="0"/>
    <x v="14"/>
    <s v="W0"/>
    <s v="_Z"/>
    <x v="158"/>
    <x v="0"/>
    <s v="SII"/>
    <s v="_Z"/>
    <s v="_Z"/>
    <s v="_Z"/>
    <s v="PCT"/>
    <s v="C"/>
    <x v="338"/>
    <x v="32"/>
    <n v="0.11410000000000001"/>
    <s v="Q:LU:W0:_Z:I7500:_T:SII:_Z:_Z:_Z:PCT:C20232"/>
    <n v="0"/>
    <n v="11.41"/>
    <x v="15"/>
    <x v="8"/>
    <x v="0"/>
  </r>
  <r>
    <s v="SUP.Q.LU.W0._Z.I3660._T.SII._Z.ST2._Z.PCT.C"/>
    <x v="17"/>
    <x v="284"/>
    <x v="19"/>
    <x v="1"/>
    <x v="43"/>
    <n v="1.91"/>
    <s v="Q:LU:W0:_Z:I3660:_T:SII:_Z:ST2:_Z:PCT:C"/>
    <x v="0"/>
    <x v="14"/>
    <s v="W0"/>
    <s v="_Z"/>
    <x v="157"/>
    <x v="0"/>
    <s v="SII"/>
    <s v="_Z"/>
    <s v="ST2"/>
    <s v="_Z"/>
    <s v="PCT"/>
    <s v="C"/>
    <x v="339"/>
    <x v="32"/>
    <n v="1.9099999999999999E-2"/>
    <s v="Q:LU:W0:_Z:I3660:_T:SII:_Z:ST2:_Z:PCT:C20232"/>
    <n v="0"/>
    <n v="1.91"/>
    <x v="15"/>
    <x v="8"/>
    <x v="0"/>
  </r>
  <r>
    <s v="SUP.Q.LU.W0._Z.I7600._T.SII._Z._Z._Z.PCT.C"/>
    <x v="17"/>
    <x v="285"/>
    <x v="19"/>
    <x v="1"/>
    <x v="43"/>
    <s v="-"/>
    <s v="Q:LU:W0:_Z:I7600:_T:SII:_Z:_Z:_Z:PCT:C"/>
    <x v="0"/>
    <x v="14"/>
    <s v="W0"/>
    <s v="_Z"/>
    <x v="159"/>
    <x v="0"/>
    <s v="SII"/>
    <s v="_Z"/>
    <s v="_Z"/>
    <s v="_Z"/>
    <s v="PCT"/>
    <s v="C"/>
    <x v="340"/>
    <x v="32"/>
    <e v="#N/A"/>
    <s v="Q:LU:W0:_Z:I7600:_T:SII:_Z:_Z:_Z:PCT:C20232"/>
    <n v="0"/>
    <e v="#N/A"/>
    <x v="15"/>
    <x v="8"/>
    <x v="0"/>
  </r>
  <r>
    <s v="SUP.Q.LU.W0._Z.I3660._T.SII._Z.ST3._Z.PCT.C"/>
    <x v="17"/>
    <x v="286"/>
    <x v="19"/>
    <x v="1"/>
    <x v="43"/>
    <n v="31.66"/>
    <s v="Q:LU:W0:_Z:I3660:_T:SII:_Z:ST3:_Z:PCT:C"/>
    <x v="0"/>
    <x v="14"/>
    <s v="W0"/>
    <s v="_Z"/>
    <x v="157"/>
    <x v="0"/>
    <s v="SII"/>
    <s v="_Z"/>
    <s v="ST3"/>
    <s v="_Z"/>
    <s v="PCT"/>
    <s v="C"/>
    <x v="341"/>
    <x v="32"/>
    <n v="0.31659999999999999"/>
    <s v="Q:LU:W0:_Z:I3660:_T:SII:_Z:ST3:_Z:PCT:C20232"/>
    <n v="0"/>
    <n v="31.66"/>
    <x v="15"/>
    <x v="8"/>
    <x v="0"/>
  </r>
  <r>
    <s v="SUP.Q.LU.W0._Z.I7700._T.SII._Z._Z._Z.PCT.C"/>
    <x v="17"/>
    <x v="295"/>
    <x v="19"/>
    <x v="1"/>
    <x v="43"/>
    <s v="-"/>
    <s v="Q:LU:W0:_Z:I7700:_T:SII:_Z:_Z:_Z:PCT:C"/>
    <x v="0"/>
    <x v="14"/>
    <s v="W0"/>
    <s v="_Z"/>
    <x v="165"/>
    <x v="0"/>
    <s v="SII"/>
    <s v="_Z"/>
    <s v="_Z"/>
    <s v="_Z"/>
    <s v="PCT"/>
    <s v="C"/>
    <x v="351"/>
    <x v="32"/>
    <e v="#N/A"/>
    <s v="Q:LU:W0:_Z:I7700:_T:SII:_Z:_Z:_Z:PCT:C20232"/>
    <n v="0"/>
    <e v="#N/A"/>
    <x v="15"/>
    <x v="8"/>
    <x v="0"/>
  </r>
  <r>
    <s v="SUP.Q.LU.W0._Z.I3660._T.SII._Z.PCI._Z.PCT.C"/>
    <x v="17"/>
    <x v="296"/>
    <x v="19"/>
    <x v="1"/>
    <x v="43"/>
    <s v="-"/>
    <s v="Q:LU:W0:_Z:I3660:_T:SII:_Z:PCI:_Z:PCT:C"/>
    <x v="0"/>
    <x v="14"/>
    <s v="W0"/>
    <s v="_Z"/>
    <x v="157"/>
    <x v="0"/>
    <s v="SII"/>
    <s v="_Z"/>
    <s v="PCI"/>
    <s v="_Z"/>
    <s v="PCT"/>
    <s v="C"/>
    <x v="352"/>
    <x v="32"/>
    <e v="#N/A"/>
    <s v="Q:LU:W0:_Z:I3660:_T:SII:_Z:PCI:_Z:PCT:C20232"/>
    <n v="0"/>
    <e v="#N/A"/>
    <x v="15"/>
    <x v="8"/>
    <x v="0"/>
  </r>
  <r>
    <s v="SUP.Q.LU.W0.S1V.A1140._T.SII._Z.ALL.LE.E.C"/>
    <x v="12"/>
    <x v="169"/>
    <x v="19"/>
    <x v="1"/>
    <x v="43"/>
    <n v="42.485799999999998"/>
    <s v="Q:LU:W0:S1V:A1140:_T:SII:_Z:ALL:LE:E:C"/>
    <x v="0"/>
    <x v="14"/>
    <s v="W0"/>
    <s v="S1V"/>
    <x v="2"/>
    <x v="0"/>
    <s v="SII"/>
    <s v="_Z"/>
    <s v="ALL"/>
    <s v="LE"/>
    <s v="E"/>
    <s v="C"/>
    <x v="169"/>
    <x v="32"/>
    <n v="42.485799999999998"/>
    <s v="Q:LU:W0:S1V:A1140:_T:SII:_Z:ALL:LE:E:C20232"/>
    <n v="0"/>
    <n v="42.49"/>
    <x v="10"/>
    <x v="8"/>
    <x v="0"/>
  </r>
  <r>
    <s v="SUP.Q.LU.W0.S1V.L1150._T.SII._Z.ALL.LE.E.C"/>
    <x v="12"/>
    <x v="168"/>
    <x v="19"/>
    <x v="1"/>
    <x v="43"/>
    <n v="44.1374"/>
    <s v="Q:LU:W0:S1V:L1150:_T:SII:_Z:ALL:LE:E:C"/>
    <x v="0"/>
    <x v="14"/>
    <s v="W0"/>
    <s v="S1V"/>
    <x v="15"/>
    <x v="0"/>
    <s v="SII"/>
    <s v="_Z"/>
    <s v="ALL"/>
    <s v="LE"/>
    <s v="E"/>
    <s v="C"/>
    <x v="168"/>
    <x v="32"/>
    <n v="44.1374"/>
    <s v="Q:LU:W0:S1V:L1150:_T:SII:_Z:ALL:LE:E:C20232"/>
    <n v="0"/>
    <n v="44.14"/>
    <x v="10"/>
    <x v="8"/>
    <x v="0"/>
  </r>
  <r>
    <s v="SUP.Q.LU.W0.S1V.KFD32._T.SII._Z._Z._Z.PCT.C"/>
    <x v="12"/>
    <x v="170"/>
    <x v="19"/>
    <x v="1"/>
    <x v="43"/>
    <n v="96.26"/>
    <s v="Q:LU:W0:S1V:KFD32:_T:SII:_Z:_Z:_Z:PCT:C"/>
    <x v="0"/>
    <x v="14"/>
    <s v="W0"/>
    <s v="S1V"/>
    <x v="91"/>
    <x v="0"/>
    <s v="SII"/>
    <s v="_Z"/>
    <s v="_Z"/>
    <s v="_Z"/>
    <s v="PCT"/>
    <s v="C"/>
    <x v="170"/>
    <x v="32"/>
    <n v="0.96260000000000001"/>
    <s v="Q:LU:W0:S1V:KFD32:_T:SII:_Z:_Z:_Z:PCT:C20232"/>
    <n v="0"/>
    <n v="96.26"/>
    <x v="10"/>
    <x v="8"/>
    <x v="0"/>
  </r>
  <r>
    <s v="SUP.Q.LU.W0._Z.I3211._T.SII._Z._Z._Z.PCT.C"/>
    <x v="16"/>
    <x v="264"/>
    <x v="19"/>
    <x v="1"/>
    <x v="43"/>
    <n v="35.57"/>
    <s v="Q:LU:W0:_Z:I3211:_T:SII:_Z:_Z:_Z:PCT:C"/>
    <x v="0"/>
    <x v="14"/>
    <s v="W0"/>
    <s v="_Z"/>
    <x v="147"/>
    <x v="0"/>
    <s v="SII"/>
    <s v="_Z"/>
    <s v="_Z"/>
    <s v="_Z"/>
    <s v="PCT"/>
    <s v="C"/>
    <x v="264"/>
    <x v="32"/>
    <n v="0.35570000000000002"/>
    <s v="Q:LU:W0:_Z:I3211:_T:SII:_Z:_Z:_Z:PCT:C20232"/>
    <n v="0"/>
    <n v="35.57"/>
    <x v="14"/>
    <x v="8"/>
    <x v="0"/>
  </r>
  <r>
    <s v="SUP.Q.LU.W0._Z.I3212._T.SII._Z._Z._Z.PCT.C"/>
    <x v="16"/>
    <x v="266"/>
    <x v="19"/>
    <x v="1"/>
    <x v="43"/>
    <n v="8.5599999999999987"/>
    <s v="Q:LU:W0:_Z:I3212:_T:SII:_Z:_Z:_Z:PCT:C"/>
    <x v="0"/>
    <x v="14"/>
    <s v="W0"/>
    <s v="_Z"/>
    <x v="149"/>
    <x v="0"/>
    <s v="SII"/>
    <s v="_Z"/>
    <s v="_Z"/>
    <s v="_Z"/>
    <s v="PCT"/>
    <s v="C"/>
    <x v="266"/>
    <x v="32"/>
    <n v="8.5599999999999982E-2"/>
    <s v="Q:LU:W0:_Z:I3212:_T:SII:_Z:_Z:_Z:PCT:C20232"/>
    <n v="0"/>
    <n v="8.56"/>
    <x v="14"/>
    <x v="8"/>
    <x v="0"/>
  </r>
  <r>
    <s v="SUP.Q.LU.W0._Z.I3213._T.SII._Z._Z._Z.PCT.C"/>
    <x v="16"/>
    <x v="265"/>
    <x v="19"/>
    <x v="1"/>
    <x v="43"/>
    <n v="35.03"/>
    <s v="Q:LU:W0:_Z:I3213:_T:SII:_Z:_Z:_Z:PCT:C"/>
    <x v="0"/>
    <x v="14"/>
    <s v="W0"/>
    <s v="_Z"/>
    <x v="148"/>
    <x v="0"/>
    <s v="SII"/>
    <s v="_Z"/>
    <s v="_Z"/>
    <s v="_Z"/>
    <s v="PCT"/>
    <s v="C"/>
    <x v="265"/>
    <x v="32"/>
    <n v="0.3503"/>
    <s v="Q:LU:W0:_Z:I3213:_T:SII:_Z:_Z:_Z:PCT:C20232"/>
    <n v="0"/>
    <n v="35.03"/>
    <x v="14"/>
    <x v="8"/>
    <x v="0"/>
  </r>
  <r>
    <s v="SUP.Q.LU.W0._Z.L6100._T.SII._Z.ALL.LE.E.C"/>
    <x v="18"/>
    <x v="297"/>
    <x v="19"/>
    <x v="1"/>
    <x v="43"/>
    <n v="67.121099999999998"/>
    <s v="Q:LU:W0:_Z:L6100:_T:SII:_Z:ALL:LE:E:C"/>
    <x v="0"/>
    <x v="14"/>
    <s v="W0"/>
    <s v="_Z"/>
    <x v="166"/>
    <x v="0"/>
    <s v="SII"/>
    <s v="_Z"/>
    <s v="ALL"/>
    <s v="LE"/>
    <s v="E"/>
    <s v="C"/>
    <x v="353"/>
    <x v="32"/>
    <n v="67.121099999999998"/>
    <s v="Q:LU:W0:_Z:L6100:_T:SII:_Z:ALL:LE:E:C20232"/>
    <n v="0"/>
    <n v="67.12"/>
    <x v="16"/>
    <x v="8"/>
    <x v="0"/>
  </r>
  <r>
    <s v="SUP.Q.LU.W0._Z.A7100._T.SII._Z.ALL.LE.E.C"/>
    <x v="18"/>
    <x v="298"/>
    <x v="19"/>
    <x v="1"/>
    <x v="43"/>
    <n v="45.531700000000001"/>
    <s v="Q:LU:W0:_Z:A7100:_T:SII:_Z:ALL:LE:E:C"/>
    <x v="0"/>
    <x v="14"/>
    <s v="W0"/>
    <s v="_Z"/>
    <x v="167"/>
    <x v="0"/>
    <s v="SII"/>
    <s v="_Z"/>
    <s v="ALL"/>
    <s v="LE"/>
    <s v="E"/>
    <s v="C"/>
    <x v="354"/>
    <x v="32"/>
    <n v="45.531700000000001"/>
    <s v="Q:LU:W0:_Z:A7100:_T:SII:_Z:ALL:LE:E:C20232"/>
    <n v="0"/>
    <n v="45.53"/>
    <x v="16"/>
    <x v="8"/>
    <x v="0"/>
  </r>
  <r>
    <s v="SUP.Q.LU.W0._Z.I3214._T.SII._Z._Z._Z.PCT.C"/>
    <x v="18"/>
    <x v="299"/>
    <x v="19"/>
    <x v="1"/>
    <x v="43"/>
    <n v="147.41999999999999"/>
    <s v="Q:LU:W0:_Z:I3214:_T:SII:_Z:_Z:_Z:PCT:C"/>
    <x v="0"/>
    <x v="14"/>
    <s v="W0"/>
    <s v="_Z"/>
    <x v="168"/>
    <x v="0"/>
    <s v="SII"/>
    <s v="_Z"/>
    <s v="_Z"/>
    <s v="_Z"/>
    <s v="PCT"/>
    <s v="C"/>
    <x v="355"/>
    <x v="32"/>
    <n v="1.4742"/>
    <s v="Q:LU:W0:_Z:I3214:_T:SII:_Z:_Z:_Z:PCT:C20232"/>
    <n v="0"/>
    <n v="147.41999999999999"/>
    <x v="16"/>
    <x v="8"/>
    <x v="0"/>
  </r>
  <r>
    <s v="SUP.Q.LU.W0._Z.A6310._T.SII._Z.ALL.LE.E.C"/>
    <x v="14"/>
    <x v="215"/>
    <x v="19"/>
    <x v="1"/>
    <x v="43"/>
    <n v="44.092700000000001"/>
    <s v="Q:LU:W0:_Z:A6310:_T:SII:_Z:ALL:LE:E:C"/>
    <x v="0"/>
    <x v="14"/>
    <s v="W0"/>
    <s v="_Z"/>
    <x v="136"/>
    <x v="0"/>
    <s v="SII"/>
    <s v="_Z"/>
    <s v="ALL"/>
    <s v="LE"/>
    <s v="E"/>
    <s v="C"/>
    <x v="215"/>
    <x v="32"/>
    <n v="44.092700000000001"/>
    <s v="Q:LU:W0:_Z:A6310:_T:SII:_Z:ALL:LE:E:C20232"/>
    <n v="0"/>
    <n v="44.09"/>
    <x v="12"/>
    <x v="8"/>
    <x v="0"/>
  </r>
  <r>
    <s v="SUP.Q.LU.W0._Z.A6400._T.SII._Z.ALL.LE.E.C"/>
    <x v="14"/>
    <x v="213"/>
    <x v="19"/>
    <x v="1"/>
    <x v="43"/>
    <n v="39.786799999999999"/>
    <s v="Q:LU:W0:_Z:A6400:_T:SII:_Z:ALL:LE:E:C"/>
    <x v="0"/>
    <x v="14"/>
    <s v="W0"/>
    <s v="_Z"/>
    <x v="134"/>
    <x v="0"/>
    <s v="SII"/>
    <s v="_Z"/>
    <s v="ALL"/>
    <s v="LE"/>
    <s v="E"/>
    <s v="C"/>
    <x v="213"/>
    <x v="32"/>
    <n v="39.786799999999999"/>
    <s v="Q:LU:W0:_Z:A6400:_T:SII:_Z:ALL:LE:E:C20232"/>
    <n v="0"/>
    <n v="39.79"/>
    <x v="12"/>
    <x v="8"/>
    <x v="0"/>
  </r>
  <r>
    <s v="SUP.Q.LU.W0._Z.A6410._T.SII._Z.ALL.LE.E.C"/>
    <x v="14"/>
    <x v="207"/>
    <x v="19"/>
    <x v="1"/>
    <x v="43"/>
    <n v="0.65680000000000005"/>
    <s v="Q:LU:W0:_Z:A6410:_T:SII:_Z:ALL:LE:E:C"/>
    <x v="0"/>
    <x v="14"/>
    <s v="W0"/>
    <s v="_Z"/>
    <x v="128"/>
    <x v="0"/>
    <s v="SII"/>
    <s v="_Z"/>
    <s v="ALL"/>
    <s v="LE"/>
    <s v="E"/>
    <s v="C"/>
    <x v="207"/>
    <x v="32"/>
    <n v="0.65680000000000005"/>
    <s v="Q:LU:W0:_Z:A6410:_T:SII:_Z:ALL:LE:E:C20232"/>
    <n v="0"/>
    <n v="0.66"/>
    <x v="12"/>
    <x v="8"/>
    <x v="0"/>
  </r>
  <r>
    <s v="SUP.Q.LU.W0._Z.A6420._T.SII._Z.ALL.LE.E.C"/>
    <x v="14"/>
    <x v="208"/>
    <x v="19"/>
    <x v="1"/>
    <x v="43"/>
    <n v="40.4437"/>
    <s v="Q:LU:W0:_Z:A6420:_T:SII:_Z:ALL:LE:E:C"/>
    <x v="0"/>
    <x v="14"/>
    <s v="W0"/>
    <s v="_Z"/>
    <x v="129"/>
    <x v="0"/>
    <s v="SII"/>
    <s v="_Z"/>
    <s v="ALL"/>
    <s v="LE"/>
    <s v="E"/>
    <s v="C"/>
    <x v="208"/>
    <x v="32"/>
    <n v="40.4437"/>
    <s v="Q:LU:W0:_Z:A6420:_T:SII:_Z:ALL:LE:E:C20232"/>
    <n v="0"/>
    <n v="40.44"/>
    <x v="12"/>
    <x v="8"/>
    <x v="0"/>
  </r>
  <r>
    <s v="SUP.Q.LU.W0._Z.A6421._T.SII._Z.ALL.LE.E.C"/>
    <x v="14"/>
    <x v="204"/>
    <x v="19"/>
    <x v="1"/>
    <x v="43"/>
    <s v="-"/>
    <s v="Q:LU:W0:_Z:A6421:_T:SII:_Z:ALL:LE:E:C"/>
    <x v="0"/>
    <x v="14"/>
    <s v="W0"/>
    <s v="_Z"/>
    <x v="125"/>
    <x v="0"/>
    <s v="SII"/>
    <s v="_Z"/>
    <s v="ALL"/>
    <s v="LE"/>
    <s v="E"/>
    <s v="C"/>
    <x v="204"/>
    <x v="32"/>
    <e v="#N/A"/>
    <s v="Q:LU:W0:_Z:A6421:_T:SII:_Z:ALL:LE:E:C20232"/>
    <n v="0"/>
    <e v="#N/A"/>
    <x v="12"/>
    <x v="8"/>
    <x v="0"/>
  </r>
  <r>
    <s v="SUP.Q.LU.W0._Z.A6422._T.SII._Z.ALL.LE.E.C"/>
    <x v="14"/>
    <x v="203"/>
    <x v="19"/>
    <x v="1"/>
    <x v="43"/>
    <s v="-"/>
    <s v="Q:LU:W0:_Z:A6422:_T:SII:_Z:ALL:LE:E:C"/>
    <x v="0"/>
    <x v="14"/>
    <s v="W0"/>
    <s v="_Z"/>
    <x v="124"/>
    <x v="0"/>
    <s v="SII"/>
    <s v="_Z"/>
    <s v="ALL"/>
    <s v="LE"/>
    <s v="E"/>
    <s v="C"/>
    <x v="203"/>
    <x v="32"/>
    <e v="#N/A"/>
    <s v="Q:LU:W0:_Z:A6422:_T:SII:_Z:ALL:LE:E:C20232"/>
    <n v="0"/>
    <e v="#N/A"/>
    <x v="12"/>
    <x v="8"/>
    <x v="0"/>
  </r>
  <r>
    <s v="SUP.Q.LU.W0._Z.A6500._T.SII._Z.ALL.LE.E.C"/>
    <x v="14"/>
    <x v="214"/>
    <x v="19"/>
    <x v="1"/>
    <x v="43"/>
    <s v="-"/>
    <s v="Q:LU:W0:_Z:A6500:_T:SII:_Z:ALL:LE:E:C"/>
    <x v="0"/>
    <x v="14"/>
    <s v="W0"/>
    <s v="_Z"/>
    <x v="135"/>
    <x v="0"/>
    <s v="SII"/>
    <s v="_Z"/>
    <s v="ALL"/>
    <s v="LE"/>
    <s v="E"/>
    <s v="C"/>
    <x v="214"/>
    <x v="32"/>
    <e v="#N/A"/>
    <s v="Q:LU:W0:_Z:A6500:_T:SII:_Z:ALL:LE:E:C20232"/>
    <n v="0"/>
    <e v="#N/A"/>
    <x v="12"/>
    <x v="8"/>
    <x v="0"/>
  </r>
  <r>
    <s v="SUP.Q.LU.W0._Z.A6510._T.SII._Z.ALL.LE.E.C"/>
    <x v="14"/>
    <x v="209"/>
    <x v="19"/>
    <x v="1"/>
    <x v="43"/>
    <s v="-"/>
    <s v="Q:LU:W0:_Z:A6510:_T:SII:_Z:ALL:LE:E:C"/>
    <x v="0"/>
    <x v="14"/>
    <s v="W0"/>
    <s v="_Z"/>
    <x v="130"/>
    <x v="0"/>
    <s v="SII"/>
    <s v="_Z"/>
    <s v="ALL"/>
    <s v="LE"/>
    <s v="E"/>
    <s v="C"/>
    <x v="209"/>
    <x v="32"/>
    <e v="#N/A"/>
    <s v="Q:LU:W0:_Z:A6510:_T:SII:_Z:ALL:LE:E:C20232"/>
    <n v="0"/>
    <e v="#N/A"/>
    <x v="12"/>
    <x v="8"/>
    <x v="0"/>
  </r>
  <r>
    <s v="SUP.Q.LU.W0._Z.A6520._T.SII._Z.ALL.LE.E.C"/>
    <x v="14"/>
    <x v="210"/>
    <x v="19"/>
    <x v="1"/>
    <x v="43"/>
    <n v="4.3352000000000004"/>
    <s v="Q:LU:W0:_Z:A6520:_T:SII:_Z:ALL:LE:E:C"/>
    <x v="0"/>
    <x v="14"/>
    <s v="W0"/>
    <s v="_Z"/>
    <x v="131"/>
    <x v="0"/>
    <s v="SII"/>
    <s v="_Z"/>
    <s v="ALL"/>
    <s v="LE"/>
    <s v="E"/>
    <s v="C"/>
    <x v="210"/>
    <x v="32"/>
    <n v="4.3352000000000004"/>
    <s v="Q:LU:W0:_Z:A6520:_T:SII:_Z:ALL:LE:E:C20232"/>
    <n v="0"/>
    <n v="4.34"/>
    <x v="12"/>
    <x v="8"/>
    <x v="0"/>
  </r>
  <r>
    <s v="SUP.Q.LU.W0._Z.A6521._T.SII._Z.ALL.LE.E.C"/>
    <x v="14"/>
    <x v="205"/>
    <x v="19"/>
    <x v="1"/>
    <x v="43"/>
    <n v="2.8847"/>
    <s v="Q:LU:W0:_Z:A6521:_T:SII:_Z:ALL:LE:E:C"/>
    <x v="0"/>
    <x v="14"/>
    <s v="W0"/>
    <s v="_Z"/>
    <x v="126"/>
    <x v="0"/>
    <s v="SII"/>
    <s v="_Z"/>
    <s v="ALL"/>
    <s v="LE"/>
    <s v="E"/>
    <s v="C"/>
    <x v="205"/>
    <x v="32"/>
    <n v="2.8847"/>
    <s v="Q:LU:W0:_Z:A6521:_T:SII:_Z:ALL:LE:E:C20232"/>
    <n v="0"/>
    <n v="2.88"/>
    <x v="12"/>
    <x v="8"/>
    <x v="0"/>
  </r>
  <r>
    <s v="SUP.Q.LU.W0._Z.A6522._T.SII._Z.ALL.LE.E.C"/>
    <x v="14"/>
    <x v="206"/>
    <x v="19"/>
    <x v="1"/>
    <x v="43"/>
    <n v="1.4504999999999999"/>
    <s v="Q:LU:W0:_Z:A6522:_T:SII:_Z:ALL:LE:E:C"/>
    <x v="0"/>
    <x v="14"/>
    <s v="W0"/>
    <s v="_Z"/>
    <x v="127"/>
    <x v="0"/>
    <s v="SII"/>
    <s v="_Z"/>
    <s v="ALL"/>
    <s v="LE"/>
    <s v="E"/>
    <s v="C"/>
    <x v="206"/>
    <x v="32"/>
    <n v="1.4504999999999999"/>
    <s v="Q:LU:W0:_Z:A6522:_T:SII:_Z:ALL:LE:E:C20232"/>
    <n v="0"/>
    <n v="1.45"/>
    <x v="12"/>
    <x v="8"/>
    <x v="0"/>
  </r>
  <r>
    <s v="SUP.Q.LU.W0._Z.A6600._T.SII._Z.ALL.LE.E.C"/>
    <x v="14"/>
    <x v="212"/>
    <x v="19"/>
    <x v="1"/>
    <x v="43"/>
    <s v="-"/>
    <s v="Q:LU:W0:_Z:A6600:_T:SII:_Z:ALL:LE:E:C"/>
    <x v="0"/>
    <x v="14"/>
    <s v="W0"/>
    <s v="_Z"/>
    <x v="133"/>
    <x v="0"/>
    <s v="SII"/>
    <s v="_Z"/>
    <s v="ALL"/>
    <s v="LE"/>
    <s v="E"/>
    <s v="C"/>
    <x v="212"/>
    <x v="32"/>
    <e v="#N/A"/>
    <s v="Q:LU:W0:_Z:A6600:_T:SII:_Z:ALL:LE:E:C20232"/>
    <n v="0"/>
    <e v="#N/A"/>
    <x v="12"/>
    <x v="8"/>
    <x v="0"/>
  </r>
  <r>
    <s v="SUP.Q.LU.W0._Z.A6320._T.SII._Z.ALL.LE.E.C"/>
    <x v="14"/>
    <x v="211"/>
    <x v="19"/>
    <x v="1"/>
    <x v="43"/>
    <n v="26.2867"/>
    <s v="Q:LU:W0:_Z:A6320:_T:SII:_Z:ALL:LE:E:C"/>
    <x v="0"/>
    <x v="14"/>
    <s v="W0"/>
    <s v="_Z"/>
    <x v="132"/>
    <x v="0"/>
    <s v="SII"/>
    <s v="_Z"/>
    <s v="ALL"/>
    <s v="LE"/>
    <s v="E"/>
    <s v="C"/>
    <x v="211"/>
    <x v="32"/>
    <n v="26.2867"/>
    <s v="Q:LU:W0:_Z:A6320:_T:SII:_Z:ALL:LE:E:C20232"/>
    <n v="0"/>
    <n v="26.29"/>
    <x v="12"/>
    <x v="8"/>
    <x v="0"/>
  </r>
  <r>
    <s v="SUP.Q.LU.W0._Z.A6700._T.SII._Z.ALL.LE.E.C"/>
    <x v="14"/>
    <x v="217"/>
    <x v="19"/>
    <x v="1"/>
    <x v="43"/>
    <n v="30.252700000000001"/>
    <s v="Q:LU:W0:_Z:A6700:_T:SII:_Z:ALL:LE:E:C"/>
    <x v="0"/>
    <x v="14"/>
    <s v="W0"/>
    <s v="_Z"/>
    <x v="138"/>
    <x v="0"/>
    <s v="SII"/>
    <s v="_Z"/>
    <s v="ALL"/>
    <s v="LE"/>
    <s v="E"/>
    <s v="C"/>
    <x v="217"/>
    <x v="32"/>
    <n v="30.252700000000001"/>
    <s v="Q:LU:W0:_Z:A6700:_T:SII:_Z:ALL:LE:E:C20232"/>
    <n v="0"/>
    <n v="30.25"/>
    <x v="12"/>
    <x v="8"/>
    <x v="0"/>
  </r>
  <r>
    <s v="SUP.Q.LU.W0._Z.A6800._T.SII._Z.ALL.LE.E.C"/>
    <x v="14"/>
    <x v="216"/>
    <x v="19"/>
    <x v="1"/>
    <x v="43"/>
    <n v="3.9659"/>
    <s v="Q:LU:W0:_Z:A6800:_T:SII:_Z:ALL:LE:E:C"/>
    <x v="0"/>
    <x v="14"/>
    <s v="W0"/>
    <s v="_Z"/>
    <x v="137"/>
    <x v="0"/>
    <s v="SII"/>
    <s v="_Z"/>
    <s v="ALL"/>
    <s v="LE"/>
    <s v="E"/>
    <s v="C"/>
    <x v="216"/>
    <x v="32"/>
    <n v="3.9659"/>
    <s v="Q:LU:W0:_Z:A6800:_T:SII:_Z:ALL:LE:E:C20232"/>
    <n v="0"/>
    <n v="3.97"/>
    <x v="12"/>
    <x v="8"/>
    <x v="0"/>
  </r>
  <r>
    <s v="SUP.Q.LU.W0._Z.I3017._T.SII._Z._Z._Z.PCT.C"/>
    <x v="14"/>
    <x v="218"/>
    <x v="19"/>
    <x v="1"/>
    <x v="43"/>
    <n v="167.74"/>
    <s v="Q:LU:W0:_Z:I3017:_T:SII:_Z:_Z:_Z:PCT:C"/>
    <x v="0"/>
    <x v="14"/>
    <s v="W0"/>
    <s v="_Z"/>
    <x v="139"/>
    <x v="0"/>
    <s v="SII"/>
    <s v="_Z"/>
    <s v="_Z"/>
    <s v="_Z"/>
    <s v="PCT"/>
    <s v="C"/>
    <x v="218"/>
    <x v="32"/>
    <n v="1.6774"/>
    <s v="Q:LU:W0:_Z:I3017:_T:SII:_Z:_Z:_Z:PCT:C20232"/>
    <n v="0"/>
    <n v="167.74"/>
    <x v="12"/>
    <x v="8"/>
    <x v="0"/>
  </r>
  <r>
    <s v="SUP.Q.LU.W0._Z.L6110._T.SII._Z.ALL.LE.E.C"/>
    <x v="18"/>
    <x v="310"/>
    <x v="19"/>
    <x v="1"/>
    <x v="43"/>
    <n v="10.154"/>
    <s v="Q:LU:W0:_Z:L6110:_T:SII:_Z:ALL:LE:E:C"/>
    <x v="0"/>
    <x v="14"/>
    <s v="W0"/>
    <s v="_Z"/>
    <x v="170"/>
    <x v="0"/>
    <s v="SII"/>
    <s v="_Z"/>
    <s v="ALL"/>
    <s v="LE"/>
    <s v="E"/>
    <s v="C"/>
    <x v="366"/>
    <x v="32"/>
    <n v="10.154"/>
    <s v="Q:LU:W0:_Z:L6110:_T:SII:_Z:ALL:LE:E:C20232"/>
    <n v="0"/>
    <n v="10.15"/>
    <x v="16"/>
    <x v="8"/>
    <x v="0"/>
  </r>
  <r>
    <s v="SUP.Q.LU.W0._Z.L6120._T.SII._Z.ALL.LE.E.C"/>
    <x v="18"/>
    <x v="311"/>
    <x v="19"/>
    <x v="1"/>
    <x v="43"/>
    <n v="34.568600000000004"/>
    <s v="Q:LU:W0:_Z:L6120:_T:SII:_Z:ALL:LE:E:C"/>
    <x v="0"/>
    <x v="14"/>
    <s v="W0"/>
    <s v="_Z"/>
    <x v="171"/>
    <x v="0"/>
    <s v="SII"/>
    <s v="_Z"/>
    <s v="ALL"/>
    <s v="LE"/>
    <s v="E"/>
    <s v="C"/>
    <x v="367"/>
    <x v="32"/>
    <n v="34.568600000000004"/>
    <s v="Q:LU:W0:_Z:L6120:_T:SII:_Z:ALL:LE:E:C20232"/>
    <n v="0"/>
    <n v="34.57"/>
    <x v="16"/>
    <x v="8"/>
    <x v="0"/>
  </r>
  <r>
    <s v="SUP.Q.LU.W0._Z.L6121._T.SII._Z.ALL.LE.E.C"/>
    <x v="18"/>
    <x v="312"/>
    <x v="19"/>
    <x v="1"/>
    <x v="43"/>
    <n v="32.298499999999997"/>
    <s v="Q:LU:W0:_Z:L6121:_T:SII:_Z:ALL:LE:E:C"/>
    <x v="0"/>
    <x v="14"/>
    <s v="W0"/>
    <s v="_Z"/>
    <x v="172"/>
    <x v="0"/>
    <s v="SII"/>
    <s v="_Z"/>
    <s v="ALL"/>
    <s v="LE"/>
    <s v="E"/>
    <s v="C"/>
    <x v="368"/>
    <x v="32"/>
    <n v="32.298499999999997"/>
    <s v="Q:LU:W0:_Z:L6121:_T:SII:_Z:ALL:LE:E:C20232"/>
    <n v="0"/>
    <n v="32.299999999999997"/>
    <x v="16"/>
    <x v="8"/>
    <x v="0"/>
  </r>
  <r>
    <s v="SUP.Q.LU.W0._Z.L6122._T.SII._Z.ALL.LE.E.C"/>
    <x v="18"/>
    <x v="313"/>
    <x v="19"/>
    <x v="1"/>
    <x v="43"/>
    <n v="1.0601"/>
    <s v="Q:LU:W0:_Z:L6122:_T:SII:_Z:ALL:LE:E:C"/>
    <x v="0"/>
    <x v="14"/>
    <s v="W0"/>
    <s v="_Z"/>
    <x v="173"/>
    <x v="0"/>
    <s v="SII"/>
    <s v="_Z"/>
    <s v="ALL"/>
    <s v="LE"/>
    <s v="E"/>
    <s v="C"/>
    <x v="369"/>
    <x v="32"/>
    <n v="1.0601"/>
    <s v="Q:LU:W0:_Z:L6122:_T:SII:_Z:ALL:LE:E:C20232"/>
    <n v="0"/>
    <n v="1.06"/>
    <x v="16"/>
    <x v="8"/>
    <x v="0"/>
  </r>
  <r>
    <s v="SUP.Q.LU.W0._Z.L6123._T.SII._Z.ALL.LE.E.C"/>
    <x v="18"/>
    <x v="314"/>
    <x v="19"/>
    <x v="1"/>
    <x v="43"/>
    <n v="1.21"/>
    <s v="Q:LU:W0:_Z:L6123:_T:SII:_Z:ALL:LE:E:C"/>
    <x v="0"/>
    <x v="14"/>
    <s v="W0"/>
    <s v="_Z"/>
    <x v="174"/>
    <x v="0"/>
    <s v="SII"/>
    <s v="_Z"/>
    <s v="ALL"/>
    <s v="LE"/>
    <s v="E"/>
    <s v="C"/>
    <x v="370"/>
    <x v="32"/>
    <n v="1.21"/>
    <s v="Q:LU:W0:_Z:L6123:_T:SII:_Z:ALL:LE:E:C20232"/>
    <n v="0"/>
    <n v="1.21"/>
    <x v="16"/>
    <x v="8"/>
    <x v="0"/>
  </r>
  <r>
    <s v="SUP.Q.LU.W0._Z.L6130._T.SII._Z.ALL.LE.E.C"/>
    <x v="18"/>
    <x v="315"/>
    <x v="19"/>
    <x v="1"/>
    <x v="43"/>
    <n v="13.0398"/>
    <s v="Q:LU:W0:_Z:L6130:_T:SII:_Z:ALL:LE:E:C"/>
    <x v="0"/>
    <x v="14"/>
    <s v="W0"/>
    <s v="_Z"/>
    <x v="175"/>
    <x v="0"/>
    <s v="SII"/>
    <s v="_Z"/>
    <s v="ALL"/>
    <s v="LE"/>
    <s v="E"/>
    <s v="C"/>
    <x v="371"/>
    <x v="32"/>
    <n v="13.0398"/>
    <s v="Q:LU:W0:_Z:L6130:_T:SII:_Z:ALL:LE:E:C20232"/>
    <n v="0"/>
    <n v="13.04"/>
    <x v="16"/>
    <x v="8"/>
    <x v="0"/>
  </r>
  <r>
    <s v="SUP.Q.LU.W0._Z.L6131._T.SII._Z.ALL.LE.E.C"/>
    <x v="18"/>
    <x v="316"/>
    <x v="19"/>
    <x v="1"/>
    <x v="43"/>
    <n v="11.2356"/>
    <s v="Q:LU:W0:_Z:L6131:_T:SII:_Z:ALL:LE:E:C"/>
    <x v="0"/>
    <x v="14"/>
    <s v="W0"/>
    <s v="_Z"/>
    <x v="176"/>
    <x v="0"/>
    <s v="SII"/>
    <s v="_Z"/>
    <s v="ALL"/>
    <s v="LE"/>
    <s v="E"/>
    <s v="C"/>
    <x v="372"/>
    <x v="32"/>
    <n v="11.2356"/>
    <s v="Q:LU:W0:_Z:L6131:_T:SII:_Z:ALL:LE:E:C20232"/>
    <n v="0"/>
    <n v="11.24"/>
    <x v="16"/>
    <x v="8"/>
    <x v="0"/>
  </r>
  <r>
    <s v="SUP.Q.LU.W0._Z.L6132._T.SII._Z.ALL.LE.E.C"/>
    <x v="18"/>
    <x v="317"/>
    <x v="19"/>
    <x v="1"/>
    <x v="43"/>
    <n v="0.49690000000000001"/>
    <s v="Q:LU:W0:_Z:L6132:_T:SII:_Z:ALL:LE:E:C"/>
    <x v="0"/>
    <x v="14"/>
    <s v="W0"/>
    <s v="_Z"/>
    <x v="177"/>
    <x v="0"/>
    <s v="SII"/>
    <s v="_Z"/>
    <s v="ALL"/>
    <s v="LE"/>
    <s v="E"/>
    <s v="C"/>
    <x v="373"/>
    <x v="32"/>
    <n v="0.49690000000000001"/>
    <s v="Q:LU:W0:_Z:L6132:_T:SII:_Z:ALL:LE:E:C20232"/>
    <n v="0"/>
    <n v="0.5"/>
    <x v="16"/>
    <x v="8"/>
    <x v="0"/>
  </r>
  <r>
    <s v="SUP.Q.LU.W0._Z.L6133._T.SII._Z.ALL.LE.E.C"/>
    <x v="18"/>
    <x v="318"/>
    <x v="19"/>
    <x v="1"/>
    <x v="43"/>
    <n v="1.6487000000000001"/>
    <s v="Q:LU:W0:_Z:L6133:_T:SII:_Z:ALL:LE:E:C"/>
    <x v="0"/>
    <x v="14"/>
    <s v="W0"/>
    <s v="_Z"/>
    <x v="178"/>
    <x v="0"/>
    <s v="SII"/>
    <s v="_Z"/>
    <s v="ALL"/>
    <s v="LE"/>
    <s v="E"/>
    <s v="C"/>
    <x v="374"/>
    <x v="32"/>
    <n v="1.6487000000000001"/>
    <s v="Q:LU:W0:_Z:L6133:_T:SII:_Z:ALL:LE:E:C20232"/>
    <n v="0"/>
    <n v="1.65"/>
    <x v="16"/>
    <x v="8"/>
    <x v="0"/>
  </r>
  <r>
    <s v="SUP.Q.LU.W0._Z.L6140._T.SII._Z.ALL.LE.E.C"/>
    <x v="18"/>
    <x v="319"/>
    <x v="19"/>
    <x v="1"/>
    <x v="43"/>
    <n v="4.9061000000000003"/>
    <s v="Q:LU:W0:_Z:L6140:_T:SII:_Z:ALL:LE:E:C"/>
    <x v="0"/>
    <x v="14"/>
    <s v="W0"/>
    <s v="_Z"/>
    <x v="179"/>
    <x v="0"/>
    <s v="SII"/>
    <s v="_Z"/>
    <s v="ALL"/>
    <s v="LE"/>
    <s v="E"/>
    <s v="C"/>
    <x v="375"/>
    <x v="32"/>
    <n v="4.9061000000000003"/>
    <s v="Q:LU:W0:_Z:L6140:_T:SII:_Z:ALL:LE:E:C20232"/>
    <n v="0"/>
    <n v="4.91"/>
    <x v="16"/>
    <x v="8"/>
    <x v="0"/>
  </r>
  <r>
    <s v="SUP.Q.LU.W0._Z.L6150._T.SII._Z.ALL.LE.E.C"/>
    <x v="18"/>
    <x v="320"/>
    <x v="19"/>
    <x v="1"/>
    <x v="43"/>
    <s v="-"/>
    <s v="Q:LU:W0:_Z:L6150:_T:SII:_Z:ALL:LE:E:C"/>
    <x v="0"/>
    <x v="14"/>
    <s v="W0"/>
    <s v="_Z"/>
    <x v="180"/>
    <x v="0"/>
    <s v="SII"/>
    <s v="_Z"/>
    <s v="ALL"/>
    <s v="LE"/>
    <s v="E"/>
    <s v="C"/>
    <x v="376"/>
    <x v="32"/>
    <e v="#N/A"/>
    <s v="Q:LU:W0:_Z:L6150:_T:SII:_Z:ALL:LE:E:C20232"/>
    <n v="0"/>
    <e v="#N/A"/>
    <x v="16"/>
    <x v="8"/>
    <x v="0"/>
  </r>
  <r>
    <s v="SUP.Q.LU.W0._Z.L6160._T.SII._Z.ALL.LE.E.C"/>
    <x v="18"/>
    <x v="321"/>
    <x v="19"/>
    <x v="1"/>
    <x v="43"/>
    <n v="0.53349999999999997"/>
    <s v="Q:LU:W0:_Z:L6160:_T:SII:_Z:ALL:LE:E:C"/>
    <x v="0"/>
    <x v="14"/>
    <s v="W0"/>
    <s v="_Z"/>
    <x v="181"/>
    <x v="0"/>
    <s v="SII"/>
    <s v="_Z"/>
    <s v="ALL"/>
    <s v="LE"/>
    <s v="E"/>
    <s v="C"/>
    <x v="377"/>
    <x v="32"/>
    <n v="0.53349999999999997"/>
    <s v="Q:LU:W0:_Z:L6160:_T:SII:_Z:ALL:LE:E:C20232"/>
    <n v="0"/>
    <n v="0.53"/>
    <x v="16"/>
    <x v="8"/>
    <x v="0"/>
  </r>
  <r>
    <s v="SUP.Q.LU.W0._Z.L6161._T.SII._Z.ALL.LE.E.C"/>
    <x v="18"/>
    <x v="322"/>
    <x v="19"/>
    <x v="1"/>
    <x v="43"/>
    <s v="-"/>
    <s v="Q:LU:W0:_Z:L6161:_T:SII:_Z:ALL:LE:E:C"/>
    <x v="0"/>
    <x v="14"/>
    <s v="W0"/>
    <s v="_Z"/>
    <x v="182"/>
    <x v="0"/>
    <s v="SII"/>
    <s v="_Z"/>
    <s v="ALL"/>
    <s v="LE"/>
    <s v="E"/>
    <s v="C"/>
    <x v="378"/>
    <x v="32"/>
    <e v="#N/A"/>
    <s v="Q:LU:W0:_Z:L6161:_T:SII:_Z:ALL:LE:E:C20232"/>
    <n v="0"/>
    <e v="#N/A"/>
    <x v="16"/>
    <x v="8"/>
    <x v="0"/>
  </r>
  <r>
    <s v="SUP.Q.LU.W0._Z.L6170._T.SII._Z.ALL.LE.E.C"/>
    <x v="18"/>
    <x v="323"/>
    <x v="19"/>
    <x v="1"/>
    <x v="43"/>
    <s v="-"/>
    <s v="Q:LU:W0:_Z:L6170:_T:SII:_Z:ALL:LE:E:C"/>
    <x v="0"/>
    <x v="14"/>
    <s v="W0"/>
    <s v="_Z"/>
    <x v="183"/>
    <x v="0"/>
    <s v="SII"/>
    <s v="_Z"/>
    <s v="ALL"/>
    <s v="LE"/>
    <s v="E"/>
    <s v="C"/>
    <x v="379"/>
    <x v="32"/>
    <e v="#N/A"/>
    <s v="Q:LU:W0:_Z:L6170:_T:SII:_Z:ALL:LE:E:C20232"/>
    <n v="0"/>
    <e v="#N/A"/>
    <x v="16"/>
    <x v="8"/>
    <x v="0"/>
  </r>
  <r>
    <s v="SUP.Q.LU.W0._Z.L6180._T.SII._Z.ALL.LE.E.C"/>
    <x v="18"/>
    <x v="324"/>
    <x v="19"/>
    <x v="1"/>
    <x v="43"/>
    <s v="-"/>
    <s v="Q:LU:W0:_Z:L6180:_T:SII:_Z:ALL:LE:E:C"/>
    <x v="0"/>
    <x v="14"/>
    <s v="W0"/>
    <s v="_Z"/>
    <x v="184"/>
    <x v="0"/>
    <s v="SII"/>
    <s v="_Z"/>
    <s v="ALL"/>
    <s v="LE"/>
    <s v="E"/>
    <s v="C"/>
    <x v="380"/>
    <x v="32"/>
    <e v="#N/A"/>
    <s v="Q:LU:W0:_Z:L6180:_T:SII:_Z:ALL:LE:E:C20232"/>
    <n v="0"/>
    <e v="#N/A"/>
    <x v="16"/>
    <x v="8"/>
    <x v="0"/>
  </r>
  <r>
    <s v="SUP.Q.LU.W0._Z.L6190._T.SII._Z.ALL.LE.E.C"/>
    <x v="18"/>
    <x v="325"/>
    <x v="19"/>
    <x v="1"/>
    <x v="43"/>
    <n v="3.1492"/>
    <s v="Q:LU:W0:_Z:L6190:_T:SII:_Z:ALL:LE:E:C"/>
    <x v="0"/>
    <x v="14"/>
    <s v="W0"/>
    <s v="_Z"/>
    <x v="185"/>
    <x v="0"/>
    <s v="SII"/>
    <s v="_Z"/>
    <s v="ALL"/>
    <s v="LE"/>
    <s v="E"/>
    <s v="C"/>
    <x v="381"/>
    <x v="32"/>
    <n v="3.1492"/>
    <s v="Q:LU:W0:_Z:L6190:_T:SII:_Z:ALL:LE:E:C20232"/>
    <n v="0"/>
    <n v="3.15"/>
    <x v="16"/>
    <x v="8"/>
    <x v="0"/>
  </r>
  <r>
    <s v="SUP.Q.LU.W0._Z.A7110._T.SII._Z.ALL.LE.E.C"/>
    <x v="18"/>
    <x v="326"/>
    <x v="19"/>
    <x v="1"/>
    <x v="43"/>
    <s v="-"/>
    <s v="Q:LU:W0:_Z:A7110:_T:SII:_Z:ALL:LE:E:C"/>
    <x v="0"/>
    <x v="14"/>
    <s v="W0"/>
    <s v="_Z"/>
    <x v="186"/>
    <x v="0"/>
    <s v="SII"/>
    <s v="_Z"/>
    <s v="ALL"/>
    <s v="LE"/>
    <s v="E"/>
    <s v="C"/>
    <x v="382"/>
    <x v="32"/>
    <e v="#N/A"/>
    <s v="Q:LU:W0:_Z:A7110:_T:SII:_Z:ALL:LE:E:C20232"/>
    <n v="0"/>
    <e v="#N/A"/>
    <x v="16"/>
    <x v="8"/>
    <x v="0"/>
  </r>
  <r>
    <s v="SUP.Q.LU.W0._Z.A7120._T.SII._Z.ALL.LE.E.C"/>
    <x v="18"/>
    <x v="327"/>
    <x v="19"/>
    <x v="1"/>
    <x v="43"/>
    <n v="2.0583999999999998"/>
    <s v="Q:LU:W0:_Z:A7120:_T:SII:_Z:ALL:LE:E:C"/>
    <x v="0"/>
    <x v="14"/>
    <s v="W0"/>
    <s v="_Z"/>
    <x v="187"/>
    <x v="0"/>
    <s v="SII"/>
    <s v="_Z"/>
    <s v="ALL"/>
    <s v="LE"/>
    <s v="E"/>
    <s v="C"/>
    <x v="383"/>
    <x v="32"/>
    <n v="2.0583999999999998"/>
    <s v="Q:LU:W0:_Z:A7120:_T:SII:_Z:ALL:LE:E:C20232"/>
    <n v="0"/>
    <n v="2.06"/>
    <x v="16"/>
    <x v="8"/>
    <x v="0"/>
  </r>
  <r>
    <s v="SUP.Q.LU.W0._Z.A7130._T.SII._Z.ALL.LE.E.C"/>
    <x v="18"/>
    <x v="328"/>
    <x v="19"/>
    <x v="1"/>
    <x v="43"/>
    <n v="6.1032999999999999"/>
    <s v="Q:LU:W0:_Z:A7130:_T:SII:_Z:ALL:LE:E:C"/>
    <x v="0"/>
    <x v="14"/>
    <s v="W0"/>
    <s v="_Z"/>
    <x v="188"/>
    <x v="0"/>
    <s v="SII"/>
    <s v="_Z"/>
    <s v="ALL"/>
    <s v="LE"/>
    <s v="E"/>
    <s v="C"/>
    <x v="384"/>
    <x v="32"/>
    <n v="6.1032999999999999"/>
    <s v="Q:LU:W0:_Z:A7130:_T:SII:_Z:ALL:LE:E:C20232"/>
    <n v="0"/>
    <n v="6.1"/>
    <x v="16"/>
    <x v="8"/>
    <x v="0"/>
  </r>
  <r>
    <s v="SUP.Q.LU.W0._Z.A7140._T.SII._Z.ALL.LE.E.C"/>
    <x v="18"/>
    <x v="329"/>
    <x v="19"/>
    <x v="1"/>
    <x v="43"/>
    <n v="33.314"/>
    <s v="Q:LU:W0:_Z:A7140:_T:SII:_Z:ALL:LE:E:C"/>
    <x v="0"/>
    <x v="14"/>
    <s v="W0"/>
    <s v="_Z"/>
    <x v="189"/>
    <x v="0"/>
    <s v="SII"/>
    <s v="_Z"/>
    <s v="ALL"/>
    <s v="LE"/>
    <s v="E"/>
    <s v="C"/>
    <x v="385"/>
    <x v="32"/>
    <n v="33.314"/>
    <s v="Q:LU:W0:_Z:A7140:_T:SII:_Z:ALL:LE:E:C20232"/>
    <n v="0"/>
    <n v="33.31"/>
    <x v="16"/>
    <x v="8"/>
    <x v="0"/>
  </r>
  <r>
    <s v="SUP.Q.LU.W0._Z.A7141._T.SII._Z.ALL.LE.E.C"/>
    <x v="18"/>
    <x v="330"/>
    <x v="19"/>
    <x v="1"/>
    <x v="43"/>
    <s v="-"/>
    <s v="Q:LU:W0:_Z:A7141:_T:SII:_Z:ALL:LE:E:C"/>
    <x v="0"/>
    <x v="14"/>
    <s v="W0"/>
    <s v="_Z"/>
    <x v="190"/>
    <x v="0"/>
    <s v="SII"/>
    <s v="_Z"/>
    <s v="ALL"/>
    <s v="LE"/>
    <s v="E"/>
    <s v="C"/>
    <x v="386"/>
    <x v="32"/>
    <e v="#N/A"/>
    <s v="Q:LU:W0:_Z:A7141:_T:SII:_Z:ALL:LE:E:C20232"/>
    <n v="0"/>
    <e v="#N/A"/>
    <x v="16"/>
    <x v="8"/>
    <x v="0"/>
  </r>
  <r>
    <s v="SUP.Q.LU.W0._Z.A7150._T.SII._Z.ALL.LE.E.C"/>
    <x v="18"/>
    <x v="331"/>
    <x v="19"/>
    <x v="1"/>
    <x v="43"/>
    <s v="-"/>
    <s v="Q:LU:W0:_Z:A7150:_T:SII:_Z:ALL:LE:E:C"/>
    <x v="0"/>
    <x v="14"/>
    <s v="W0"/>
    <s v="_Z"/>
    <x v="191"/>
    <x v="0"/>
    <s v="SII"/>
    <s v="_Z"/>
    <s v="ALL"/>
    <s v="LE"/>
    <s v="E"/>
    <s v="C"/>
    <x v="387"/>
    <x v="32"/>
    <e v="#N/A"/>
    <s v="Q:LU:W0:_Z:A7150:_T:SII:_Z:ALL:LE:E:C20232"/>
    <n v="0"/>
    <e v="#N/A"/>
    <x v="16"/>
    <x v="8"/>
    <x v="0"/>
  </r>
  <r>
    <s v="SUP.Q.LU.W0._Z.A7160._T.SII._Z.ALL.LE.E.C"/>
    <x v="18"/>
    <x v="332"/>
    <x v="19"/>
    <x v="1"/>
    <x v="43"/>
    <s v="-"/>
    <s v="Q:LU:W0:_Z:A7160:_T:SII:_Z:ALL:LE:E:C"/>
    <x v="0"/>
    <x v="14"/>
    <s v="W0"/>
    <s v="_Z"/>
    <x v="192"/>
    <x v="0"/>
    <s v="SII"/>
    <s v="_Z"/>
    <s v="ALL"/>
    <s v="LE"/>
    <s v="E"/>
    <s v="C"/>
    <x v="388"/>
    <x v="32"/>
    <e v="#N/A"/>
    <s v="Q:LU:W0:_Z:A7160:_T:SII:_Z:ALL:LE:E:C20232"/>
    <n v="0"/>
    <e v="#N/A"/>
    <x v="16"/>
    <x v="8"/>
    <x v="0"/>
  </r>
  <r>
    <s v="SUP.Q.LU.W0._Z.A7170._T.SII._Z.ALL.LE.E.C"/>
    <x v="18"/>
    <x v="333"/>
    <x v="19"/>
    <x v="1"/>
    <x v="43"/>
    <n v="0.59819999999999995"/>
    <s v="Q:LU:W0:_Z:A7170:_T:SII:_Z:ALL:LE:E:C"/>
    <x v="0"/>
    <x v="14"/>
    <s v="W0"/>
    <s v="_Z"/>
    <x v="193"/>
    <x v="0"/>
    <s v="SII"/>
    <s v="_Z"/>
    <s v="ALL"/>
    <s v="LE"/>
    <s v="E"/>
    <s v="C"/>
    <x v="389"/>
    <x v="32"/>
    <n v="0.59819999999999995"/>
    <s v="Q:LU:W0:_Z:A7170:_T:SII:_Z:ALL:LE:E:C20232"/>
    <n v="0"/>
    <n v="0.6"/>
    <x v="16"/>
    <x v="8"/>
    <x v="0"/>
  </r>
  <r>
    <s v="SUP.Q.LU.W0._Z.A7180._T.SII._Z.ALL.LE.E.C"/>
    <x v="18"/>
    <x v="334"/>
    <x v="19"/>
    <x v="1"/>
    <x v="43"/>
    <s v="-"/>
    <s v="Q:LU:W0:_Z:A7180:_T:SII:_Z:ALL:LE:E:C"/>
    <x v="0"/>
    <x v="14"/>
    <s v="W0"/>
    <s v="_Z"/>
    <x v="194"/>
    <x v="0"/>
    <s v="SII"/>
    <s v="_Z"/>
    <s v="ALL"/>
    <s v="LE"/>
    <s v="E"/>
    <s v="C"/>
    <x v="390"/>
    <x v="32"/>
    <e v="#N/A"/>
    <s v="Q:LU:W0:_Z:A7180:_T:SII:_Z:ALL:LE:E:C20232"/>
    <n v="0"/>
    <e v="#N/A"/>
    <x v="16"/>
    <x v="8"/>
    <x v="0"/>
  </r>
  <r>
    <s v="SUP.Q.LU.W0._Z.A7190._T.SII._Z.ALL.LE.E.C"/>
    <x v="18"/>
    <x v="335"/>
    <x v="19"/>
    <x v="1"/>
    <x v="43"/>
    <n v="2.7018"/>
    <s v="Q:LU:W0:_Z:A7190:_T:SII:_Z:ALL:LE:E:C"/>
    <x v="0"/>
    <x v="14"/>
    <s v="W0"/>
    <s v="_Z"/>
    <x v="195"/>
    <x v="0"/>
    <s v="SII"/>
    <s v="_Z"/>
    <s v="ALL"/>
    <s v="LE"/>
    <s v="E"/>
    <s v="C"/>
    <x v="391"/>
    <x v="32"/>
    <n v="2.7018"/>
    <s v="Q:LU:W0:_Z:A7190:_T:SII:_Z:ALL:LE:E:C20232"/>
    <n v="0"/>
    <n v="2.7"/>
    <x v="16"/>
    <x v="8"/>
    <x v="0"/>
  </r>
  <r>
    <s v="SUP.Q.LU.W0._Z.A7200._T.SII._Z.ALL.LE.E.C"/>
    <x v="18"/>
    <x v="336"/>
    <x v="19"/>
    <x v="1"/>
    <x v="43"/>
    <s v="-"/>
    <s v="Q:LU:W0:_Z:A7200:_T:SII:_Z:ALL:LE:E:C"/>
    <x v="0"/>
    <x v="14"/>
    <s v="W0"/>
    <s v="_Z"/>
    <x v="196"/>
    <x v="0"/>
    <s v="SII"/>
    <s v="_Z"/>
    <s v="ALL"/>
    <s v="LE"/>
    <s v="E"/>
    <s v="C"/>
    <x v="392"/>
    <x v="32"/>
    <e v="#N/A"/>
    <s v="Q:LU:W0:_Z:A7200:_T:SII:_Z:ALL:LE:E:C20232"/>
    <n v="0"/>
    <e v="#N/A"/>
    <x v="16"/>
    <x v="8"/>
    <x v="0"/>
  </r>
  <r>
    <s v="SUP.Q.LU.W0.S121.A1200._T.SII._Z.ALL.LE.E.C"/>
    <x v="2"/>
    <x v="300"/>
    <x v="19"/>
    <x v="1"/>
    <x v="43"/>
    <s v="-"/>
    <s v="Q:LU:W0:S121:A1200:_T:SII:_Z:ALL:LE:E:C"/>
    <x v="0"/>
    <x v="14"/>
    <s v="W0"/>
    <s v="S121"/>
    <x v="6"/>
    <x v="0"/>
    <s v="SII"/>
    <s v="_Z"/>
    <s v="ALL"/>
    <s v="LE"/>
    <s v="E"/>
    <s v="C"/>
    <x v="356"/>
    <x v="32"/>
    <e v="#N/A"/>
    <s v="Q:LU:W0:S121:A1200:_T:SII:_Z:ALL:LE:E:C20232"/>
    <n v="0"/>
    <e v="#N/A"/>
    <x v="2"/>
    <x v="8"/>
    <x v="0"/>
  </r>
  <r>
    <s v="SUP.Q.LU.W0.S121.A1230._T.SII._Z.ALL.LE.E.C"/>
    <x v="2"/>
    <x v="301"/>
    <x v="19"/>
    <x v="1"/>
    <x v="43"/>
    <s v="-"/>
    <s v="Q:LU:W0:S121:A1230:_T:SII:_Z:ALL:LE:E:C"/>
    <x v="0"/>
    <x v="14"/>
    <s v="W0"/>
    <s v="S121"/>
    <x v="169"/>
    <x v="0"/>
    <s v="SII"/>
    <s v="_Z"/>
    <s v="ALL"/>
    <s v="LE"/>
    <s v="E"/>
    <s v="C"/>
    <x v="357"/>
    <x v="32"/>
    <e v="#N/A"/>
    <s v="Q:LU:W0:S121:A1230:_T:SII:_Z:ALL:LE:E:C20232"/>
    <n v="0"/>
    <e v="#N/A"/>
    <x v="2"/>
    <x v="8"/>
    <x v="0"/>
  </r>
  <r>
    <s v="SUP.Q.LU.W0.S13.A1200._T.SII._Z.ALL.LE.E.C"/>
    <x v="2"/>
    <x v="302"/>
    <x v="19"/>
    <x v="1"/>
    <x v="43"/>
    <n v="8.4132999999999996"/>
    <s v="Q:LU:W0:S13:A1200:_T:SII:_Z:ALL:LE:E:C"/>
    <x v="0"/>
    <x v="14"/>
    <s v="W0"/>
    <s v="S13"/>
    <x v="6"/>
    <x v="0"/>
    <s v="SII"/>
    <s v="_Z"/>
    <s v="ALL"/>
    <s v="LE"/>
    <s v="E"/>
    <s v="C"/>
    <x v="358"/>
    <x v="32"/>
    <n v="8.4132999999999996"/>
    <s v="Q:LU:W0:S13:A1200:_T:SII:_Z:ALL:LE:E:C20232"/>
    <n v="0"/>
    <n v="8.41"/>
    <x v="2"/>
    <x v="8"/>
    <x v="0"/>
  </r>
  <r>
    <s v="SUP.Q.LU.W0.S13.A1230._T.SII._Z.ALL.LE.E.C"/>
    <x v="2"/>
    <x v="303"/>
    <x v="19"/>
    <x v="1"/>
    <x v="43"/>
    <n v="7.8417000000000003"/>
    <s v="Q:LU:W0:S13:A1230:_T:SII:_Z:ALL:LE:E:C"/>
    <x v="0"/>
    <x v="14"/>
    <s v="W0"/>
    <s v="S13"/>
    <x v="169"/>
    <x v="0"/>
    <s v="SII"/>
    <s v="_Z"/>
    <s v="ALL"/>
    <s v="LE"/>
    <s v="E"/>
    <s v="C"/>
    <x v="359"/>
    <x v="32"/>
    <n v="7.8417000000000003"/>
    <s v="Q:LU:W0:S13:A1230:_T:SII:_Z:ALL:LE:E:C20232"/>
    <n v="0"/>
    <n v="7.84"/>
    <x v="2"/>
    <x v="8"/>
    <x v="0"/>
  </r>
  <r>
    <s v="SUP.Q.LU.W0.S122Z.A1200._T.SII._Z.ALL.LE.E.C"/>
    <x v="2"/>
    <x v="304"/>
    <x v="19"/>
    <x v="1"/>
    <x v="43"/>
    <n v="8.9336000000000002"/>
    <s v="Q:LU:W0:S122Z:A1200:_T:SII:_Z:ALL:LE:E:C"/>
    <x v="0"/>
    <x v="14"/>
    <s v="W0"/>
    <s v="S122Z"/>
    <x v="6"/>
    <x v="0"/>
    <s v="SII"/>
    <s v="_Z"/>
    <s v="ALL"/>
    <s v="LE"/>
    <s v="E"/>
    <s v="C"/>
    <x v="360"/>
    <x v="32"/>
    <n v="8.9336000000000002"/>
    <s v="Q:LU:W0:S122Z:A1200:_T:SII:_Z:ALL:LE:E:C20232"/>
    <n v="0"/>
    <n v="8.93"/>
    <x v="2"/>
    <x v="8"/>
    <x v="0"/>
  </r>
  <r>
    <s v="SUP.Q.LU.W0.S122Z.A1230._T.SII._Z.ALL.LE.E.C"/>
    <x v="2"/>
    <x v="305"/>
    <x v="19"/>
    <x v="1"/>
    <x v="43"/>
    <n v="8.2220999999999993"/>
    <s v="Q:LU:W0:S122Z:A1230:_T:SII:_Z:ALL:LE:E:C"/>
    <x v="0"/>
    <x v="14"/>
    <s v="W0"/>
    <s v="S122Z"/>
    <x v="169"/>
    <x v="0"/>
    <s v="SII"/>
    <s v="_Z"/>
    <s v="ALL"/>
    <s v="LE"/>
    <s v="E"/>
    <s v="C"/>
    <x v="361"/>
    <x v="32"/>
    <n v="8.2220999999999993"/>
    <s v="Q:LU:W0:S122Z:A1230:_T:SII:_Z:ALL:LE:E:C20232"/>
    <n v="0"/>
    <n v="8.2200000000000006"/>
    <x v="2"/>
    <x v="8"/>
    <x v="0"/>
  </r>
  <r>
    <s v="SUP.Q.LU.W0.S12R.A1200._T.SII._Z.ALL.LE.E.C"/>
    <x v="2"/>
    <x v="306"/>
    <x v="19"/>
    <x v="1"/>
    <x v="43"/>
    <s v="-"/>
    <s v="Q:LU:W0:S12R:A1200:_T:SII:_Z:ALL:LE:E:C"/>
    <x v="0"/>
    <x v="14"/>
    <s v="W0"/>
    <s v="S12R"/>
    <x v="6"/>
    <x v="0"/>
    <s v="SII"/>
    <s v="_Z"/>
    <s v="ALL"/>
    <s v="LE"/>
    <s v="E"/>
    <s v="C"/>
    <x v="362"/>
    <x v="32"/>
    <e v="#N/A"/>
    <s v="Q:LU:W0:S12R:A1200:_T:SII:_Z:ALL:LE:E:C20232"/>
    <n v="0"/>
    <e v="#N/A"/>
    <x v="2"/>
    <x v="8"/>
    <x v="0"/>
  </r>
  <r>
    <s v="SUP.Q.LU.W0.S12R.A1230._T.SII._Z.ALL.LE.E.C"/>
    <x v="2"/>
    <x v="307"/>
    <x v="19"/>
    <x v="1"/>
    <x v="43"/>
    <n v="2.2799999999999998"/>
    <s v="Q:LU:W0:S12R:A1230:_T:SII:_Z:ALL:LE:E:C"/>
    <x v="0"/>
    <x v="14"/>
    <s v="W0"/>
    <s v="S12R"/>
    <x v="169"/>
    <x v="0"/>
    <s v="SII"/>
    <s v="_Z"/>
    <s v="ALL"/>
    <s v="LE"/>
    <s v="E"/>
    <s v="C"/>
    <x v="363"/>
    <x v="32"/>
    <n v="2.2799999999999998"/>
    <s v="Q:LU:W0:S12R:A1230:_T:SII:_Z:ALL:LE:E:C20232"/>
    <n v="0"/>
    <n v="2.2799999999999998"/>
    <x v="2"/>
    <x v="8"/>
    <x v="0"/>
  </r>
  <r>
    <s v="SUP.Q.LU.W0.S11.A1200._T.SII._Z.ALL.LE.E.C"/>
    <x v="2"/>
    <x v="308"/>
    <x v="19"/>
    <x v="1"/>
    <x v="43"/>
    <n v="4.5647000000000002"/>
    <s v="Q:LU:W0:S11:A1200:_T:SII:_Z:ALL:LE:E:C"/>
    <x v="0"/>
    <x v="14"/>
    <s v="W0"/>
    <s v="S11"/>
    <x v="6"/>
    <x v="0"/>
    <s v="SII"/>
    <s v="_Z"/>
    <s v="ALL"/>
    <s v="LE"/>
    <s v="E"/>
    <s v="C"/>
    <x v="364"/>
    <x v="32"/>
    <n v="4.5647000000000002"/>
    <s v="Q:LU:W0:S11:A1200:_T:SII:_Z:ALL:LE:E:C20232"/>
    <n v="0"/>
    <n v="4.5599999999999996"/>
    <x v="2"/>
    <x v="8"/>
    <x v="0"/>
  </r>
  <r>
    <s v="SUP.Q.LU.W0.S11.A1230._T.SII._Z.ALL.LE.E.C"/>
    <x v="2"/>
    <x v="309"/>
    <x v="19"/>
    <x v="1"/>
    <x v="43"/>
    <n v="4.4242999999999997"/>
    <s v="Q:LU:W0:S11:A1230:_T:SII:_Z:ALL:LE:E:C"/>
    <x v="0"/>
    <x v="14"/>
    <s v="W0"/>
    <s v="S11"/>
    <x v="169"/>
    <x v="0"/>
    <s v="SII"/>
    <s v="_Z"/>
    <s v="ALL"/>
    <s v="LE"/>
    <s v="E"/>
    <s v="C"/>
    <x v="365"/>
    <x v="32"/>
    <n v="4.4242999999999997"/>
    <s v="Q:LU:W0:S11:A1230:_T:SII:_Z:ALL:LE:E:C20232"/>
    <n v="0"/>
    <n v="4.42"/>
    <x v="2"/>
    <x v="8"/>
    <x v="0"/>
  </r>
  <r>
    <s v="SUP.Q.MT._Z._Z.R0104._T.SII._Z._Z._Z.Z.C"/>
    <x v="0"/>
    <x v="0"/>
    <x v="20"/>
    <x v="1"/>
    <x v="43"/>
    <n v="2"/>
    <s v="Q:MT:_Z:_Z:R0104:_T:SII:_Z:_Z:_Z:Z:C"/>
    <x v="0"/>
    <x v="15"/>
    <s v="_Z"/>
    <s v="_Z"/>
    <x v="0"/>
    <x v="0"/>
    <s v="SII"/>
    <s v="_Z"/>
    <s v="_Z"/>
    <s v="_Z"/>
    <s v="Z"/>
    <s v="C"/>
    <x v="0"/>
    <x v="32"/>
    <n v="2"/>
    <s v="Q:MT:_Z:_Z:R0104:_T:SII:_Z:_Z:_Z:Z:C20232"/>
    <n v="0"/>
    <n v="2"/>
    <x v="0"/>
    <x v="8"/>
    <x v="0"/>
  </r>
  <r>
    <s v="SUP.Q.MT.W0._Z.P2110._T.SII._Z.ALL._Z.E.C"/>
    <x v="1"/>
    <x v="177"/>
    <x v="20"/>
    <x v="1"/>
    <x v="43"/>
    <s v="-"/>
    <s v="Q:MT:W0:_Z:P2110:_T:SII:_Z:ALL:_Z:E:C"/>
    <x v="0"/>
    <x v="15"/>
    <s v="W0"/>
    <s v="_Z"/>
    <x v="98"/>
    <x v="0"/>
    <s v="SII"/>
    <s v="_Z"/>
    <s v="ALL"/>
    <s v="_Z"/>
    <s v="E"/>
    <s v="C"/>
    <x v="177"/>
    <x v="32"/>
    <e v="#N/A"/>
    <s v="Q:MT:W0:_Z:P2110:_T:SII:_Z:ALL:_Z:E:C20232"/>
    <n v="0"/>
    <e v="#N/A"/>
    <x v="1"/>
    <x v="8"/>
    <x v="0"/>
  </r>
  <r>
    <s v="SUP.Q.MT.W0._Z.P2130._T.SII._Z.ALL._Z.E.C"/>
    <x v="1"/>
    <x v="174"/>
    <x v="20"/>
    <x v="1"/>
    <x v="43"/>
    <s v="-"/>
    <s v="Q:MT:W0:_Z:P2130:_T:SII:_Z:ALL:_Z:E:C"/>
    <x v="0"/>
    <x v="15"/>
    <s v="W0"/>
    <s v="_Z"/>
    <x v="95"/>
    <x v="0"/>
    <s v="SII"/>
    <s v="_Z"/>
    <s v="ALL"/>
    <s v="_Z"/>
    <s v="E"/>
    <s v="C"/>
    <x v="174"/>
    <x v="32"/>
    <e v="#N/A"/>
    <s v="Q:MT:W0:_Z:P2130:_T:SII:_Z:ALL:_Z:E:C20232"/>
    <n v="0"/>
    <e v="#N/A"/>
    <x v="1"/>
    <x v="8"/>
    <x v="0"/>
  </r>
  <r>
    <s v="SUP.Q.MT.W0._Z.P2135._T.SII._Z.ALL._Z.E.C"/>
    <x v="1"/>
    <x v="186"/>
    <x v="20"/>
    <x v="1"/>
    <x v="43"/>
    <s v="-"/>
    <s v="Q:MT:W0:_Z:P2135:_T:SII:_Z:ALL:_Z:E:C"/>
    <x v="0"/>
    <x v="15"/>
    <s v="W0"/>
    <s v="_Z"/>
    <x v="107"/>
    <x v="0"/>
    <s v="SII"/>
    <s v="_Z"/>
    <s v="ALL"/>
    <s v="_Z"/>
    <s v="E"/>
    <s v="C"/>
    <x v="186"/>
    <x v="32"/>
    <e v="#N/A"/>
    <s v="Q:MT:W0:_Z:P2135:_T:SII:_Z:ALL:_Z:E:C20232"/>
    <n v="0"/>
    <e v="#N/A"/>
    <x v="1"/>
    <x v="8"/>
    <x v="0"/>
  </r>
  <r>
    <s v="SUP.Q.MT.W0._Z.P2144._T.SII._Z.ALL._Z.E.C"/>
    <x v="1"/>
    <x v="291"/>
    <x v="20"/>
    <x v="1"/>
    <x v="43"/>
    <s v="-"/>
    <s v="Q:MT:W0:_Z:P2144:_T:SII:_Z:ALL:_Z:E:C"/>
    <x v="0"/>
    <x v="15"/>
    <s v="W0"/>
    <s v="_Z"/>
    <x v="161"/>
    <x v="0"/>
    <s v="SII"/>
    <s v="_Z"/>
    <s v="ALL"/>
    <s v="_Z"/>
    <s v="E"/>
    <s v="C"/>
    <x v="346"/>
    <x v="32"/>
    <e v="#N/A"/>
    <s v="Q:MT:W0:_Z:P2144:_T:SII:_Z:ALL:_Z:E:C20232"/>
    <n v="0"/>
    <e v="#N/A"/>
    <x v="1"/>
    <x v="8"/>
    <x v="0"/>
  </r>
  <r>
    <s v="SUP.Q.MT.W0._Z.P2148._T.SII._Z.ALL._Z.E.C"/>
    <x v="1"/>
    <x v="172"/>
    <x v="20"/>
    <x v="1"/>
    <x v="43"/>
    <s v="-"/>
    <s v="Q:MT:W0:_Z:P2148:_T:SII:_Z:ALL:_Z:E:C"/>
    <x v="0"/>
    <x v="15"/>
    <s v="W0"/>
    <s v="_Z"/>
    <x v="93"/>
    <x v="0"/>
    <s v="SII"/>
    <s v="_Z"/>
    <s v="ALL"/>
    <s v="_Z"/>
    <s v="E"/>
    <s v="C"/>
    <x v="172"/>
    <x v="32"/>
    <e v="#N/A"/>
    <s v="Q:MT:W0:_Z:P2148:_T:SII:_Z:ALL:_Z:E:C20232"/>
    <n v="0"/>
    <e v="#N/A"/>
    <x v="1"/>
    <x v="8"/>
    <x v="0"/>
  </r>
  <r>
    <s v="SUP.Q.MT.W0._Z.P2160._T.SII._Z.ALL._Z.E.C"/>
    <x v="1"/>
    <x v="187"/>
    <x v="20"/>
    <x v="1"/>
    <x v="43"/>
    <s v="-"/>
    <s v="Q:MT:W0:_Z:P2160:_T:SII:_Z:ALL:_Z:E:C"/>
    <x v="0"/>
    <x v="15"/>
    <s v="W0"/>
    <s v="_Z"/>
    <x v="108"/>
    <x v="0"/>
    <s v="SII"/>
    <s v="_Z"/>
    <s v="ALL"/>
    <s v="_Z"/>
    <s v="E"/>
    <s v="C"/>
    <x v="187"/>
    <x v="32"/>
    <e v="#N/A"/>
    <s v="Q:MT:W0:_Z:P2160:_T:SII:_Z:ALL:_Z:E:C20232"/>
    <n v="0"/>
    <e v="#N/A"/>
    <x v="1"/>
    <x v="8"/>
    <x v="0"/>
  </r>
  <r>
    <s v="SUP.Q.MT.W0._Z.P2100._T.SII._Z.ALL._Z.E.C"/>
    <x v="1"/>
    <x v="180"/>
    <x v="20"/>
    <x v="1"/>
    <x v="43"/>
    <s v="-"/>
    <s v="Q:MT:W0:_Z:P2100:_T:SII:_Z:ALL:_Z:E:C"/>
    <x v="0"/>
    <x v="15"/>
    <s v="W0"/>
    <s v="_Z"/>
    <x v="101"/>
    <x v="0"/>
    <s v="SII"/>
    <s v="_Z"/>
    <s v="ALL"/>
    <s v="_Z"/>
    <s v="E"/>
    <s v="C"/>
    <x v="180"/>
    <x v="32"/>
    <e v="#N/A"/>
    <s v="Q:MT:W0:_Z:P2100:_T:SII:_Z:ALL:_Z:E:C20232"/>
    <n v="0"/>
    <e v="#N/A"/>
    <x v="1"/>
    <x v="8"/>
    <x v="0"/>
  </r>
  <r>
    <s v="SUP.Q.MT.W0._Z.P2240._T.SII._Z.ALL._Z.E.C"/>
    <x v="1"/>
    <x v="1"/>
    <x v="20"/>
    <x v="1"/>
    <x v="43"/>
    <s v="-"/>
    <s v="Q:MT:W0:_Z:P2240:_T:SII:_Z:ALL:_Z:E:C"/>
    <x v="0"/>
    <x v="15"/>
    <s v="W0"/>
    <s v="_Z"/>
    <x v="1"/>
    <x v="0"/>
    <s v="SII"/>
    <s v="_Z"/>
    <s v="ALL"/>
    <s v="_Z"/>
    <s v="E"/>
    <s v="C"/>
    <x v="1"/>
    <x v="32"/>
    <e v="#N/A"/>
    <s v="Q:MT:W0:_Z:P2240:_T:SII:_Z:ALL:_Z:E:C20232"/>
    <n v="0"/>
    <e v="#N/A"/>
    <x v="1"/>
    <x v="8"/>
    <x v="0"/>
  </r>
  <r>
    <s v="SUP.Q.MT.W0._Z.P2250._T.SII._Z.ALL._Z.E.C"/>
    <x v="1"/>
    <x v="176"/>
    <x v="20"/>
    <x v="1"/>
    <x v="43"/>
    <s v="-"/>
    <s v="Q:MT:W0:_Z:P2250:_T:SII:_Z:ALL:_Z:E:C"/>
    <x v="0"/>
    <x v="15"/>
    <s v="W0"/>
    <s v="_Z"/>
    <x v="97"/>
    <x v="0"/>
    <s v="SII"/>
    <s v="_Z"/>
    <s v="ALL"/>
    <s v="_Z"/>
    <s v="E"/>
    <s v="C"/>
    <x v="176"/>
    <x v="32"/>
    <e v="#N/A"/>
    <s v="Q:MT:W0:_Z:P2250:_T:SII:_Z:ALL:_Z:E:C20232"/>
    <n v="0"/>
    <e v="#N/A"/>
    <x v="1"/>
    <x v="8"/>
    <x v="0"/>
  </r>
  <r>
    <s v="SUP.Q.MT.W0._Z.P2440._T.SII._Z.ALL._Z.E.C"/>
    <x v="1"/>
    <x v="173"/>
    <x v="20"/>
    <x v="1"/>
    <x v="43"/>
    <s v="-"/>
    <s v="Q:MT:W0:_Z:P2440:_T:SII:_Z:ALL:_Z:E:C"/>
    <x v="0"/>
    <x v="15"/>
    <s v="W0"/>
    <s v="_Z"/>
    <x v="94"/>
    <x v="0"/>
    <s v="SII"/>
    <s v="_Z"/>
    <s v="ALL"/>
    <s v="_Z"/>
    <s v="E"/>
    <s v="C"/>
    <x v="173"/>
    <x v="32"/>
    <e v="#N/A"/>
    <s v="Q:MT:W0:_Z:P2440:_T:SII:_Z:ALL:_Z:E:C20232"/>
    <n v="0"/>
    <e v="#N/A"/>
    <x v="1"/>
    <x v="8"/>
    <x v="0"/>
  </r>
  <r>
    <s v="SUP.Q.MT.W0._Z.P2450._T.SII._Z.ALL._Z.E.C"/>
    <x v="1"/>
    <x v="181"/>
    <x v="20"/>
    <x v="1"/>
    <x v="43"/>
    <s v="-"/>
    <s v="Q:MT:W0:_Z:P2450:_T:SII:_Z:ALL:_Z:E:C"/>
    <x v="0"/>
    <x v="15"/>
    <s v="W0"/>
    <s v="_Z"/>
    <x v="102"/>
    <x v="0"/>
    <s v="SII"/>
    <s v="_Z"/>
    <s v="ALL"/>
    <s v="_Z"/>
    <s v="E"/>
    <s v="C"/>
    <x v="181"/>
    <x v="32"/>
    <e v="#N/A"/>
    <s v="Q:MT:W0:_Z:P2450:_T:SII:_Z:ALL:_Z:E:C20232"/>
    <n v="0"/>
    <e v="#N/A"/>
    <x v="1"/>
    <x v="8"/>
    <x v="0"/>
  </r>
  <r>
    <s v="SUP.Q.MT.W0._Z.P3300._T.SII._Z.ALL._Z.E.C"/>
    <x v="1"/>
    <x v="182"/>
    <x v="20"/>
    <x v="1"/>
    <x v="43"/>
    <s v="-"/>
    <s v="Q:MT:W0:_Z:P3300:_T:SII:_Z:ALL:_Z:E:C"/>
    <x v="0"/>
    <x v="15"/>
    <s v="W0"/>
    <s v="_Z"/>
    <x v="103"/>
    <x v="0"/>
    <s v="SII"/>
    <s v="_Z"/>
    <s v="ALL"/>
    <s v="_Z"/>
    <s v="E"/>
    <s v="C"/>
    <x v="182"/>
    <x v="32"/>
    <e v="#N/A"/>
    <s v="Q:MT:W0:_Z:P3300:_T:SII:_Z:ALL:_Z:E:C20232"/>
    <n v="0"/>
    <e v="#N/A"/>
    <x v="1"/>
    <x v="8"/>
    <x v="0"/>
  </r>
  <r>
    <s v="SUP.Q.MT.W0._Z.P3310._T.SII._Z.ALL._Z.E.C"/>
    <x v="1"/>
    <x v="185"/>
    <x v="20"/>
    <x v="1"/>
    <x v="43"/>
    <s v="-"/>
    <s v="Q:MT:W0:_Z:P3310:_T:SII:_Z:ALL:_Z:E:C"/>
    <x v="0"/>
    <x v="15"/>
    <s v="W0"/>
    <s v="_Z"/>
    <x v="106"/>
    <x v="0"/>
    <s v="SII"/>
    <s v="_Z"/>
    <s v="ALL"/>
    <s v="_Z"/>
    <s v="E"/>
    <s v="C"/>
    <x v="185"/>
    <x v="32"/>
    <e v="#N/A"/>
    <s v="Q:MT:W0:_Z:P3310:_T:SII:_Z:ALL:_Z:E:C20232"/>
    <n v="0"/>
    <e v="#N/A"/>
    <x v="1"/>
    <x v="8"/>
    <x v="0"/>
  </r>
  <r>
    <s v="SUP.Q.MT.W0._Z.P0000._T.SII._Z.ALL._Z.E.C"/>
    <x v="1"/>
    <x v="179"/>
    <x v="20"/>
    <x v="1"/>
    <x v="43"/>
    <s v="-"/>
    <s v="Q:MT:W0:_Z:P0000:_T:SII:_Z:ALL:_Z:E:C"/>
    <x v="0"/>
    <x v="15"/>
    <s v="W0"/>
    <s v="_Z"/>
    <x v="100"/>
    <x v="0"/>
    <s v="SII"/>
    <s v="_Z"/>
    <s v="ALL"/>
    <s v="_Z"/>
    <s v="E"/>
    <s v="C"/>
    <x v="179"/>
    <x v="32"/>
    <e v="#N/A"/>
    <s v="Q:MT:W0:_Z:P0000:_T:SII:_Z:ALL:_Z:E:C20232"/>
    <n v="0"/>
    <e v="#N/A"/>
    <x v="1"/>
    <x v="8"/>
    <x v="0"/>
  </r>
  <r>
    <s v="SUP.Q.MT.W0._Z.I2513._T.SII._Z._Z._Z.PCT.C"/>
    <x v="1"/>
    <x v="178"/>
    <x v="20"/>
    <x v="1"/>
    <x v="43"/>
    <s v="-"/>
    <s v="Q:MT:W0:_Z:I2513:_T:SII:_Z:_Z:_Z:PCT:C"/>
    <x v="0"/>
    <x v="15"/>
    <s v="W0"/>
    <s v="_Z"/>
    <x v="99"/>
    <x v="0"/>
    <s v="SII"/>
    <s v="_Z"/>
    <s v="_Z"/>
    <s v="_Z"/>
    <s v="PCT"/>
    <s v="C"/>
    <x v="178"/>
    <x v="32"/>
    <e v="#N/A"/>
    <s v="Q:MT:W0:_Z:I2513:_T:SII:_Z:_Z:_Z:PCT:C20232"/>
    <n v="0"/>
    <e v="#N/A"/>
    <x v="1"/>
    <x v="8"/>
    <x v="0"/>
  </r>
  <r>
    <s v="SUP.Q.MT.W0._Z.I2531._T.SII._Z._Z._Z.PCT.C"/>
    <x v="1"/>
    <x v="175"/>
    <x v="20"/>
    <x v="1"/>
    <x v="43"/>
    <s v="-"/>
    <s v="Q:MT:W0:_Z:I2531:_T:SII:_Z:_Z:_Z:PCT:C"/>
    <x v="0"/>
    <x v="15"/>
    <s v="W0"/>
    <s v="_Z"/>
    <x v="96"/>
    <x v="0"/>
    <s v="SII"/>
    <s v="_Z"/>
    <s v="_Z"/>
    <s v="_Z"/>
    <s v="PCT"/>
    <s v="C"/>
    <x v="175"/>
    <x v="32"/>
    <e v="#N/A"/>
    <s v="Q:MT:W0:_Z:I2531:_T:SII:_Z:_Z:_Z:PCT:C20232"/>
    <n v="0"/>
    <e v="#N/A"/>
    <x v="1"/>
    <x v="8"/>
    <x v="0"/>
  </r>
  <r>
    <s v="SUP.Q.MT.W0._Z.I2527._T.SII._Z._Z._Z.PCT.C"/>
    <x v="1"/>
    <x v="188"/>
    <x v="20"/>
    <x v="1"/>
    <x v="43"/>
    <s v="-"/>
    <s v="Q:MT:W0:_Z:I2527:_T:SII:_Z:_Z:_Z:PCT:C"/>
    <x v="0"/>
    <x v="15"/>
    <s v="W0"/>
    <s v="_Z"/>
    <x v="109"/>
    <x v="0"/>
    <s v="SII"/>
    <s v="_Z"/>
    <s v="_Z"/>
    <s v="_Z"/>
    <s v="PCT"/>
    <s v="C"/>
    <x v="188"/>
    <x v="32"/>
    <e v="#N/A"/>
    <s v="Q:MT:W0:_Z:I2527:_T:SII:_Z:_Z:_Z:PCT:C20232"/>
    <n v="0"/>
    <e v="#N/A"/>
    <x v="1"/>
    <x v="8"/>
    <x v="0"/>
  </r>
  <r>
    <s v="SUP.Q.MT.W0._Z.I2120._T.SII._Z._Z._Z.PCT.C"/>
    <x v="1"/>
    <x v="189"/>
    <x v="20"/>
    <x v="1"/>
    <x v="43"/>
    <s v="-"/>
    <s v="Q:MT:W0:_Z:I2120:_T:SII:_Z:_Z:_Z:PCT:C"/>
    <x v="0"/>
    <x v="15"/>
    <s v="W0"/>
    <s v="_Z"/>
    <x v="110"/>
    <x v="0"/>
    <s v="SII"/>
    <s v="_Z"/>
    <s v="_Z"/>
    <s v="_Z"/>
    <s v="PCT"/>
    <s v="C"/>
    <x v="189"/>
    <x v="32"/>
    <e v="#N/A"/>
    <s v="Q:MT:W0:_Z:I2120:_T:SII:_Z:_Z:_Z:PCT:C20232"/>
    <n v="0"/>
    <e v="#N/A"/>
    <x v="1"/>
    <x v="8"/>
    <x v="0"/>
  </r>
  <r>
    <s v="SUP.Q.MT.W0._Z.I2003._T.SII._Z._Z._Z.PCT.C"/>
    <x v="1"/>
    <x v="184"/>
    <x v="20"/>
    <x v="1"/>
    <x v="43"/>
    <s v="-"/>
    <s v="Q:MT:W0:_Z:I2003:_T:SII:_Z:_Z:_Z:PCT:C"/>
    <x v="0"/>
    <x v="15"/>
    <s v="W0"/>
    <s v="_Z"/>
    <x v="105"/>
    <x v="0"/>
    <s v="SII"/>
    <s v="_Z"/>
    <s v="_Z"/>
    <s v="_Z"/>
    <s v="PCT"/>
    <s v="C"/>
    <x v="184"/>
    <x v="32"/>
    <e v="#N/A"/>
    <s v="Q:MT:W0:_Z:I2003:_T:SII:_Z:_Z:_Z:PCT:C20232"/>
    <n v="0"/>
    <e v="#N/A"/>
    <x v="1"/>
    <x v="8"/>
    <x v="0"/>
  </r>
  <r>
    <s v="SUP.Q.MT.W0._Z.I2004._T.SII._Z._Z._Z.PCT.C"/>
    <x v="1"/>
    <x v="183"/>
    <x v="20"/>
    <x v="1"/>
    <x v="43"/>
    <s v="-"/>
    <s v="Q:MT:W0:_Z:I2004:_T:SII:_Z:_Z:_Z:PCT:C"/>
    <x v="0"/>
    <x v="15"/>
    <s v="W0"/>
    <s v="_Z"/>
    <x v="104"/>
    <x v="0"/>
    <s v="SII"/>
    <s v="_Z"/>
    <s v="_Z"/>
    <s v="_Z"/>
    <s v="PCT"/>
    <s v="C"/>
    <x v="183"/>
    <x v="32"/>
    <e v="#N/A"/>
    <s v="Q:MT:W0:_Z:I2004:_T:SII:_Z:_Z:_Z:PCT:C20232"/>
    <n v="0"/>
    <e v="#N/A"/>
    <x v="1"/>
    <x v="8"/>
    <x v="0"/>
  </r>
  <r>
    <s v="SUP.Q.MT.W0._Z.I2100._T.SII._Z._Z._Z.PCT.C"/>
    <x v="1"/>
    <x v="171"/>
    <x v="20"/>
    <x v="1"/>
    <x v="43"/>
    <s v="-"/>
    <s v="Q:MT:W0:_Z:I2100:_T:SII:_Z:_Z:_Z:PCT:C"/>
    <x v="0"/>
    <x v="15"/>
    <s v="W0"/>
    <s v="_Z"/>
    <x v="92"/>
    <x v="0"/>
    <s v="SII"/>
    <s v="_Z"/>
    <s v="_Z"/>
    <s v="_Z"/>
    <s v="PCT"/>
    <s v="C"/>
    <x v="171"/>
    <x v="32"/>
    <e v="#N/A"/>
    <s v="Q:MT:W0:_Z:I2100:_T:SII:_Z:_Z:_Z:PCT:C20232"/>
    <n v="0"/>
    <e v="#N/A"/>
    <x v="1"/>
    <x v="8"/>
    <x v="0"/>
  </r>
  <r>
    <s v="SUP.Q.MT.W0._Z.I2110._T.SII._Z._Z._Z.PCT.C"/>
    <x v="1"/>
    <x v="263"/>
    <x v="20"/>
    <x v="1"/>
    <x v="43"/>
    <s v="-"/>
    <s v="Q:MT:W0:_Z:I2110:_T:SII:_Z:_Z:_Z:PCT:C"/>
    <x v="0"/>
    <x v="15"/>
    <s v="W0"/>
    <s v="_Z"/>
    <x v="146"/>
    <x v="0"/>
    <s v="SII"/>
    <s v="_Z"/>
    <s v="_Z"/>
    <s v="_Z"/>
    <s v="PCT"/>
    <s v="C"/>
    <x v="263"/>
    <x v="32"/>
    <e v="#N/A"/>
    <s v="Q:MT:W0:_Z:I2110:_T:SII:_Z:_Z:_Z:PCT:C20232"/>
    <n v="0"/>
    <e v="#N/A"/>
    <x v="1"/>
    <x v="8"/>
    <x v="0"/>
  </r>
  <r>
    <s v="SUP.Q.MT.W0._Z.A0010._T.SII._Z.ALL.LE.E.C"/>
    <x v="2"/>
    <x v="10"/>
    <x v="20"/>
    <x v="1"/>
    <x v="43"/>
    <s v="-"/>
    <s v="Q:MT:W0:_Z:A0010:_T:SII:_Z:ALL:LE:E:C"/>
    <x v="0"/>
    <x v="15"/>
    <s v="W0"/>
    <s v="_Z"/>
    <x v="5"/>
    <x v="0"/>
    <s v="SII"/>
    <s v="_Z"/>
    <s v="ALL"/>
    <s v="LE"/>
    <s v="E"/>
    <s v="C"/>
    <x v="10"/>
    <x v="32"/>
    <e v="#N/A"/>
    <s v="Q:MT:W0:_Z:A0010:_T:SII:_Z:ALL:LE:E:C20232"/>
    <n v="0"/>
    <e v="#N/A"/>
    <x v="2"/>
    <x v="8"/>
    <x v="0"/>
  </r>
  <r>
    <s v="SUP.Q.MT.W0._Z.A1140._T.SII._Z.ALL.LE.E.C"/>
    <x v="2"/>
    <x v="16"/>
    <x v="20"/>
    <x v="1"/>
    <x v="43"/>
    <s v="-"/>
    <s v="Q:MT:W0:_Z:A1140:_T:SII:_Z:ALL:LE:E:C"/>
    <x v="0"/>
    <x v="15"/>
    <s v="W0"/>
    <s v="_Z"/>
    <x v="2"/>
    <x v="0"/>
    <s v="SII"/>
    <s v="_Z"/>
    <s v="ALL"/>
    <s v="LE"/>
    <s v="E"/>
    <s v="C"/>
    <x v="16"/>
    <x v="32"/>
    <e v="#N/A"/>
    <s v="Q:MT:W0:_Z:A1140:_T:SII:_Z:ALL:LE:E:C20232"/>
    <n v="0"/>
    <e v="#N/A"/>
    <x v="2"/>
    <x v="8"/>
    <x v="0"/>
  </r>
  <r>
    <s v="SUP.Q.MT.W0.S121.A1140._T.SII._Z.ALL.LE.E.C"/>
    <x v="2"/>
    <x v="2"/>
    <x v="20"/>
    <x v="1"/>
    <x v="43"/>
    <s v="-"/>
    <s v="Q:MT:W0:S121:A1140:_T:SII:_Z:ALL:LE:E:C"/>
    <x v="0"/>
    <x v="15"/>
    <s v="W0"/>
    <s v="S121"/>
    <x v="2"/>
    <x v="0"/>
    <s v="SII"/>
    <s v="_Z"/>
    <s v="ALL"/>
    <s v="LE"/>
    <s v="E"/>
    <s v="C"/>
    <x v="2"/>
    <x v="32"/>
    <e v="#N/A"/>
    <s v="Q:MT:W0:S121:A1140:_T:SII:_Z:ALL:LE:E:C20232"/>
    <n v="0"/>
    <e v="#N/A"/>
    <x v="2"/>
    <x v="8"/>
    <x v="0"/>
  </r>
  <r>
    <s v="SUP.Q.MT.W0.S13.A1140._T.SII._Z.ALL.LE.E.C"/>
    <x v="2"/>
    <x v="4"/>
    <x v="20"/>
    <x v="1"/>
    <x v="43"/>
    <s v="-"/>
    <s v="Q:MT:W0:S13:A1140:_T:SII:_Z:ALL:LE:E:C"/>
    <x v="0"/>
    <x v="15"/>
    <s v="W0"/>
    <s v="S13"/>
    <x v="2"/>
    <x v="0"/>
    <s v="SII"/>
    <s v="_Z"/>
    <s v="ALL"/>
    <s v="LE"/>
    <s v="E"/>
    <s v="C"/>
    <x v="4"/>
    <x v="32"/>
    <e v="#N/A"/>
    <s v="Q:MT:W0:S13:A1140:_T:SII:_Z:ALL:LE:E:C20232"/>
    <n v="0"/>
    <e v="#N/A"/>
    <x v="2"/>
    <x v="8"/>
    <x v="0"/>
  </r>
  <r>
    <s v="SUP.Q.MT.W0.S122Z.A1140._T.SII._Z.ALL.LE.E.C"/>
    <x v="2"/>
    <x v="3"/>
    <x v="20"/>
    <x v="1"/>
    <x v="43"/>
    <s v="-"/>
    <s v="Q:MT:W0:S122Z:A1140:_T:SII:_Z:ALL:LE:E:C"/>
    <x v="0"/>
    <x v="15"/>
    <s v="W0"/>
    <s v="S122Z"/>
    <x v="2"/>
    <x v="0"/>
    <s v="SII"/>
    <s v="_Z"/>
    <s v="ALL"/>
    <s v="LE"/>
    <s v="E"/>
    <s v="C"/>
    <x v="3"/>
    <x v="32"/>
    <e v="#N/A"/>
    <s v="Q:MT:W0:S122Z:A1140:_T:SII:_Z:ALL:LE:E:C20232"/>
    <n v="0"/>
    <e v="#N/A"/>
    <x v="2"/>
    <x v="8"/>
    <x v="0"/>
  </r>
  <r>
    <s v="SUP.Q.MT.W0.S12R.A1140._T.SII._Z.ALL.LE.E.C"/>
    <x v="2"/>
    <x v="8"/>
    <x v="20"/>
    <x v="1"/>
    <x v="43"/>
    <s v="-"/>
    <s v="Q:MT:W0:S12R:A1140:_T:SII:_Z:ALL:LE:E:C"/>
    <x v="0"/>
    <x v="15"/>
    <s v="W0"/>
    <s v="S12R"/>
    <x v="2"/>
    <x v="0"/>
    <s v="SII"/>
    <s v="_Z"/>
    <s v="ALL"/>
    <s v="LE"/>
    <s v="E"/>
    <s v="C"/>
    <x v="8"/>
    <x v="32"/>
    <e v="#N/A"/>
    <s v="Q:MT:W0:S12R:A1140:_T:SII:_Z:ALL:LE:E:C20232"/>
    <n v="0"/>
    <e v="#N/A"/>
    <x v="2"/>
    <x v="8"/>
    <x v="0"/>
  </r>
  <r>
    <s v="SUP.Q.MT.W0.S11.A1140._T.SII._Z.ALL.LE.E.C"/>
    <x v="2"/>
    <x v="7"/>
    <x v="20"/>
    <x v="1"/>
    <x v="43"/>
    <s v="-"/>
    <s v="Q:MT:W0:S11:A1140:_T:SII:_Z:ALL:LE:E:C"/>
    <x v="0"/>
    <x v="15"/>
    <s v="W0"/>
    <s v="S11"/>
    <x v="2"/>
    <x v="0"/>
    <s v="SII"/>
    <s v="_Z"/>
    <s v="ALL"/>
    <s v="LE"/>
    <s v="E"/>
    <s v="C"/>
    <x v="7"/>
    <x v="32"/>
    <e v="#N/A"/>
    <s v="Q:MT:W0:S11:A1140:_T:SII:_Z:ALL:LE:E:C20232"/>
    <n v="0"/>
    <e v="#N/A"/>
    <x v="2"/>
    <x v="8"/>
    <x v="0"/>
  </r>
  <r>
    <s v="SUP.Q.MT.W0.S14.A1140._T.SII._Z.ALL.LE.E.C"/>
    <x v="2"/>
    <x v="6"/>
    <x v="20"/>
    <x v="1"/>
    <x v="43"/>
    <s v="-"/>
    <s v="Q:MT:W0:S14:A1140:_T:SII:_Z:ALL:LE:E:C"/>
    <x v="0"/>
    <x v="15"/>
    <s v="W0"/>
    <s v="S14"/>
    <x v="2"/>
    <x v="0"/>
    <s v="SII"/>
    <s v="_Z"/>
    <s v="ALL"/>
    <s v="LE"/>
    <s v="E"/>
    <s v="C"/>
    <x v="6"/>
    <x v="32"/>
    <e v="#N/A"/>
    <s v="Q:MT:W0:S14:A1140:_T:SII:_Z:ALL:LE:E:C20232"/>
    <n v="0"/>
    <e v="#N/A"/>
    <x v="2"/>
    <x v="8"/>
    <x v="0"/>
  </r>
  <r>
    <s v="SUP.Q.MT.W0._Z.A1200._T.SII._Z.ALL.LE.E.C"/>
    <x v="2"/>
    <x v="11"/>
    <x v="20"/>
    <x v="1"/>
    <x v="43"/>
    <s v="-"/>
    <s v="Q:MT:W0:_Z:A1200:_T:SII:_Z:ALL:LE:E:C"/>
    <x v="0"/>
    <x v="15"/>
    <s v="W0"/>
    <s v="_Z"/>
    <x v="6"/>
    <x v="0"/>
    <s v="SII"/>
    <s v="_Z"/>
    <s v="ALL"/>
    <s v="LE"/>
    <s v="E"/>
    <s v="C"/>
    <x v="11"/>
    <x v="32"/>
    <e v="#N/A"/>
    <s v="Q:MT:W0:_Z:A1200:_T:SII:_Z:ALL:LE:E:C20232"/>
    <n v="0"/>
    <e v="#N/A"/>
    <x v="2"/>
    <x v="8"/>
    <x v="0"/>
  </r>
  <r>
    <s v="SUP.Q.MT.W0._Z.A1301._T.SII._Z.ALL.LE.E.C"/>
    <x v="2"/>
    <x v="13"/>
    <x v="20"/>
    <x v="1"/>
    <x v="43"/>
    <s v="-"/>
    <s v="Q:MT:W0:_Z:A1301:_T:SII:_Z:ALL:LE:E:C"/>
    <x v="0"/>
    <x v="15"/>
    <s v="W0"/>
    <s v="_Z"/>
    <x v="8"/>
    <x v="0"/>
    <s v="SII"/>
    <s v="_Z"/>
    <s v="ALL"/>
    <s v="LE"/>
    <s v="E"/>
    <s v="C"/>
    <x v="13"/>
    <x v="32"/>
    <e v="#N/A"/>
    <s v="Q:MT:W0:_Z:A1301:_T:SII:_Z:ALL:LE:E:C20232"/>
    <n v="0"/>
    <e v="#N/A"/>
    <x v="2"/>
    <x v="8"/>
    <x v="0"/>
  </r>
  <r>
    <s v="SUP.Q.MT.W0._Z.A1401._T.SII._Z.ALL.LE.E.C"/>
    <x v="2"/>
    <x v="12"/>
    <x v="20"/>
    <x v="1"/>
    <x v="43"/>
    <s v="-"/>
    <s v="Q:MT:W0:_Z:A1401:_T:SII:_Z:ALL:LE:E:C"/>
    <x v="0"/>
    <x v="15"/>
    <s v="W0"/>
    <s v="_Z"/>
    <x v="7"/>
    <x v="0"/>
    <s v="SII"/>
    <s v="_Z"/>
    <s v="ALL"/>
    <s v="LE"/>
    <s v="E"/>
    <s v="C"/>
    <x v="12"/>
    <x v="32"/>
    <e v="#N/A"/>
    <s v="Q:MT:W0:_Z:A1401:_T:SII:_Z:ALL:LE:E:C20232"/>
    <n v="0"/>
    <e v="#N/A"/>
    <x v="2"/>
    <x v="8"/>
    <x v="0"/>
  </r>
  <r>
    <s v="SUP.Q.MT.W0._Z.A1410._T.SII._Z.ALL.LE.E.C"/>
    <x v="2"/>
    <x v="9"/>
    <x v="20"/>
    <x v="1"/>
    <x v="43"/>
    <s v="-"/>
    <s v="Q:MT:W0:_Z:A1410:_T:SII:_Z:ALL:LE:E:C"/>
    <x v="0"/>
    <x v="15"/>
    <s v="W0"/>
    <s v="_Z"/>
    <x v="4"/>
    <x v="0"/>
    <s v="SII"/>
    <s v="_Z"/>
    <s v="ALL"/>
    <s v="LE"/>
    <s v="E"/>
    <s v="C"/>
    <x v="9"/>
    <x v="32"/>
    <e v="#N/A"/>
    <s v="Q:MT:W0:_Z:A1410:_T:SII:_Z:ALL:LE:E:C20232"/>
    <n v="0"/>
    <e v="#N/A"/>
    <x v="2"/>
    <x v="8"/>
    <x v="0"/>
  </r>
  <r>
    <s v="SUP.Q.MT.W0._Z.A1420._T.SII._Z.ALL.LE.E.C"/>
    <x v="2"/>
    <x v="5"/>
    <x v="20"/>
    <x v="1"/>
    <x v="43"/>
    <s v="-"/>
    <s v="Q:MT:W0:_Z:A1420:_T:SII:_Z:ALL:LE:E:C"/>
    <x v="0"/>
    <x v="15"/>
    <s v="W0"/>
    <s v="_Z"/>
    <x v="3"/>
    <x v="0"/>
    <s v="SII"/>
    <s v="_Z"/>
    <s v="ALL"/>
    <s v="LE"/>
    <s v="E"/>
    <s v="C"/>
    <x v="5"/>
    <x v="32"/>
    <e v="#N/A"/>
    <s v="Q:MT:W0:_Z:A1420:_T:SII:_Z:ALL:LE:E:C20232"/>
    <n v="0"/>
    <e v="#N/A"/>
    <x v="2"/>
    <x v="8"/>
    <x v="0"/>
  </r>
  <r>
    <s v="SUP.Q.MT.W0._Z.A2120._T.SII._Z.ALL.LE.E.C"/>
    <x v="2"/>
    <x v="15"/>
    <x v="20"/>
    <x v="1"/>
    <x v="43"/>
    <s v="-"/>
    <s v="Q:MT:W0:_Z:A2120:_T:SII:_Z:ALL:LE:E:C"/>
    <x v="0"/>
    <x v="15"/>
    <s v="W0"/>
    <s v="_Z"/>
    <x v="10"/>
    <x v="0"/>
    <s v="SII"/>
    <s v="_Z"/>
    <s v="ALL"/>
    <s v="LE"/>
    <s v="E"/>
    <s v="C"/>
    <x v="15"/>
    <x v="32"/>
    <e v="#N/A"/>
    <s v="Q:MT:W0:_Z:A2120:_T:SII:_Z:ALL:LE:E:C20232"/>
    <n v="0"/>
    <e v="#N/A"/>
    <x v="2"/>
    <x v="8"/>
    <x v="0"/>
  </r>
  <r>
    <s v="SUP.Q.MT.W0._Z.A3200._T.SII._Z.ALL.LE.E.C"/>
    <x v="2"/>
    <x v="14"/>
    <x v="20"/>
    <x v="1"/>
    <x v="43"/>
    <s v="-"/>
    <s v="Q:MT:W0:_Z:A3200:_T:SII:_Z:ALL:LE:E:C"/>
    <x v="0"/>
    <x v="15"/>
    <s v="W0"/>
    <s v="_Z"/>
    <x v="9"/>
    <x v="0"/>
    <s v="SII"/>
    <s v="_Z"/>
    <s v="ALL"/>
    <s v="LE"/>
    <s v="E"/>
    <s v="C"/>
    <x v="14"/>
    <x v="32"/>
    <e v="#N/A"/>
    <s v="Q:MT:W0:_Z:A3200:_T:SII:_Z:ALL:LE:E:C20232"/>
    <n v="0"/>
    <e v="#N/A"/>
    <x v="2"/>
    <x v="8"/>
    <x v="0"/>
  </r>
  <r>
    <s v="SUP.Q.MT.W0._Z.A9600._T.SII._Z.ALL.LE.E.C"/>
    <x v="2"/>
    <x v="17"/>
    <x v="20"/>
    <x v="1"/>
    <x v="43"/>
    <s v="-"/>
    <s v="Q:MT:W0:_Z:A9600:_T:SII:_Z:ALL:LE:E:C"/>
    <x v="0"/>
    <x v="15"/>
    <s v="W0"/>
    <s v="_Z"/>
    <x v="11"/>
    <x v="0"/>
    <s v="SII"/>
    <s v="_Z"/>
    <s v="ALL"/>
    <s v="LE"/>
    <s v="E"/>
    <s v="C"/>
    <x v="17"/>
    <x v="32"/>
    <e v="#N/A"/>
    <s v="Q:MT:W0:_Z:A9600:_T:SII:_Z:ALL:LE:E:C20232"/>
    <n v="0"/>
    <e v="#N/A"/>
    <x v="2"/>
    <x v="8"/>
    <x v="0"/>
  </r>
  <r>
    <s v="SUP.Q.MT.W0._Z.A0000._T.SII._Z.ALL.LE.E.C"/>
    <x v="2"/>
    <x v="18"/>
    <x v="20"/>
    <x v="1"/>
    <x v="43"/>
    <s v="-"/>
    <s v="Q:MT:W0:_Z:A0000:_T:SII:_Z:ALL:LE:E:C"/>
    <x v="0"/>
    <x v="15"/>
    <s v="W0"/>
    <s v="_Z"/>
    <x v="12"/>
    <x v="0"/>
    <s v="SII"/>
    <s v="_Z"/>
    <s v="ALL"/>
    <s v="LE"/>
    <s v="E"/>
    <s v="C"/>
    <x v="18"/>
    <x v="32"/>
    <e v="#N/A"/>
    <s v="Q:MT:W0:_Z:A0000:_T:SII:_Z:ALL:LE:E:C20232"/>
    <n v="0"/>
    <e v="#N/A"/>
    <x v="2"/>
    <x v="8"/>
    <x v="0"/>
  </r>
  <r>
    <s v="SUP.Q.MT.W0._Z.I3063._T.SII._Z._Z._Z.PCT.C"/>
    <x v="2"/>
    <x v="20"/>
    <x v="20"/>
    <x v="1"/>
    <x v="43"/>
    <s v="-"/>
    <s v="Q:MT:W0:_Z:I3063:_T:SII:_Z:_Z:_Z:PCT:C"/>
    <x v="0"/>
    <x v="15"/>
    <s v="W0"/>
    <s v="_Z"/>
    <x v="14"/>
    <x v="0"/>
    <s v="SII"/>
    <s v="_Z"/>
    <s v="_Z"/>
    <s v="_Z"/>
    <s v="PCT"/>
    <s v="C"/>
    <x v="20"/>
    <x v="32"/>
    <e v="#N/A"/>
    <s v="Q:MT:W0:_Z:I3063:_T:SII:_Z:_Z:_Z:PCT:C20232"/>
    <n v="0"/>
    <e v="#N/A"/>
    <x v="2"/>
    <x v="8"/>
    <x v="0"/>
  </r>
  <r>
    <s v="SUP.Q.MT.W0._Z.I3053._T.SII._Z._Z._Z.PCT.C"/>
    <x v="2"/>
    <x v="19"/>
    <x v="20"/>
    <x v="1"/>
    <x v="43"/>
    <s v="-"/>
    <s v="Q:MT:W0:_Z:I3053:_T:SII:_Z:_Z:_Z:PCT:C"/>
    <x v="0"/>
    <x v="15"/>
    <s v="W0"/>
    <s v="_Z"/>
    <x v="13"/>
    <x v="0"/>
    <s v="SII"/>
    <s v="_Z"/>
    <s v="_Z"/>
    <s v="_Z"/>
    <s v="PCT"/>
    <s v="C"/>
    <x v="19"/>
    <x v="32"/>
    <e v="#N/A"/>
    <s v="Q:MT:W0:_Z:I3053:_T:SII:_Z:_Z:_Z:PCT:C20232"/>
    <n v="0"/>
    <e v="#N/A"/>
    <x v="2"/>
    <x v="8"/>
    <x v="0"/>
  </r>
  <r>
    <s v="SUP.Q.MT.W0._Z.L1150._T.SII._Z.ALL.LE.E.C"/>
    <x v="3"/>
    <x v="35"/>
    <x v="20"/>
    <x v="1"/>
    <x v="43"/>
    <s v="-"/>
    <s v="Q:MT:W0:_Z:L1150:_T:SII:_Z:ALL:LE:E:C"/>
    <x v="0"/>
    <x v="15"/>
    <s v="W0"/>
    <s v="_Z"/>
    <x v="15"/>
    <x v="0"/>
    <s v="SII"/>
    <s v="_Z"/>
    <s v="ALL"/>
    <s v="LE"/>
    <s v="E"/>
    <s v="C"/>
    <x v="35"/>
    <x v="32"/>
    <e v="#N/A"/>
    <s v="Q:MT:W0:_Z:L1150:_T:SII:_Z:ALL:LE:E:C20232"/>
    <n v="0"/>
    <e v="#N/A"/>
    <x v="3"/>
    <x v="8"/>
    <x v="0"/>
  </r>
  <r>
    <s v="SUP.Q.MT.W0.S121.L1150._T.SII._Z.ALL.LE.E.C"/>
    <x v="3"/>
    <x v="21"/>
    <x v="20"/>
    <x v="1"/>
    <x v="43"/>
    <s v="-"/>
    <s v="Q:MT:W0:S121:L1150:_T:SII:_Z:ALL:LE:E:C"/>
    <x v="0"/>
    <x v="15"/>
    <s v="W0"/>
    <s v="S121"/>
    <x v="15"/>
    <x v="0"/>
    <s v="SII"/>
    <s v="_Z"/>
    <s v="ALL"/>
    <s v="LE"/>
    <s v="E"/>
    <s v="C"/>
    <x v="21"/>
    <x v="32"/>
    <e v="#N/A"/>
    <s v="Q:MT:W0:S121:L1150:_T:SII:_Z:ALL:LE:E:C20232"/>
    <n v="0"/>
    <e v="#N/A"/>
    <x v="3"/>
    <x v="8"/>
    <x v="0"/>
  </r>
  <r>
    <s v="SUP.Q.MT.W0.S13.L1150._T.SII._Z.ALL.LE.E.C"/>
    <x v="3"/>
    <x v="23"/>
    <x v="20"/>
    <x v="1"/>
    <x v="43"/>
    <s v="-"/>
    <s v="Q:MT:W0:S13:L1150:_T:SII:_Z:ALL:LE:E:C"/>
    <x v="0"/>
    <x v="15"/>
    <s v="W0"/>
    <s v="S13"/>
    <x v="15"/>
    <x v="0"/>
    <s v="SII"/>
    <s v="_Z"/>
    <s v="ALL"/>
    <s v="LE"/>
    <s v="E"/>
    <s v="C"/>
    <x v="23"/>
    <x v="32"/>
    <e v="#N/A"/>
    <s v="Q:MT:W0:S13:L1150:_T:SII:_Z:ALL:LE:E:C20232"/>
    <n v="0"/>
    <e v="#N/A"/>
    <x v="3"/>
    <x v="8"/>
    <x v="0"/>
  </r>
  <r>
    <s v="SUP.Q.MT.W0.S122Z.L1150._T.SII._Z.ALL.LE.E.C"/>
    <x v="3"/>
    <x v="22"/>
    <x v="20"/>
    <x v="1"/>
    <x v="43"/>
    <s v="-"/>
    <s v="Q:MT:W0:S122Z:L1150:_T:SII:_Z:ALL:LE:E:C"/>
    <x v="0"/>
    <x v="15"/>
    <s v="W0"/>
    <s v="S122Z"/>
    <x v="15"/>
    <x v="0"/>
    <s v="SII"/>
    <s v="_Z"/>
    <s v="ALL"/>
    <s v="LE"/>
    <s v="E"/>
    <s v="C"/>
    <x v="22"/>
    <x v="32"/>
    <e v="#N/A"/>
    <s v="Q:MT:W0:S122Z:L1150:_T:SII:_Z:ALL:LE:E:C20232"/>
    <n v="0"/>
    <e v="#N/A"/>
    <x v="3"/>
    <x v="8"/>
    <x v="0"/>
  </r>
  <r>
    <s v="SUP.Q.MT.W0.S12R.L1150._T.SII._Z.ALL.LE.E.C"/>
    <x v="3"/>
    <x v="28"/>
    <x v="20"/>
    <x v="1"/>
    <x v="43"/>
    <s v="-"/>
    <s v="Q:MT:W0:S12R:L1150:_T:SII:_Z:ALL:LE:E:C"/>
    <x v="0"/>
    <x v="15"/>
    <s v="W0"/>
    <s v="S12R"/>
    <x v="15"/>
    <x v="0"/>
    <s v="SII"/>
    <s v="_Z"/>
    <s v="ALL"/>
    <s v="LE"/>
    <s v="E"/>
    <s v="C"/>
    <x v="28"/>
    <x v="32"/>
    <e v="#N/A"/>
    <s v="Q:MT:W0:S12R:L1150:_T:SII:_Z:ALL:LE:E:C20232"/>
    <n v="0"/>
    <e v="#N/A"/>
    <x v="3"/>
    <x v="8"/>
    <x v="0"/>
  </r>
  <r>
    <s v="SUP.Q.MT.W0.S11.L1150._T.SII._Z.ALL.LE.E.C"/>
    <x v="3"/>
    <x v="25"/>
    <x v="20"/>
    <x v="1"/>
    <x v="43"/>
    <s v="-"/>
    <s v="Q:MT:W0:S11:L1150:_T:SII:_Z:ALL:LE:E:C"/>
    <x v="0"/>
    <x v="15"/>
    <s v="W0"/>
    <s v="S11"/>
    <x v="15"/>
    <x v="0"/>
    <s v="SII"/>
    <s v="_Z"/>
    <s v="ALL"/>
    <s v="LE"/>
    <s v="E"/>
    <s v="C"/>
    <x v="25"/>
    <x v="32"/>
    <e v="#N/A"/>
    <s v="Q:MT:W0:S11:L1150:_T:SII:_Z:ALL:LE:E:C20232"/>
    <n v="0"/>
    <e v="#N/A"/>
    <x v="3"/>
    <x v="8"/>
    <x v="0"/>
  </r>
  <r>
    <s v="SUP.Q.MT.W0.S14.L1150._T.SII._Z.ALL.LE.E.C"/>
    <x v="3"/>
    <x v="24"/>
    <x v="20"/>
    <x v="1"/>
    <x v="43"/>
    <s v="-"/>
    <s v="Q:MT:W0:S14:L1150:_T:SII:_Z:ALL:LE:E:C"/>
    <x v="0"/>
    <x v="15"/>
    <s v="W0"/>
    <s v="S14"/>
    <x v="15"/>
    <x v="0"/>
    <s v="SII"/>
    <s v="_Z"/>
    <s v="ALL"/>
    <s v="LE"/>
    <s v="E"/>
    <s v="C"/>
    <x v="24"/>
    <x v="32"/>
    <e v="#N/A"/>
    <s v="Q:MT:W0:S14:L1150:_T:SII:_Z:ALL:LE:E:C20232"/>
    <n v="0"/>
    <e v="#N/A"/>
    <x v="3"/>
    <x v="8"/>
    <x v="0"/>
  </r>
  <r>
    <s v="SUP.Q.MT.W0._Z.L1250._T.SII._Z.ALL.LE.E.C"/>
    <x v="3"/>
    <x v="34"/>
    <x v="20"/>
    <x v="1"/>
    <x v="43"/>
    <s v="-"/>
    <s v="Q:MT:W0:_Z:L1250:_T:SII:_Z:ALL:LE:E:C"/>
    <x v="0"/>
    <x v="15"/>
    <s v="W0"/>
    <s v="_Z"/>
    <x v="23"/>
    <x v="0"/>
    <s v="SII"/>
    <s v="_Z"/>
    <s v="ALL"/>
    <s v="LE"/>
    <s v="E"/>
    <s v="C"/>
    <x v="34"/>
    <x v="32"/>
    <e v="#N/A"/>
    <s v="Q:MT:W0:_Z:L1250:_T:SII:_Z:ALL:LE:E:C20232"/>
    <n v="0"/>
    <e v="#N/A"/>
    <x v="3"/>
    <x v="8"/>
    <x v="0"/>
  </r>
  <r>
    <s v="SUP.Q.MT.W0._Z.L1251._T.SII._Z.ALL.LE.E.C"/>
    <x v="3"/>
    <x v="26"/>
    <x v="20"/>
    <x v="1"/>
    <x v="43"/>
    <s v="-"/>
    <s v="Q:MT:W0:_Z:L1251:_T:SII:_Z:ALL:LE:E:C"/>
    <x v="0"/>
    <x v="15"/>
    <s v="W0"/>
    <s v="_Z"/>
    <x v="16"/>
    <x v="0"/>
    <s v="SII"/>
    <s v="_Z"/>
    <s v="ALL"/>
    <s v="LE"/>
    <s v="E"/>
    <s v="C"/>
    <x v="26"/>
    <x v="32"/>
    <e v="#N/A"/>
    <s v="Q:MT:W0:_Z:L1251:_T:SII:_Z:ALL:LE:E:C20232"/>
    <n v="0"/>
    <e v="#N/A"/>
    <x v="3"/>
    <x v="8"/>
    <x v="0"/>
  </r>
  <r>
    <s v="SUP.Q.MT.W0._Z.L1450._T.SII._Z.ALL.LE.E.C"/>
    <x v="3"/>
    <x v="36"/>
    <x v="20"/>
    <x v="1"/>
    <x v="43"/>
    <s v="-"/>
    <s v="Q:MT:W0:_Z:L1450:_T:SII:_Z:ALL:LE:E:C"/>
    <x v="0"/>
    <x v="15"/>
    <s v="W0"/>
    <s v="_Z"/>
    <x v="24"/>
    <x v="0"/>
    <s v="SII"/>
    <s v="_Z"/>
    <s v="ALL"/>
    <s v="LE"/>
    <s v="E"/>
    <s v="C"/>
    <x v="36"/>
    <x v="32"/>
    <e v="#N/A"/>
    <s v="Q:MT:W0:_Z:L1450:_T:SII:_Z:ALL:LE:E:C20232"/>
    <n v="0"/>
    <e v="#N/A"/>
    <x v="3"/>
    <x v="8"/>
    <x v="0"/>
  </r>
  <r>
    <s v="SUP.Q.MT.W0._Z.L1451._T.SII._Z.ALL.LE.E.C"/>
    <x v="3"/>
    <x v="27"/>
    <x v="20"/>
    <x v="1"/>
    <x v="43"/>
    <s v="-"/>
    <s v="Q:MT:W0:_Z:L1451:_T:SII:_Z:ALL:LE:E:C"/>
    <x v="0"/>
    <x v="15"/>
    <s v="W0"/>
    <s v="_Z"/>
    <x v="17"/>
    <x v="0"/>
    <s v="SII"/>
    <s v="_Z"/>
    <s v="ALL"/>
    <s v="LE"/>
    <s v="E"/>
    <s v="C"/>
    <x v="27"/>
    <x v="32"/>
    <e v="#N/A"/>
    <s v="Q:MT:W0:_Z:L1451:_T:SII:_Z:ALL:LE:E:C20232"/>
    <n v="0"/>
    <e v="#N/A"/>
    <x v="3"/>
    <x v="8"/>
    <x v="0"/>
  </r>
  <r>
    <s v="SUP.Q.MT.W0._Z.L3000._T.SII._Z.ALL.LE.E.C"/>
    <x v="3"/>
    <x v="39"/>
    <x v="20"/>
    <x v="1"/>
    <x v="43"/>
    <s v="-"/>
    <s v="Q:MT:W0:_Z:L3000:_T:SII:_Z:ALL:LE:E:C"/>
    <x v="0"/>
    <x v="15"/>
    <s v="W0"/>
    <s v="_Z"/>
    <x v="27"/>
    <x v="0"/>
    <s v="SII"/>
    <s v="_Z"/>
    <s v="ALL"/>
    <s v="LE"/>
    <s v="E"/>
    <s v="C"/>
    <x v="39"/>
    <x v="32"/>
    <e v="#N/A"/>
    <s v="Q:MT:W0:_Z:L3000:_T:SII:_Z:ALL:LE:E:C20232"/>
    <n v="0"/>
    <e v="#N/A"/>
    <x v="3"/>
    <x v="8"/>
    <x v="0"/>
  </r>
  <r>
    <s v="SUP.Q.MT.W0._Z.L9600._T.SII._Z.ALL.LE.E.C"/>
    <x v="3"/>
    <x v="38"/>
    <x v="20"/>
    <x v="1"/>
    <x v="43"/>
    <s v="-"/>
    <s v="Q:MT:W0:_Z:L9600:_T:SII:_Z:ALL:LE:E:C"/>
    <x v="0"/>
    <x v="15"/>
    <s v="W0"/>
    <s v="_Z"/>
    <x v="26"/>
    <x v="0"/>
    <s v="SII"/>
    <s v="_Z"/>
    <s v="ALL"/>
    <s v="LE"/>
    <s v="E"/>
    <s v="C"/>
    <x v="38"/>
    <x v="32"/>
    <e v="#N/A"/>
    <s v="Q:MT:W0:_Z:L9600:_T:SII:_Z:ALL:LE:E:C20232"/>
    <n v="0"/>
    <e v="#N/A"/>
    <x v="3"/>
    <x v="8"/>
    <x v="0"/>
  </r>
  <r>
    <s v="SUP.Q.MT.W0._Z.LE000._T.SII._Z.ALL.LE.E.C"/>
    <x v="3"/>
    <x v="37"/>
    <x v="20"/>
    <x v="1"/>
    <x v="43"/>
    <s v="-"/>
    <s v="Q:MT:W0:_Z:LE000:_T:SII:_Z:ALL:LE:E:C"/>
    <x v="0"/>
    <x v="15"/>
    <s v="W0"/>
    <s v="_Z"/>
    <x v="25"/>
    <x v="0"/>
    <s v="SII"/>
    <s v="_Z"/>
    <s v="ALL"/>
    <s v="LE"/>
    <s v="E"/>
    <s v="C"/>
    <x v="37"/>
    <x v="32"/>
    <e v="#N/A"/>
    <s v="Q:MT:W0:_Z:LE000:_T:SII:_Z:ALL:LE:E:C20232"/>
    <n v="0"/>
    <e v="#N/A"/>
    <x v="3"/>
    <x v="8"/>
    <x v="0"/>
  </r>
  <r>
    <s v="SUP.Q.MT.W0._Z.NSV21._T.SII._Z.ALL.LE.E.C"/>
    <x v="3"/>
    <x v="32"/>
    <x v="20"/>
    <x v="1"/>
    <x v="43"/>
    <s v="-"/>
    <s v="Q:MT:W0:_Z:NSV21:_T:SII:_Z:ALL:LE:E:C"/>
    <x v="0"/>
    <x v="15"/>
    <s v="W0"/>
    <s v="_Z"/>
    <x v="21"/>
    <x v="0"/>
    <s v="SII"/>
    <s v="_Z"/>
    <s v="ALL"/>
    <s v="LE"/>
    <s v="E"/>
    <s v="C"/>
    <x v="32"/>
    <x v="32"/>
    <e v="#N/A"/>
    <s v="Q:MT:W0:_Z:NSV21:_T:SII:_Z:ALL:LE:E:C20232"/>
    <n v="0"/>
    <e v="#N/A"/>
    <x v="3"/>
    <x v="8"/>
    <x v="0"/>
  </r>
  <r>
    <s v="SUP.Q.MT.W0._Z.LE400._T.SII._Z.ALL.LE.E.C"/>
    <x v="3"/>
    <x v="33"/>
    <x v="20"/>
    <x v="1"/>
    <x v="43"/>
    <s v="-"/>
    <s v="Q:MT:W0:_Z:LE400:_T:SII:_Z:ALL:LE:E:C"/>
    <x v="0"/>
    <x v="15"/>
    <s v="W0"/>
    <s v="_Z"/>
    <x v="22"/>
    <x v="0"/>
    <s v="SII"/>
    <s v="_Z"/>
    <s v="ALL"/>
    <s v="LE"/>
    <s v="E"/>
    <s v="C"/>
    <x v="33"/>
    <x v="32"/>
    <e v="#N/A"/>
    <s v="Q:MT:W0:_Z:LE400:_T:SII:_Z:ALL:LE:E:C20232"/>
    <n v="0"/>
    <e v="#N/A"/>
    <x v="3"/>
    <x v="8"/>
    <x v="0"/>
  </r>
  <r>
    <s v="SUP.Q.MT.W0._Z.LE730._T.SII._Z.ALL.LE.E.C"/>
    <x v="3"/>
    <x v="29"/>
    <x v="20"/>
    <x v="1"/>
    <x v="43"/>
    <s v="-"/>
    <s v="Q:MT:W0:_Z:LE730:_T:SII:_Z:ALL:LE:E:C"/>
    <x v="0"/>
    <x v="15"/>
    <s v="W0"/>
    <s v="_Z"/>
    <x v="18"/>
    <x v="0"/>
    <s v="SII"/>
    <s v="_Z"/>
    <s v="ALL"/>
    <s v="LE"/>
    <s v="E"/>
    <s v="C"/>
    <x v="29"/>
    <x v="32"/>
    <e v="#N/A"/>
    <s v="Q:MT:W0:_Z:LE730:_T:SII:_Z:ALL:LE:E:C20232"/>
    <n v="0"/>
    <e v="#N/A"/>
    <x v="3"/>
    <x v="8"/>
    <x v="0"/>
  </r>
  <r>
    <s v="SUP.Q.MT.W0._Z.LE200._T.SII._Z.ALL.LE.E.C"/>
    <x v="3"/>
    <x v="31"/>
    <x v="20"/>
    <x v="1"/>
    <x v="43"/>
    <s v="-"/>
    <s v="Q:MT:W0:_Z:LE200:_T:SII:_Z:ALL:LE:E:C"/>
    <x v="0"/>
    <x v="15"/>
    <s v="W0"/>
    <s v="_Z"/>
    <x v="20"/>
    <x v="0"/>
    <s v="SII"/>
    <s v="_Z"/>
    <s v="ALL"/>
    <s v="LE"/>
    <s v="E"/>
    <s v="C"/>
    <x v="31"/>
    <x v="32"/>
    <e v="#N/A"/>
    <s v="Q:MT:W0:_Z:LE200:_T:SII:_Z:ALL:LE:E:C20232"/>
    <n v="0"/>
    <e v="#N/A"/>
    <x v="3"/>
    <x v="8"/>
    <x v="0"/>
  </r>
  <r>
    <s v="SUP.Q.MT.W0._Z.LE500._T.SII._Z.ALL.LE.E.C"/>
    <x v="3"/>
    <x v="30"/>
    <x v="20"/>
    <x v="1"/>
    <x v="43"/>
    <s v="-"/>
    <s v="Q:MT:W0:_Z:LE500:_T:SII:_Z:ALL:LE:E:C"/>
    <x v="0"/>
    <x v="15"/>
    <s v="W0"/>
    <s v="_Z"/>
    <x v="19"/>
    <x v="0"/>
    <s v="SII"/>
    <s v="_Z"/>
    <s v="ALL"/>
    <s v="LE"/>
    <s v="E"/>
    <s v="C"/>
    <x v="30"/>
    <x v="32"/>
    <e v="#N/A"/>
    <s v="Q:MT:W0:_Z:LE500:_T:SII:_Z:ALL:LE:E:C20232"/>
    <n v="0"/>
    <e v="#N/A"/>
    <x v="3"/>
    <x v="8"/>
    <x v="0"/>
  </r>
  <r>
    <s v="SUP.Q.MT.W0._Z.LE999._T.SII._Z.ALL.LE.E.C"/>
    <x v="3"/>
    <x v="40"/>
    <x v="20"/>
    <x v="1"/>
    <x v="43"/>
    <s v="-"/>
    <s v="Q:MT:W0:_Z:LE999:_T:SII:_Z:ALL:LE:E:C"/>
    <x v="0"/>
    <x v="15"/>
    <s v="W0"/>
    <s v="_Z"/>
    <x v="28"/>
    <x v="0"/>
    <s v="SII"/>
    <s v="_Z"/>
    <s v="ALL"/>
    <s v="LE"/>
    <s v="E"/>
    <s v="C"/>
    <x v="40"/>
    <x v="32"/>
    <e v="#N/A"/>
    <s v="Q:MT:W0:_Z:LE999:_T:SII:_Z:ALL:LE:E:C20232"/>
    <n v="0"/>
    <e v="#N/A"/>
    <x v="3"/>
    <x v="8"/>
    <x v="0"/>
  </r>
  <r>
    <s v="SUP.Q.MT.W0._Z.E0000._T.SII._Z.ALL.LE.E.C"/>
    <x v="5"/>
    <x v="47"/>
    <x v="20"/>
    <x v="1"/>
    <x v="43"/>
    <s v="-"/>
    <s v="Q:MT:W0:_Z:E0000:_T:SII:_Z:ALL:LE:E:C"/>
    <x v="0"/>
    <x v="15"/>
    <s v="W0"/>
    <s v="_Z"/>
    <x v="35"/>
    <x v="0"/>
    <s v="SII"/>
    <s v="_Z"/>
    <s v="ALL"/>
    <s v="LE"/>
    <s v="E"/>
    <s v="C"/>
    <x v="47"/>
    <x v="32"/>
    <e v="#N/A"/>
    <s v="Q:MT:W0:_Z:E0000:_T:SII:_Z:ALL:LE:E:C20232"/>
    <n v="1"/>
    <e v="#N/A"/>
    <x v="5"/>
    <x v="8"/>
    <x v="0"/>
  </r>
  <r>
    <s v="SUP.Q.MT.W0._Z.O0000._T.SII._Z.ALL.LE.E.C"/>
    <x v="4"/>
    <x v="43"/>
    <x v="20"/>
    <x v="1"/>
    <x v="43"/>
    <s v="-"/>
    <s v="Q:MT:W0:_Z:O0000:_T:SII:_Z:ALL:LE:E:C"/>
    <x v="0"/>
    <x v="15"/>
    <s v="W0"/>
    <s v="_Z"/>
    <x v="31"/>
    <x v="0"/>
    <s v="SII"/>
    <s v="_Z"/>
    <s v="ALL"/>
    <s v="LE"/>
    <s v="E"/>
    <s v="C"/>
    <x v="43"/>
    <x v="32"/>
    <e v="#N/A"/>
    <s v="Q:MT:W0:_Z:O0000:_T:SII:_Z:ALL:LE:E:C20232"/>
    <n v="0"/>
    <e v="#N/A"/>
    <x v="4"/>
    <x v="8"/>
    <x v="0"/>
  </r>
  <r>
    <s v="SUP.Q.MT.W0._Z.O1000._T.SII._Z.ALL.LE.E.C"/>
    <x v="4"/>
    <x v="42"/>
    <x v="20"/>
    <x v="1"/>
    <x v="43"/>
    <s v="-"/>
    <s v="Q:MT:W0:_Z:O1000:_T:SII:_Z:ALL:LE:E:C"/>
    <x v="0"/>
    <x v="15"/>
    <s v="W0"/>
    <s v="_Z"/>
    <x v="30"/>
    <x v="0"/>
    <s v="SII"/>
    <s v="_Z"/>
    <s v="ALL"/>
    <s v="LE"/>
    <s v="E"/>
    <s v="C"/>
    <x v="42"/>
    <x v="32"/>
    <e v="#N/A"/>
    <s v="Q:MT:W0:_Z:O1000:_T:SII:_Z:ALL:LE:E:C20232"/>
    <n v="0"/>
    <e v="#N/A"/>
    <x v="4"/>
    <x v="8"/>
    <x v="0"/>
  </r>
  <r>
    <s v="SUP.Q.MT.W0._Z.O1100._T.SII._Z.ALL.LE.E.C"/>
    <x v="4"/>
    <x v="41"/>
    <x v="20"/>
    <x v="1"/>
    <x v="43"/>
    <s v="-"/>
    <s v="Q:MT:W0:_Z:O1100:_T:SII:_Z:ALL:LE:E:C"/>
    <x v="0"/>
    <x v="15"/>
    <s v="W0"/>
    <s v="_Z"/>
    <x v="29"/>
    <x v="0"/>
    <s v="SII"/>
    <s v="_Z"/>
    <s v="ALL"/>
    <s v="LE"/>
    <s v="E"/>
    <s v="C"/>
    <x v="41"/>
    <x v="32"/>
    <e v="#N/A"/>
    <s v="Q:MT:W0:_Z:O1100:_T:SII:_Z:ALL:LE:E:C20232"/>
    <n v="0"/>
    <e v="#N/A"/>
    <x v="4"/>
    <x v="8"/>
    <x v="0"/>
  </r>
  <r>
    <s v="SUP.Q.MT.W0._Z.I4001._T.SII._Z._Z._Z.PCT.C"/>
    <x v="4"/>
    <x v="46"/>
    <x v="20"/>
    <x v="1"/>
    <x v="43"/>
    <s v="-"/>
    <s v="Q:MT:W0:_Z:I4001:_T:SII:_Z:_Z:_Z:PCT:C"/>
    <x v="0"/>
    <x v="15"/>
    <s v="W0"/>
    <s v="_Z"/>
    <x v="34"/>
    <x v="0"/>
    <s v="SII"/>
    <s v="_Z"/>
    <s v="_Z"/>
    <s v="_Z"/>
    <s v="PCT"/>
    <s v="C"/>
    <x v="46"/>
    <x v="32"/>
    <e v="#N/A"/>
    <s v="Q:MT:W0:_Z:I4001:_T:SII:_Z:_Z:_Z:PCT:C20232"/>
    <n v="0"/>
    <e v="#N/A"/>
    <x v="4"/>
    <x v="8"/>
    <x v="0"/>
  </r>
  <r>
    <s v="SUP.Q.MT.W0._Z.I4002._T.SII._Z._Z._Z.PCT.C"/>
    <x v="4"/>
    <x v="45"/>
    <x v="20"/>
    <x v="1"/>
    <x v="43"/>
    <s v="-"/>
    <s v="Q:MT:W0:_Z:I4002:_T:SII:_Z:_Z:_Z:PCT:C"/>
    <x v="0"/>
    <x v="15"/>
    <s v="W0"/>
    <s v="_Z"/>
    <x v="33"/>
    <x v="0"/>
    <s v="SII"/>
    <s v="_Z"/>
    <s v="_Z"/>
    <s v="_Z"/>
    <s v="PCT"/>
    <s v="C"/>
    <x v="45"/>
    <x v="32"/>
    <e v="#N/A"/>
    <s v="Q:MT:W0:_Z:I4002:_T:SII:_Z:_Z:_Z:PCT:C20232"/>
    <n v="0"/>
    <e v="#N/A"/>
    <x v="4"/>
    <x v="8"/>
    <x v="0"/>
  </r>
  <r>
    <s v="SUP.Q.MT.W0._Z.I4008._T.SII._Z._Z._Z.PCT.C"/>
    <x v="4"/>
    <x v="44"/>
    <x v="20"/>
    <x v="1"/>
    <x v="43"/>
    <s v="-"/>
    <s v="Q:MT:W0:_Z:I4008:_T:SII:_Z:_Z:_Z:PCT:C"/>
    <x v="0"/>
    <x v="15"/>
    <s v="W0"/>
    <s v="_Z"/>
    <x v="32"/>
    <x v="0"/>
    <s v="SII"/>
    <s v="_Z"/>
    <s v="_Z"/>
    <s v="_Z"/>
    <s v="PCT"/>
    <s v="C"/>
    <x v="44"/>
    <x v="32"/>
    <e v="#N/A"/>
    <s v="Q:MT:W0:_Z:I4008:_T:SII:_Z:_Z:_Z:PCT:C20232"/>
    <n v="0"/>
    <e v="#N/A"/>
    <x v="4"/>
    <x v="8"/>
    <x v="0"/>
  </r>
  <r>
    <s v="SUP.Q.MT.W0._Z.MSV31._T.SII._Z.ALL.LE.E.C"/>
    <x v="13"/>
    <x v="196"/>
    <x v="20"/>
    <x v="1"/>
    <x v="43"/>
    <s v="-"/>
    <s v="Q:MT:W0:_Z:MSV31:_T:SII:_Z:ALL:LE:E:C"/>
    <x v="0"/>
    <x v="15"/>
    <s v="W0"/>
    <s v="_Z"/>
    <x v="117"/>
    <x v="0"/>
    <s v="SII"/>
    <s v="_Z"/>
    <s v="ALL"/>
    <s v="LE"/>
    <s v="E"/>
    <s v="C"/>
    <x v="196"/>
    <x v="32"/>
    <e v="#N/A"/>
    <s v="Q:MT:W0:_Z:MSV31:_T:SII:_Z:ALL:LE:E:C20232"/>
    <n v="0"/>
    <e v="#N/A"/>
    <x v="11"/>
    <x v="8"/>
    <x v="0"/>
  </r>
  <r>
    <s v="SUP.Q.MT.W0._Z.MSV33._T.SII._Z.ALL.LE.E.C"/>
    <x v="13"/>
    <x v="191"/>
    <x v="20"/>
    <x v="1"/>
    <x v="43"/>
    <s v="-"/>
    <s v="Q:MT:W0:_Z:MSV33:_T:SII:_Z:ALL:LE:E:C"/>
    <x v="0"/>
    <x v="15"/>
    <s v="W0"/>
    <s v="_Z"/>
    <x v="112"/>
    <x v="0"/>
    <s v="SII"/>
    <s v="_Z"/>
    <s v="ALL"/>
    <s v="LE"/>
    <s v="E"/>
    <s v="C"/>
    <x v="191"/>
    <x v="32"/>
    <e v="#N/A"/>
    <s v="Q:MT:W0:_Z:MSV33:_T:SII:_Z:ALL:LE:E:C20232"/>
    <n v="0"/>
    <e v="#N/A"/>
    <x v="11"/>
    <x v="8"/>
    <x v="0"/>
  </r>
  <r>
    <s v="SUP.Q.MT.W0._Z.MSV34._T.SII._Z.ALL.LE.E.C"/>
    <x v="13"/>
    <x v="220"/>
    <x v="20"/>
    <x v="1"/>
    <x v="43"/>
    <s v="-"/>
    <s v="Q:MT:W0:_Z:MSV34:_T:SII:_Z:ALL:LE:E:C"/>
    <x v="0"/>
    <x v="15"/>
    <s v="W0"/>
    <s v="_Z"/>
    <x v="141"/>
    <x v="0"/>
    <s v="SII"/>
    <s v="_Z"/>
    <s v="ALL"/>
    <s v="LE"/>
    <s v="E"/>
    <s v="C"/>
    <x v="220"/>
    <x v="32"/>
    <e v="#N/A"/>
    <s v="Q:MT:W0:_Z:MSV34:_T:SII:_Z:ALL:LE:E:C20232"/>
    <n v="0"/>
    <e v="#N/A"/>
    <x v="11"/>
    <x v="8"/>
    <x v="0"/>
  </r>
  <r>
    <s v="SUP.Q.MT.W0._Z.MSV35._T.SII._Z.ALL.LE.E.C"/>
    <x v="13"/>
    <x v="193"/>
    <x v="20"/>
    <x v="1"/>
    <x v="43"/>
    <s v="-"/>
    <s v="Q:MT:W0:_Z:MSV35:_T:SII:_Z:ALL:LE:E:C"/>
    <x v="0"/>
    <x v="15"/>
    <s v="W0"/>
    <s v="_Z"/>
    <x v="114"/>
    <x v="0"/>
    <s v="SII"/>
    <s v="_Z"/>
    <s v="ALL"/>
    <s v="LE"/>
    <s v="E"/>
    <s v="C"/>
    <x v="193"/>
    <x v="32"/>
    <e v="#N/A"/>
    <s v="Q:MT:W0:_Z:MSV35:_T:SII:_Z:ALL:LE:E:C20232"/>
    <n v="0"/>
    <e v="#N/A"/>
    <x v="11"/>
    <x v="8"/>
    <x v="0"/>
  </r>
  <r>
    <s v="SUP.Q.MT.W0._Z.MSV40._T.SII._Z.ALL.LE.E.C"/>
    <x v="13"/>
    <x v="292"/>
    <x v="20"/>
    <x v="1"/>
    <x v="43"/>
    <s v="-"/>
    <s v="Q:MT:W0:_Z:MSV40:_T:SII:_Z:ALL:LE:E:C"/>
    <x v="0"/>
    <x v="15"/>
    <s v="W0"/>
    <s v="_Z"/>
    <x v="162"/>
    <x v="0"/>
    <s v="SII"/>
    <s v="_Z"/>
    <s v="ALL"/>
    <s v="LE"/>
    <s v="E"/>
    <s v="C"/>
    <x v="347"/>
    <x v="32"/>
    <e v="#N/A"/>
    <s v="Q:MT:W0:_Z:MSV40:_T:SII:_Z:ALL:LE:E:C20232"/>
    <n v="0"/>
    <e v="#N/A"/>
    <x v="11"/>
    <x v="8"/>
    <x v="0"/>
  </r>
  <r>
    <s v="SUP.Q.MT.W0._Z.MSV41._T.SII._Z.ALL.LE.E.C"/>
    <x v="13"/>
    <x v="293"/>
    <x v="20"/>
    <x v="1"/>
    <x v="43"/>
    <s v="-"/>
    <s v="Q:MT:W0:_Z:MSV41:_T:SII:_Z:ALL:LE:E:C"/>
    <x v="0"/>
    <x v="15"/>
    <s v="W0"/>
    <s v="_Z"/>
    <x v="163"/>
    <x v="0"/>
    <s v="SII"/>
    <s v="_Z"/>
    <s v="ALL"/>
    <s v="LE"/>
    <s v="E"/>
    <s v="C"/>
    <x v="348"/>
    <x v="32"/>
    <e v="#N/A"/>
    <s v="Q:MT:W0:_Z:MSV41:_T:SII:_Z:ALL:LE:E:C20232"/>
    <n v="0"/>
    <e v="#N/A"/>
    <x v="11"/>
    <x v="8"/>
    <x v="0"/>
  </r>
  <r>
    <s v="SUP.Q.MT.W0._Z.MSV36._T.SII._Z.ALL.LE.E.C"/>
    <x v="13"/>
    <x v="192"/>
    <x v="20"/>
    <x v="1"/>
    <x v="43"/>
    <s v="-"/>
    <s v="Q:MT:W0:_Z:MSV36:_T:SII:_Z:ALL:LE:E:C"/>
    <x v="0"/>
    <x v="15"/>
    <s v="W0"/>
    <s v="_Z"/>
    <x v="113"/>
    <x v="0"/>
    <s v="SII"/>
    <s v="_Z"/>
    <s v="ALL"/>
    <s v="LE"/>
    <s v="E"/>
    <s v="C"/>
    <x v="192"/>
    <x v="32"/>
    <e v="#N/A"/>
    <s v="Q:MT:W0:_Z:MSV36:_T:SII:_Z:ALL:LE:E:C20232"/>
    <n v="0"/>
    <e v="#N/A"/>
    <x v="11"/>
    <x v="8"/>
    <x v="0"/>
  </r>
  <r>
    <s v="SUP.Q.MT.W0._Z.MSV42._T.SII._Z.ALL.LE.E.C"/>
    <x v="13"/>
    <x v="219"/>
    <x v="20"/>
    <x v="1"/>
    <x v="43"/>
    <s v="-"/>
    <s v="Q:MT:W0:_Z:MSV42:_T:SII:_Z:ALL:LE:E:C"/>
    <x v="0"/>
    <x v="15"/>
    <s v="W0"/>
    <s v="_Z"/>
    <x v="164"/>
    <x v="0"/>
    <s v="SII"/>
    <s v="_Z"/>
    <s v="ALL"/>
    <s v="LE"/>
    <s v="E"/>
    <s v="C"/>
    <x v="349"/>
    <x v="32"/>
    <e v="#N/A"/>
    <s v="Q:MT:W0:_Z:MSV42:_T:SII:_Z:ALL:LE:E:C20232"/>
    <n v="0"/>
    <e v="#N/A"/>
    <x v="11"/>
    <x v="8"/>
    <x v="0"/>
  </r>
  <r>
    <s v="SUP.Q.MT.W0._Z.NSV12._T.SII._Z.ALL.LE.E.C"/>
    <x v="13"/>
    <x v="197"/>
    <x v="20"/>
    <x v="1"/>
    <x v="43"/>
    <s v="-"/>
    <s v="Q:MT:W0:_Z:NSV12:_T:SII:_Z:ALL:LE:E:C"/>
    <x v="0"/>
    <x v="15"/>
    <s v="W0"/>
    <s v="_Z"/>
    <x v="118"/>
    <x v="0"/>
    <s v="SII"/>
    <s v="_Z"/>
    <s v="ALL"/>
    <s v="LE"/>
    <s v="E"/>
    <s v="C"/>
    <x v="197"/>
    <x v="32"/>
    <e v="#N/A"/>
    <s v="Q:MT:W0:_Z:NSV12:_T:SII:_Z:ALL:LE:E:C20232"/>
    <n v="0"/>
    <e v="#N/A"/>
    <x v="11"/>
    <x v="8"/>
    <x v="0"/>
  </r>
  <r>
    <s v="SUP.Q.MT.W0._Z.MSV12._T.SII._Z.ALL.LE.E.C"/>
    <x v="13"/>
    <x v="199"/>
    <x v="20"/>
    <x v="1"/>
    <x v="43"/>
    <s v="-"/>
    <s v="Q:MT:W0:_Z:MSV12:_T:SII:_Z:ALL:LE:E:C"/>
    <x v="0"/>
    <x v="15"/>
    <s v="W0"/>
    <s v="_Z"/>
    <x v="120"/>
    <x v="0"/>
    <s v="SII"/>
    <s v="_Z"/>
    <s v="ALL"/>
    <s v="LE"/>
    <s v="E"/>
    <s v="C"/>
    <x v="199"/>
    <x v="32"/>
    <e v="#N/A"/>
    <s v="Q:MT:W0:_Z:MSV12:_T:SII:_Z:ALL:LE:E:C20232"/>
    <n v="0"/>
    <e v="#N/A"/>
    <x v="11"/>
    <x v="8"/>
    <x v="0"/>
  </r>
  <r>
    <s v="SUP.Q.MT.W0._Z.MSV38._T.SII._Z.ALL.LE.E.C"/>
    <x v="13"/>
    <x v="194"/>
    <x v="20"/>
    <x v="1"/>
    <x v="43"/>
    <s v="-"/>
    <s v="Q:MT:W0:_Z:MSV38:_T:SII:_Z:ALL:LE:E:C"/>
    <x v="0"/>
    <x v="15"/>
    <s v="W0"/>
    <s v="_Z"/>
    <x v="115"/>
    <x v="0"/>
    <s v="SII"/>
    <s v="_Z"/>
    <s v="ALL"/>
    <s v="LE"/>
    <s v="E"/>
    <s v="C"/>
    <x v="194"/>
    <x v="32"/>
    <e v="#N/A"/>
    <s v="Q:MT:W0:_Z:MSV38:_T:SII:_Z:ALL:LE:E:C20232"/>
    <n v="0"/>
    <e v="#N/A"/>
    <x v="11"/>
    <x v="8"/>
    <x v="0"/>
  </r>
  <r>
    <s v="SUP.Q.MT.W0._Z.NSV13._T.SII._Z.ALL.LE.E.C"/>
    <x v="13"/>
    <x v="198"/>
    <x v="20"/>
    <x v="1"/>
    <x v="43"/>
    <s v="-"/>
    <s v="Q:MT:W0:_Z:NSV13:_T:SII:_Z:ALL:LE:E:C"/>
    <x v="0"/>
    <x v="15"/>
    <s v="W0"/>
    <s v="_Z"/>
    <x v="119"/>
    <x v="0"/>
    <s v="SII"/>
    <s v="_Z"/>
    <s v="ALL"/>
    <s v="LE"/>
    <s v="E"/>
    <s v="C"/>
    <x v="198"/>
    <x v="32"/>
    <e v="#N/A"/>
    <s v="Q:MT:W0:_Z:NSV13:_T:SII:_Z:ALL:LE:E:C20232"/>
    <n v="0"/>
    <e v="#N/A"/>
    <x v="11"/>
    <x v="8"/>
    <x v="0"/>
  </r>
  <r>
    <s v="SUP.Q.MT.W0._Z.MSV13._T.SII._Z.ALL.LE.E.C"/>
    <x v="13"/>
    <x v="200"/>
    <x v="20"/>
    <x v="1"/>
    <x v="43"/>
    <s v="-"/>
    <s v="Q:MT:W0:_Z:MSV13:_T:SII:_Z:ALL:LE:E:C"/>
    <x v="0"/>
    <x v="15"/>
    <s v="W0"/>
    <s v="_Z"/>
    <x v="121"/>
    <x v="0"/>
    <s v="SII"/>
    <s v="_Z"/>
    <s v="ALL"/>
    <s v="LE"/>
    <s v="E"/>
    <s v="C"/>
    <x v="200"/>
    <x v="32"/>
    <e v="#N/A"/>
    <s v="Q:MT:W0:_Z:MSV13:_T:SII:_Z:ALL:LE:E:C20232"/>
    <n v="0"/>
    <e v="#N/A"/>
    <x v="11"/>
    <x v="8"/>
    <x v="0"/>
  </r>
  <r>
    <s v="SUP.Q.MT.W0._Z.MSV39._T.SII._Z.ALL.LE.E.C"/>
    <x v="13"/>
    <x v="195"/>
    <x v="20"/>
    <x v="1"/>
    <x v="43"/>
    <s v="-"/>
    <s v="Q:MT:W0:_Z:MSV39:_T:SII:_Z:ALL:LE:E:C"/>
    <x v="0"/>
    <x v="15"/>
    <s v="W0"/>
    <s v="_Z"/>
    <x v="116"/>
    <x v="0"/>
    <s v="SII"/>
    <s v="_Z"/>
    <s v="ALL"/>
    <s v="LE"/>
    <s v="E"/>
    <s v="C"/>
    <x v="195"/>
    <x v="32"/>
    <e v="#N/A"/>
    <s v="Q:MT:W0:_Z:MSV39:_T:SII:_Z:ALL:LE:E:C20232"/>
    <n v="0"/>
    <e v="#N/A"/>
    <x v="11"/>
    <x v="8"/>
    <x v="0"/>
  </r>
  <r>
    <s v="SUP.Q.MT.W0._Z.KSV12._T.SII._Z._Z._Z.PCT.C"/>
    <x v="13"/>
    <x v="201"/>
    <x v="20"/>
    <x v="1"/>
    <x v="43"/>
    <s v="-"/>
    <s v="Q:MT:W0:_Z:KSV12:_T:SII:_Z:_Z:_Z:PCT:C"/>
    <x v="0"/>
    <x v="15"/>
    <s v="W0"/>
    <s v="_Z"/>
    <x v="122"/>
    <x v="0"/>
    <s v="SII"/>
    <s v="_Z"/>
    <s v="_Z"/>
    <s v="_Z"/>
    <s v="PCT"/>
    <s v="C"/>
    <x v="201"/>
    <x v="32"/>
    <e v="#N/A"/>
    <s v="Q:MT:W0:_Z:KSV12:_T:SII:_Z:_Z:_Z:PCT:C20232"/>
    <n v="0"/>
    <e v="#N/A"/>
    <x v="11"/>
    <x v="8"/>
    <x v="0"/>
  </r>
  <r>
    <s v="SUP.Q.MT.W0._Z.KSV13._T.SII._Z._Z._Z.PCT.C"/>
    <x v="13"/>
    <x v="202"/>
    <x v="20"/>
    <x v="1"/>
    <x v="43"/>
    <s v="-"/>
    <s v="Q:MT:W0:_Z:KSV13:_T:SII:_Z:_Z:_Z:PCT:C"/>
    <x v="0"/>
    <x v="15"/>
    <s v="W0"/>
    <s v="_Z"/>
    <x v="123"/>
    <x v="0"/>
    <s v="SII"/>
    <s v="_Z"/>
    <s v="_Z"/>
    <s v="_Z"/>
    <s v="PCT"/>
    <s v="C"/>
    <x v="202"/>
    <x v="32"/>
    <e v="#N/A"/>
    <s v="Q:MT:W0:_Z:KSV13:_T:SII:_Z:_Z:_Z:PCT:C20232"/>
    <n v="0"/>
    <e v="#N/A"/>
    <x v="11"/>
    <x v="8"/>
    <x v="0"/>
  </r>
  <r>
    <s v="SUP.Q.MT.W0._Z.E1000._T.SII._Z.ALL.LE.E.C"/>
    <x v="5"/>
    <x v="64"/>
    <x v="20"/>
    <x v="1"/>
    <x v="43"/>
    <s v="-"/>
    <s v="Q:MT:W0:_Z:E1000:_T:SII:_Z:ALL:LE:E:C"/>
    <x v="0"/>
    <x v="15"/>
    <s v="W0"/>
    <s v="_Z"/>
    <x v="52"/>
    <x v="0"/>
    <s v="SII"/>
    <s v="_Z"/>
    <s v="ALL"/>
    <s v="LE"/>
    <s v="E"/>
    <s v="C"/>
    <x v="64"/>
    <x v="32"/>
    <e v="#N/A"/>
    <s v="Q:MT:W0:_Z:E1000:_T:SII:_Z:ALL:LE:E:C20232"/>
    <n v="0"/>
    <e v="#N/A"/>
    <x v="5"/>
    <x v="8"/>
    <x v="0"/>
  </r>
  <r>
    <s v="SUP.Q.MT.W0._Z.E2000._T.SII._Z.ALL.LE.E.C"/>
    <x v="5"/>
    <x v="63"/>
    <x v="20"/>
    <x v="1"/>
    <x v="43"/>
    <s v="-"/>
    <s v="Q:MT:W0:_Z:E2000:_T:SII:_Z:ALL:LE:E:C"/>
    <x v="0"/>
    <x v="15"/>
    <s v="W0"/>
    <s v="_Z"/>
    <x v="51"/>
    <x v="0"/>
    <s v="SII"/>
    <s v="_Z"/>
    <s v="ALL"/>
    <s v="LE"/>
    <s v="E"/>
    <s v="C"/>
    <x v="63"/>
    <x v="32"/>
    <e v="#N/A"/>
    <s v="Q:MT:W0:_Z:E2000:_T:SII:_Z:ALL:LE:E:C20232"/>
    <n v="0"/>
    <e v="#N/A"/>
    <x v="5"/>
    <x v="8"/>
    <x v="0"/>
  </r>
  <r>
    <s v="SUP.Q.MT.W0._Z.E2130._T.SII._Z.ALL.LE.E.C"/>
    <x v="5"/>
    <x v="59"/>
    <x v="20"/>
    <x v="1"/>
    <x v="43"/>
    <s v="-"/>
    <s v="Q:MT:W0:_Z:E2130:_T:SII:_Z:ALL:LE:E:C"/>
    <x v="0"/>
    <x v="15"/>
    <s v="W0"/>
    <s v="_Z"/>
    <x v="47"/>
    <x v="0"/>
    <s v="SII"/>
    <s v="_Z"/>
    <s v="ALL"/>
    <s v="LE"/>
    <s v="E"/>
    <s v="C"/>
    <x v="59"/>
    <x v="32"/>
    <e v="#N/A"/>
    <s v="Q:MT:W0:_Z:E2130:_T:SII:_Z:ALL:LE:E:C20232"/>
    <n v="0"/>
    <e v="#N/A"/>
    <x v="5"/>
    <x v="8"/>
    <x v="0"/>
  </r>
  <r>
    <s v="SUP.Q.MT.W0._Z.E2135._T.SII._Z.ALL.LE.E.C"/>
    <x v="5"/>
    <x v="58"/>
    <x v="20"/>
    <x v="1"/>
    <x v="43"/>
    <s v="-"/>
    <s v="Q:MT:W0:_Z:E2135:_T:SII:_Z:ALL:LE:E:C"/>
    <x v="0"/>
    <x v="15"/>
    <s v="W0"/>
    <s v="_Z"/>
    <x v="46"/>
    <x v="0"/>
    <s v="SII"/>
    <s v="_Z"/>
    <s v="ALL"/>
    <s v="LE"/>
    <s v="E"/>
    <s v="C"/>
    <x v="58"/>
    <x v="32"/>
    <e v="#N/A"/>
    <s v="Q:MT:W0:_Z:E2135:_T:SII:_Z:ALL:LE:E:C20232"/>
    <n v="0"/>
    <e v="#N/A"/>
    <x v="5"/>
    <x v="8"/>
    <x v="0"/>
  </r>
  <r>
    <s v="SUP.Q.MT.W0._Z.E2140._T.SII._Z.ALL.LE.E.C"/>
    <x v="5"/>
    <x v="60"/>
    <x v="20"/>
    <x v="1"/>
    <x v="43"/>
    <s v="-"/>
    <s v="Q:MT:W0:_Z:E2140:_T:SII:_Z:ALL:LE:E:C"/>
    <x v="0"/>
    <x v="15"/>
    <s v="W0"/>
    <s v="_Z"/>
    <x v="48"/>
    <x v="0"/>
    <s v="SII"/>
    <s v="_Z"/>
    <s v="ALL"/>
    <s v="LE"/>
    <s v="E"/>
    <s v="C"/>
    <x v="60"/>
    <x v="32"/>
    <e v="#N/A"/>
    <s v="Q:MT:W0:_Z:E2140:_T:SII:_Z:ALL:LE:E:C20232"/>
    <n v="0"/>
    <e v="#N/A"/>
    <x v="5"/>
    <x v="8"/>
    <x v="0"/>
  </r>
  <r>
    <s v="SUP.Q.MT.W0._Z.E2145._T.SII._Z.ALL.LE.E.C"/>
    <x v="5"/>
    <x v="57"/>
    <x v="20"/>
    <x v="1"/>
    <x v="43"/>
    <s v="-"/>
    <s v="Q:MT:W0:_Z:E2145:_T:SII:_Z:ALL:LE:E:C"/>
    <x v="0"/>
    <x v="15"/>
    <s v="W0"/>
    <s v="_Z"/>
    <x v="45"/>
    <x v="0"/>
    <s v="SII"/>
    <s v="_Z"/>
    <s v="ALL"/>
    <s v="LE"/>
    <s v="E"/>
    <s v="C"/>
    <x v="57"/>
    <x v="32"/>
    <e v="#N/A"/>
    <s v="Q:MT:W0:_Z:E2145:_T:SII:_Z:ALL:LE:E:C20232"/>
    <n v="0"/>
    <e v="#N/A"/>
    <x v="5"/>
    <x v="8"/>
    <x v="0"/>
  </r>
  <r>
    <s v="SUP.Q.MT.W0._Z.E3000._T.SII._Z.ALL.LE.E.C"/>
    <x v="5"/>
    <x v="62"/>
    <x v="20"/>
    <x v="1"/>
    <x v="43"/>
    <s v="-"/>
    <s v="Q:MT:W0:_Z:E3000:_T:SII:_Z:ALL:LE:E:C"/>
    <x v="0"/>
    <x v="15"/>
    <s v="W0"/>
    <s v="_Z"/>
    <x v="50"/>
    <x v="0"/>
    <s v="SII"/>
    <s v="_Z"/>
    <s v="ALL"/>
    <s v="LE"/>
    <s v="E"/>
    <s v="C"/>
    <x v="62"/>
    <x v="32"/>
    <e v="#N/A"/>
    <s v="Q:MT:W0:_Z:E3000:_T:SII:_Z:ALL:LE:E:C20232"/>
    <n v="0"/>
    <e v="#N/A"/>
    <x v="5"/>
    <x v="8"/>
    <x v="0"/>
  </r>
  <r>
    <s v="SUP.Q.MT.W0._Z.E324I._T.SII._Z.ALL.LE.E.C"/>
    <x v="5"/>
    <x v="54"/>
    <x v="20"/>
    <x v="1"/>
    <x v="43"/>
    <s v="-"/>
    <s v="Q:MT:W0:_Z:E324I:_T:SII:_Z:ALL:LE:E:C"/>
    <x v="0"/>
    <x v="15"/>
    <s v="W0"/>
    <s v="_Z"/>
    <x v="42"/>
    <x v="0"/>
    <s v="SII"/>
    <s v="_Z"/>
    <s v="ALL"/>
    <s v="LE"/>
    <s v="E"/>
    <s v="C"/>
    <x v="54"/>
    <x v="32"/>
    <e v="#N/A"/>
    <s v="Q:MT:W0:_Z:E324I:_T:SII:_Z:ALL:LE:E:C20232"/>
    <n v="0"/>
    <e v="#N/A"/>
    <x v="5"/>
    <x v="8"/>
    <x v="0"/>
  </r>
  <r>
    <s v="SUP.Q.MT.W0._Z.E324C._T.SII._Z.ALL.LE.E.C"/>
    <x v="5"/>
    <x v="53"/>
    <x v="20"/>
    <x v="1"/>
    <x v="43"/>
    <s v="-"/>
    <s v="Q:MT:W0:_Z:E324C:_T:SII:_Z:ALL:LE:E:C"/>
    <x v="0"/>
    <x v="15"/>
    <s v="W0"/>
    <s v="_Z"/>
    <x v="41"/>
    <x v="0"/>
    <s v="SII"/>
    <s v="_Z"/>
    <s v="ALL"/>
    <s v="LE"/>
    <s v="E"/>
    <s v="C"/>
    <x v="53"/>
    <x v="32"/>
    <e v="#N/A"/>
    <s v="Q:MT:W0:_Z:E324C:_T:SII:_Z:ALL:LE:E:C20232"/>
    <n v="0"/>
    <e v="#N/A"/>
    <x v="5"/>
    <x v="8"/>
    <x v="0"/>
  </r>
  <r>
    <s v="SUP.Q.MT.W0._Z.E324Q._T.SII._Z.ALL.LE.E.C"/>
    <x v="5"/>
    <x v="55"/>
    <x v="20"/>
    <x v="1"/>
    <x v="43"/>
    <s v="-"/>
    <s v="Q:MT:W0:_Z:E324Q:_T:SII:_Z:ALL:LE:E:C"/>
    <x v="0"/>
    <x v="15"/>
    <s v="W0"/>
    <s v="_Z"/>
    <x v="43"/>
    <x v="0"/>
    <s v="SII"/>
    <s v="_Z"/>
    <s v="ALL"/>
    <s v="LE"/>
    <s v="E"/>
    <s v="C"/>
    <x v="55"/>
    <x v="32"/>
    <e v="#N/A"/>
    <s v="Q:MT:W0:_Z:E324Q:_T:SII:_Z:ALL:LE:E:C20232"/>
    <n v="0"/>
    <e v="#N/A"/>
    <x v="5"/>
    <x v="8"/>
    <x v="0"/>
  </r>
  <r>
    <s v="SUP.Q.MT.W0._Z.E324E._T.SII._Z.ALL.LE.E.C"/>
    <x v="5"/>
    <x v="56"/>
    <x v="20"/>
    <x v="1"/>
    <x v="43"/>
    <s v="-"/>
    <s v="Q:MT:W0:_Z:E324E:_T:SII:_Z:ALL:LE:E:C"/>
    <x v="0"/>
    <x v="15"/>
    <s v="W0"/>
    <s v="_Z"/>
    <x v="44"/>
    <x v="0"/>
    <s v="SII"/>
    <s v="_Z"/>
    <s v="ALL"/>
    <s v="LE"/>
    <s v="E"/>
    <s v="C"/>
    <x v="56"/>
    <x v="32"/>
    <e v="#N/A"/>
    <s v="Q:MT:W0:_Z:E324E:_T:SII:_Z:ALL:LE:E:C20232"/>
    <n v="0"/>
    <e v="#N/A"/>
    <x v="5"/>
    <x v="8"/>
    <x v="0"/>
  </r>
  <r>
    <s v="SUP.Q.MT.W0._Z.E1100._T.SII._Z.ALL.LE.E.C"/>
    <x v="5"/>
    <x v="61"/>
    <x v="20"/>
    <x v="1"/>
    <x v="43"/>
    <s v="-"/>
    <s v="Q:MT:W0:_Z:E1100:_T:SII:_Z:ALL:LE:E:C"/>
    <x v="0"/>
    <x v="15"/>
    <s v="W0"/>
    <s v="_Z"/>
    <x v="49"/>
    <x v="0"/>
    <s v="SII"/>
    <s v="_Z"/>
    <s v="ALL"/>
    <s v="LE"/>
    <s v="E"/>
    <s v="C"/>
    <x v="61"/>
    <x v="32"/>
    <e v="#N/A"/>
    <s v="Q:MT:W0:_Z:E1100:_T:SII:_Z:ALL:LE:E:C20232"/>
    <n v="0"/>
    <e v="#N/A"/>
    <x v="5"/>
    <x v="8"/>
    <x v="0"/>
  </r>
  <r>
    <s v="SUP.Q.MT.W0._Z.E1300._T.SII._Z.ALL.LE.E.C"/>
    <x v="5"/>
    <x v="267"/>
    <x v="20"/>
    <x v="1"/>
    <x v="43"/>
    <s v="-"/>
    <s v="Q:MT:W0:_Z:E1300:_T:SII:_Z:ALL:LE:E:C"/>
    <x v="0"/>
    <x v="15"/>
    <s v="W0"/>
    <s v="_Z"/>
    <x v="150"/>
    <x v="0"/>
    <s v="SII"/>
    <s v="_Z"/>
    <s v="ALL"/>
    <s v="LE"/>
    <s v="E"/>
    <s v="C"/>
    <x v="267"/>
    <x v="32"/>
    <e v="#N/A"/>
    <s v="Q:MT:W0:_Z:E1300:_T:SII:_Z:ALL:LE:E:C20232"/>
    <n v="0"/>
    <e v="#N/A"/>
    <x v="5"/>
    <x v="8"/>
    <x v="0"/>
  </r>
  <r>
    <s v="SUP.Q.MT.W0._Z.E4000._T.SII._Z.ALL.LE.E.C"/>
    <x v="5"/>
    <x v="69"/>
    <x v="20"/>
    <x v="1"/>
    <x v="43"/>
    <s v="-"/>
    <s v="Q:MT:W0:_Z:E4000:_T:SII:_Z:ALL:LE:E:C"/>
    <x v="0"/>
    <x v="15"/>
    <s v="W0"/>
    <s v="_Z"/>
    <x v="57"/>
    <x v="0"/>
    <s v="SII"/>
    <s v="_Z"/>
    <s v="ALL"/>
    <s v="LE"/>
    <s v="E"/>
    <s v="C"/>
    <x v="69"/>
    <x v="32"/>
    <e v="#N/A"/>
    <s v="Q:MT:W0:_Z:E4000:_T:SII:_Z:ALL:LE:E:C20232"/>
    <n v="0"/>
    <e v="#N/A"/>
    <x v="5"/>
    <x v="8"/>
    <x v="0"/>
  </r>
  <r>
    <s v="SUP.Q.MT.W0._Z.E5000._T.SII._Z.ALL.LE.E.C"/>
    <x v="5"/>
    <x v="65"/>
    <x v="20"/>
    <x v="1"/>
    <x v="43"/>
    <s v="-"/>
    <s v="Q:MT:W0:_Z:E5000:_T:SII:_Z:ALL:LE:E:C"/>
    <x v="0"/>
    <x v="15"/>
    <s v="W0"/>
    <s v="_Z"/>
    <x v="53"/>
    <x v="0"/>
    <s v="SII"/>
    <s v="_Z"/>
    <s v="ALL"/>
    <s v="LE"/>
    <s v="E"/>
    <s v="C"/>
    <x v="65"/>
    <x v="32"/>
    <e v="#N/A"/>
    <s v="Q:MT:W0:_Z:E5000:_T:SII:_Z:ALL:LE:E:C20232"/>
    <n v="0"/>
    <e v="#N/A"/>
    <x v="5"/>
    <x v="8"/>
    <x v="0"/>
  </r>
  <r>
    <s v="SUP.Q.MT.W0._Z.E5100._T.SII._Z.ALL.LE.E.C"/>
    <x v="5"/>
    <x v="49"/>
    <x v="20"/>
    <x v="1"/>
    <x v="43"/>
    <s v="-"/>
    <s v="Q:MT:W0:_Z:E5100:_T:SII:_Z:ALL:LE:E:C"/>
    <x v="0"/>
    <x v="15"/>
    <s v="W0"/>
    <s v="_Z"/>
    <x v="37"/>
    <x v="0"/>
    <s v="SII"/>
    <s v="_Z"/>
    <s v="ALL"/>
    <s v="LE"/>
    <s v="E"/>
    <s v="C"/>
    <x v="49"/>
    <x v="32"/>
    <e v="#N/A"/>
    <s v="Q:MT:W0:_Z:E5100:_T:SII:_Z:ALL:LE:E:C20232"/>
    <n v="0"/>
    <e v="#N/A"/>
    <x v="5"/>
    <x v="8"/>
    <x v="0"/>
  </r>
  <r>
    <s v="SUP.Q.MT.W0._Z.E5200._T.SII._Z.ALL.LE.E.C"/>
    <x v="5"/>
    <x v="48"/>
    <x v="20"/>
    <x v="1"/>
    <x v="43"/>
    <s v="-"/>
    <s v="Q:MT:W0:_Z:E5200:_T:SII:_Z:ALL:LE:E:C"/>
    <x v="0"/>
    <x v="15"/>
    <s v="W0"/>
    <s v="_Z"/>
    <x v="36"/>
    <x v="0"/>
    <s v="SII"/>
    <s v="_Z"/>
    <s v="ALL"/>
    <s v="LE"/>
    <s v="E"/>
    <s v="C"/>
    <x v="48"/>
    <x v="32"/>
    <e v="#N/A"/>
    <s v="Q:MT:W0:_Z:E5200:_T:SII:_Z:ALL:LE:E:C20232"/>
    <n v="0"/>
    <e v="#N/A"/>
    <x v="5"/>
    <x v="8"/>
    <x v="0"/>
  </r>
  <r>
    <s v="SUP.Q.MT.W0._Z.E6000._T.SII._Z.ALL.LE.E.C"/>
    <x v="5"/>
    <x v="66"/>
    <x v="20"/>
    <x v="1"/>
    <x v="43"/>
    <s v="-"/>
    <s v="Q:MT:W0:_Z:E6000:_T:SII:_Z:ALL:LE:E:C"/>
    <x v="0"/>
    <x v="15"/>
    <s v="W0"/>
    <s v="_Z"/>
    <x v="54"/>
    <x v="0"/>
    <s v="SII"/>
    <s v="_Z"/>
    <s v="ALL"/>
    <s v="LE"/>
    <s v="E"/>
    <s v="C"/>
    <x v="66"/>
    <x v="32"/>
    <e v="#N/A"/>
    <s v="Q:MT:W0:_Z:E6000:_T:SII:_Z:ALL:LE:E:C20232"/>
    <n v="0"/>
    <e v="#N/A"/>
    <x v="5"/>
    <x v="8"/>
    <x v="0"/>
  </r>
  <r>
    <s v="SUP.Q.MT.W0._Z.E6100._T.SII._Z.ALL.LE.E.C"/>
    <x v="5"/>
    <x v="51"/>
    <x v="20"/>
    <x v="1"/>
    <x v="43"/>
    <s v="-"/>
    <s v="Q:MT:W0:_Z:E6100:_T:SII:_Z:ALL:LE:E:C"/>
    <x v="0"/>
    <x v="15"/>
    <s v="W0"/>
    <s v="_Z"/>
    <x v="39"/>
    <x v="0"/>
    <s v="SII"/>
    <s v="_Z"/>
    <s v="ALL"/>
    <s v="LE"/>
    <s v="E"/>
    <s v="C"/>
    <x v="51"/>
    <x v="32"/>
    <e v="#N/A"/>
    <s v="Q:MT:W0:_Z:E6100:_T:SII:_Z:ALL:LE:E:C20232"/>
    <n v="0"/>
    <e v="#N/A"/>
    <x v="5"/>
    <x v="8"/>
    <x v="0"/>
  </r>
  <r>
    <s v="SUP.Q.MT.W0._Z.E6200._T.SII._Z.ALL.LE.E.C"/>
    <x v="5"/>
    <x v="52"/>
    <x v="20"/>
    <x v="1"/>
    <x v="43"/>
    <s v="-"/>
    <s v="Q:MT:W0:_Z:E6200:_T:SII:_Z:ALL:LE:E:C"/>
    <x v="0"/>
    <x v="15"/>
    <s v="W0"/>
    <s v="_Z"/>
    <x v="40"/>
    <x v="0"/>
    <s v="SII"/>
    <s v="_Z"/>
    <s v="ALL"/>
    <s v="LE"/>
    <s v="E"/>
    <s v="C"/>
    <x v="52"/>
    <x v="32"/>
    <e v="#N/A"/>
    <s v="Q:MT:W0:_Z:E6200:_T:SII:_Z:ALL:LE:E:C20232"/>
    <n v="0"/>
    <e v="#N/A"/>
    <x v="5"/>
    <x v="8"/>
    <x v="0"/>
  </r>
  <r>
    <s v="SUP.Q.MT.W0._Z.E6300._T.SII._Z.ALL.LE.E.C"/>
    <x v="5"/>
    <x v="50"/>
    <x v="20"/>
    <x v="1"/>
    <x v="43"/>
    <s v="-"/>
    <s v="Q:MT:W0:_Z:E6300:_T:SII:_Z:ALL:LE:E:C"/>
    <x v="0"/>
    <x v="15"/>
    <s v="W0"/>
    <s v="_Z"/>
    <x v="38"/>
    <x v="0"/>
    <s v="SII"/>
    <s v="_Z"/>
    <s v="ALL"/>
    <s v="LE"/>
    <s v="E"/>
    <s v="C"/>
    <x v="50"/>
    <x v="32"/>
    <e v="#N/A"/>
    <s v="Q:MT:W0:_Z:E6300:_T:SII:_Z:ALL:LE:E:C20232"/>
    <n v="0"/>
    <e v="#N/A"/>
    <x v="5"/>
    <x v="8"/>
    <x v="0"/>
  </r>
  <r>
    <s v="SUP.Q.MT.W0._Z.E7000._T.SII._Z.ALL.LE.E.C"/>
    <x v="5"/>
    <x v="68"/>
    <x v="20"/>
    <x v="1"/>
    <x v="43"/>
    <s v="-"/>
    <s v="Q:MT:W0:_Z:E7000:_T:SII:_Z:ALL:LE:E:C"/>
    <x v="0"/>
    <x v="15"/>
    <s v="W0"/>
    <s v="_Z"/>
    <x v="56"/>
    <x v="0"/>
    <s v="SII"/>
    <s v="_Z"/>
    <s v="ALL"/>
    <s v="LE"/>
    <s v="E"/>
    <s v="C"/>
    <x v="68"/>
    <x v="32"/>
    <e v="#N/A"/>
    <s v="Q:MT:W0:_Z:E7000:_T:SII:_Z:ALL:LE:E:C20232"/>
    <n v="0"/>
    <e v="#N/A"/>
    <x v="5"/>
    <x v="8"/>
    <x v="0"/>
  </r>
  <r>
    <s v="SUP.Q.MT.W0._Z.E9300._T.SII._Z.ALL.LE.E.C"/>
    <x v="5"/>
    <x v="67"/>
    <x v="20"/>
    <x v="1"/>
    <x v="43"/>
    <s v="-"/>
    <s v="Q:MT:W0:_Z:E9300:_T:SII:_Z:ALL:LE:E:C"/>
    <x v="0"/>
    <x v="15"/>
    <s v="W0"/>
    <s v="_Z"/>
    <x v="55"/>
    <x v="0"/>
    <s v="SII"/>
    <s v="_Z"/>
    <s v="ALL"/>
    <s v="LE"/>
    <s v="E"/>
    <s v="C"/>
    <x v="67"/>
    <x v="32"/>
    <e v="#N/A"/>
    <s v="Q:MT:W0:_Z:E9300:_T:SII:_Z:ALL:LE:E:C20232"/>
    <n v="0"/>
    <e v="#N/A"/>
    <x v="5"/>
    <x v="8"/>
    <x v="0"/>
  </r>
  <r>
    <s v="SUP.Q.MT.W0._Z.E0000._T.SII._Z.ALL.LE.E.C"/>
    <x v="4"/>
    <x v="47"/>
    <x v="20"/>
    <x v="1"/>
    <x v="43"/>
    <s v="-"/>
    <s v="Q:MT:W0:_Z:E0000:_T:SII:_Z:ALL:LE:E:C"/>
    <x v="0"/>
    <x v="15"/>
    <s v="W0"/>
    <s v="_Z"/>
    <x v="35"/>
    <x v="0"/>
    <s v="SII"/>
    <s v="_Z"/>
    <s v="ALL"/>
    <s v="LE"/>
    <s v="E"/>
    <s v="C"/>
    <x v="47"/>
    <x v="32"/>
    <e v="#N/A"/>
    <s v="Q:MT:W0:_Z:E0000:_T:SII:_Z:ALL:LE:E:C20232"/>
    <n v="0"/>
    <e v="#N/A"/>
    <x v="4"/>
    <x v="8"/>
    <x v="0"/>
  </r>
  <r>
    <s v="SUP.Q.MT.W0._Z.EW130._T.SII._Z._Z._Z.PCT.C"/>
    <x v="5"/>
    <x v="70"/>
    <x v="20"/>
    <x v="1"/>
    <x v="43"/>
    <s v="-"/>
    <s v="Q:MT:W0:_Z:EW130:_T:SII:_Z:_Z:_Z:PCT:C"/>
    <x v="0"/>
    <x v="15"/>
    <s v="W0"/>
    <s v="_Z"/>
    <x v="58"/>
    <x v="0"/>
    <s v="SII"/>
    <s v="_Z"/>
    <s v="_Z"/>
    <s v="_Z"/>
    <s v="PCT"/>
    <s v="C"/>
    <x v="70"/>
    <x v="32"/>
    <e v="#N/A"/>
    <s v="Q:MT:W0:_Z:EW130:_T:SII:_Z:_Z:_Z:PCT:C20232"/>
    <n v="0"/>
    <e v="#N/A"/>
    <x v="5"/>
    <x v="8"/>
    <x v="0"/>
  </r>
  <r>
    <s v="SUP.Q.MT.W0._Z.EW135._T.SII._Z._Z._Z.PCT.C"/>
    <x v="5"/>
    <x v="73"/>
    <x v="20"/>
    <x v="1"/>
    <x v="43"/>
    <s v="-"/>
    <s v="Q:MT:W0:_Z:EW135:_T:SII:_Z:_Z:_Z:PCT:C"/>
    <x v="0"/>
    <x v="15"/>
    <s v="W0"/>
    <s v="_Z"/>
    <x v="61"/>
    <x v="0"/>
    <s v="SII"/>
    <s v="_Z"/>
    <s v="_Z"/>
    <s v="_Z"/>
    <s v="PCT"/>
    <s v="C"/>
    <x v="73"/>
    <x v="32"/>
    <e v="#N/A"/>
    <s v="Q:MT:W0:_Z:EW135:_T:SII:_Z:_Z:_Z:PCT:C20232"/>
    <n v="0"/>
    <e v="#N/A"/>
    <x v="5"/>
    <x v="8"/>
    <x v="0"/>
  </r>
  <r>
    <s v="SUP.Q.MT.W0._Z.EW140._T.SII._Z._Z._Z.PCT.C"/>
    <x v="5"/>
    <x v="76"/>
    <x v="20"/>
    <x v="1"/>
    <x v="43"/>
    <s v="-"/>
    <s v="Q:MT:W0:_Z:EW140:_T:SII:_Z:_Z:_Z:PCT:C"/>
    <x v="0"/>
    <x v="15"/>
    <s v="W0"/>
    <s v="_Z"/>
    <x v="64"/>
    <x v="0"/>
    <s v="SII"/>
    <s v="_Z"/>
    <s v="_Z"/>
    <s v="_Z"/>
    <s v="PCT"/>
    <s v="C"/>
    <x v="76"/>
    <x v="32"/>
    <e v="#N/A"/>
    <s v="Q:MT:W0:_Z:EW140:_T:SII:_Z:_Z:_Z:PCT:C20232"/>
    <n v="0"/>
    <e v="#N/A"/>
    <x v="5"/>
    <x v="8"/>
    <x v="0"/>
  </r>
  <r>
    <s v="SUP.Q.MT.W0._Z.EW145._T.SII._Z._Z._Z.PCT.C"/>
    <x v="5"/>
    <x v="71"/>
    <x v="20"/>
    <x v="1"/>
    <x v="43"/>
    <s v="-"/>
    <s v="Q:MT:W0:_Z:EW145:_T:SII:_Z:_Z:_Z:PCT:C"/>
    <x v="0"/>
    <x v="15"/>
    <s v="W0"/>
    <s v="_Z"/>
    <x v="59"/>
    <x v="0"/>
    <s v="SII"/>
    <s v="_Z"/>
    <s v="_Z"/>
    <s v="_Z"/>
    <s v="PCT"/>
    <s v="C"/>
    <x v="71"/>
    <x v="32"/>
    <e v="#N/A"/>
    <s v="Q:MT:W0:_Z:EW145:_T:SII:_Z:_Z:_Z:PCT:C20232"/>
    <n v="0"/>
    <e v="#N/A"/>
    <x v="5"/>
    <x v="8"/>
    <x v="0"/>
  </r>
  <r>
    <s v="SUP.Q.MT.W0._Z.EW24I._T.SII._Z._Z._Z.PCT.C"/>
    <x v="5"/>
    <x v="74"/>
    <x v="20"/>
    <x v="1"/>
    <x v="43"/>
    <s v="-"/>
    <s v="Q:MT:W0:_Z:EW24I:_T:SII:_Z:_Z:_Z:PCT:C"/>
    <x v="0"/>
    <x v="15"/>
    <s v="W0"/>
    <s v="_Z"/>
    <x v="62"/>
    <x v="0"/>
    <s v="SII"/>
    <s v="_Z"/>
    <s v="_Z"/>
    <s v="_Z"/>
    <s v="PCT"/>
    <s v="C"/>
    <x v="74"/>
    <x v="32"/>
    <e v="#N/A"/>
    <s v="Q:MT:W0:_Z:EW24I:_T:SII:_Z:_Z:_Z:PCT:C20232"/>
    <n v="0"/>
    <e v="#N/A"/>
    <x v="5"/>
    <x v="8"/>
    <x v="0"/>
  </r>
  <r>
    <s v="SUP.Q.MT.W0._Z.EW24C._T.SII._Z._Z._Z.PCT.C"/>
    <x v="5"/>
    <x v="72"/>
    <x v="20"/>
    <x v="1"/>
    <x v="43"/>
    <s v="-"/>
    <s v="Q:MT:W0:_Z:EW24C:_T:SII:_Z:_Z:_Z:PCT:C"/>
    <x v="0"/>
    <x v="15"/>
    <s v="W0"/>
    <s v="_Z"/>
    <x v="60"/>
    <x v="0"/>
    <s v="SII"/>
    <s v="_Z"/>
    <s v="_Z"/>
    <s v="_Z"/>
    <s v="PCT"/>
    <s v="C"/>
    <x v="72"/>
    <x v="32"/>
    <e v="#N/A"/>
    <s v="Q:MT:W0:_Z:EW24C:_T:SII:_Z:_Z:_Z:PCT:C20232"/>
    <n v="0"/>
    <e v="#N/A"/>
    <x v="5"/>
    <x v="8"/>
    <x v="0"/>
  </r>
  <r>
    <s v="SUP.Q.MT.W0._Z.EW24Q._T.SII._Z._Z._Z.PCT.C"/>
    <x v="5"/>
    <x v="75"/>
    <x v="20"/>
    <x v="1"/>
    <x v="43"/>
    <s v="-"/>
    <s v="Q:MT:W0:_Z:EW24Q:_T:SII:_Z:_Z:_Z:PCT:C"/>
    <x v="0"/>
    <x v="15"/>
    <s v="W0"/>
    <s v="_Z"/>
    <x v="63"/>
    <x v="0"/>
    <s v="SII"/>
    <s v="_Z"/>
    <s v="_Z"/>
    <s v="_Z"/>
    <s v="PCT"/>
    <s v="C"/>
    <x v="75"/>
    <x v="32"/>
    <e v="#N/A"/>
    <s v="Q:MT:W0:_Z:EW24Q:_T:SII:_Z:_Z:_Z:PCT:C20232"/>
    <n v="0"/>
    <e v="#N/A"/>
    <x v="5"/>
    <x v="8"/>
    <x v="0"/>
  </r>
  <r>
    <s v="SUP.Q.MT.W0._Z.EW24R._T.SII._Z._Z._Z.PCT.C"/>
    <x v="5"/>
    <x v="77"/>
    <x v="20"/>
    <x v="1"/>
    <x v="43"/>
    <s v="-"/>
    <s v="Q:MT:W0:_Z:EW24R:_T:SII:_Z:_Z:_Z:PCT:C"/>
    <x v="0"/>
    <x v="15"/>
    <s v="W0"/>
    <s v="_Z"/>
    <x v="65"/>
    <x v="0"/>
    <s v="SII"/>
    <s v="_Z"/>
    <s v="_Z"/>
    <s v="_Z"/>
    <s v="PCT"/>
    <s v="C"/>
    <x v="77"/>
    <x v="32"/>
    <e v="#N/A"/>
    <s v="Q:MT:W0:_Z:EW24R:_T:SII:_Z:_Z:_Z:PCT:C20232"/>
    <n v="0"/>
    <e v="#N/A"/>
    <x v="5"/>
    <x v="8"/>
    <x v="0"/>
  </r>
  <r>
    <s v="SUP.Q.MT.W0._Z.E0030._T.SII._Z.ALL.LE.E.C"/>
    <x v="8"/>
    <x v="114"/>
    <x v="20"/>
    <x v="1"/>
    <x v="43"/>
    <s v="-"/>
    <s v="Q:MT:W0:_Z:E0030:_T:SII:_Z:ALL:LE:E:C"/>
    <x v="0"/>
    <x v="15"/>
    <s v="W0"/>
    <s v="_Z"/>
    <x v="67"/>
    <x v="0"/>
    <s v="SII"/>
    <s v="_Z"/>
    <s v="ALL"/>
    <s v="LE"/>
    <s v="E"/>
    <s v="C"/>
    <x v="114"/>
    <x v="32"/>
    <e v="#N/A"/>
    <s v="Q:MT:W0:_Z:E0030:_T:SII:_Z:ALL:LE:E:C20232"/>
    <n v="0"/>
    <e v="#N/A"/>
    <x v="7"/>
    <x v="8"/>
    <x v="0"/>
  </r>
  <r>
    <s v="SUP.Q.MT.W0._Z.E0030._T.SII._Z.N_.LE.E.C"/>
    <x v="8"/>
    <x v="102"/>
    <x v="20"/>
    <x v="1"/>
    <x v="43"/>
    <s v="-"/>
    <s v="Q:MT:W0:_Z:E0030:_T:SII:_Z:N_:LE:E:C"/>
    <x v="0"/>
    <x v="15"/>
    <s v="W0"/>
    <s v="_Z"/>
    <x v="67"/>
    <x v="0"/>
    <s v="SII"/>
    <s v="_Z"/>
    <s v="N_"/>
    <s v="LE"/>
    <s v="E"/>
    <s v="C"/>
    <x v="102"/>
    <x v="32"/>
    <e v="#N/A"/>
    <s v="Q:MT:W0:_Z:E0030:_T:SII:_Z:N_:LE:E:C20232"/>
    <n v="0"/>
    <e v="#N/A"/>
    <x v="7"/>
    <x v="8"/>
    <x v="0"/>
  </r>
  <r>
    <s v="SUP.Q.MT.W0._Z.E0035._T.SII._Z.ALL.LE.E.C"/>
    <x v="8"/>
    <x v="289"/>
    <x v="20"/>
    <x v="1"/>
    <x v="43"/>
    <s v="-"/>
    <s v="Q:MT:W0:_Z:E0035:_T:SII:_Z:ALL:LE:E:C"/>
    <x v="0"/>
    <x v="15"/>
    <s v="W0"/>
    <s v="_Z"/>
    <x v="152"/>
    <x v="0"/>
    <s v="SII"/>
    <s v="_Z"/>
    <s v="ALL"/>
    <s v="LE"/>
    <s v="E"/>
    <s v="C"/>
    <x v="344"/>
    <x v="32"/>
    <e v="#N/A"/>
    <s v="Q:MT:W0:_Z:E0035:_T:SII:_Z:ALL:LE:E:C20232"/>
    <n v="0"/>
    <e v="#N/A"/>
    <x v="7"/>
    <x v="8"/>
    <x v="0"/>
  </r>
  <r>
    <s v="SUP.Q.MT.W0._Z.E0035._T.SII._Z.N_.LE.E.C"/>
    <x v="8"/>
    <x v="272"/>
    <x v="20"/>
    <x v="1"/>
    <x v="43"/>
    <s v="-"/>
    <s v="Q:MT:W0:_Z:E0035:_T:SII:_Z:N_:LE:E:C"/>
    <x v="0"/>
    <x v="15"/>
    <s v="W0"/>
    <s v="_Z"/>
    <x v="152"/>
    <x v="0"/>
    <s v="SII"/>
    <s v="_Z"/>
    <s v="N_"/>
    <s v="LE"/>
    <s v="E"/>
    <s v="C"/>
    <x v="298"/>
    <x v="32"/>
    <e v="#N/A"/>
    <s v="Q:MT:W0:_Z:E0035:_T:SII:_Z:N_:LE:E:C20232"/>
    <n v="0"/>
    <e v="#N/A"/>
    <x v="7"/>
    <x v="8"/>
    <x v="0"/>
  </r>
  <r>
    <s v="SUP.Q.MT.W0._Z.I7000._T.SII._Z._Z._Z.PCT.C"/>
    <x v="8"/>
    <x v="115"/>
    <x v="20"/>
    <x v="1"/>
    <x v="43"/>
    <s v="-"/>
    <s v="Q:MT:W0:_Z:I7000:_T:SII:_Z:_Z:_Z:PCT:C"/>
    <x v="0"/>
    <x v="15"/>
    <s v="W0"/>
    <s v="_Z"/>
    <x v="72"/>
    <x v="0"/>
    <s v="SII"/>
    <s v="_Z"/>
    <s v="_Z"/>
    <s v="_Z"/>
    <s v="PCT"/>
    <s v="C"/>
    <x v="115"/>
    <x v="32"/>
    <e v="#N/A"/>
    <s v="Q:MT:W0:_Z:I7000:_T:SII:_Z:_Z:_Z:PCT:C20232"/>
    <n v="0"/>
    <e v="#N/A"/>
    <x v="7"/>
    <x v="8"/>
    <x v="0"/>
  </r>
  <r>
    <s v="SUP.Q.MT.W0._Z.I7005._T.SII._Z._Z._Z.PCT.C"/>
    <x v="8"/>
    <x v="290"/>
    <x v="20"/>
    <x v="1"/>
    <x v="43"/>
    <s v="-"/>
    <s v="Q:MT:W0:_Z:I7005:_T:SII:_Z:_Z:_Z:PCT:C"/>
    <x v="0"/>
    <x v="15"/>
    <s v="W0"/>
    <s v="_Z"/>
    <x v="160"/>
    <x v="0"/>
    <s v="SII"/>
    <s v="_Z"/>
    <s v="_Z"/>
    <s v="_Z"/>
    <s v="PCT"/>
    <s v="C"/>
    <x v="345"/>
    <x v="32"/>
    <e v="#N/A"/>
    <s v="Q:MT:W0:_Z:I7005:_T:SII:_Z:_Z:_Z:PCT:C20232"/>
    <n v="0"/>
    <e v="#N/A"/>
    <x v="7"/>
    <x v="8"/>
    <x v="0"/>
  </r>
  <r>
    <s v="SUP.Q.MT.W0._Z.E0010._T.SII._Z.PFM.LE.E.C"/>
    <x v="9"/>
    <x v="124"/>
    <x v="20"/>
    <x v="1"/>
    <x v="43"/>
    <s v="-"/>
    <s v="Q:MT:W0:_Z:E0010:_T:SII:_Z:PFM:LE:E:C"/>
    <x v="0"/>
    <x v="15"/>
    <s v="W0"/>
    <s v="_Z"/>
    <x v="69"/>
    <x v="0"/>
    <s v="SII"/>
    <s v="_Z"/>
    <s v="PFM"/>
    <s v="LE"/>
    <s v="E"/>
    <s v="C"/>
    <x v="124"/>
    <x v="32"/>
    <e v="#N/A"/>
    <s v="Q:MT:W0:_Z:E0010:_T:SII:_Z:PFM:LE:E:C20232"/>
    <n v="0"/>
    <e v="#N/A"/>
    <x v="8"/>
    <x v="8"/>
    <x v="0"/>
  </r>
  <r>
    <s v="SUP.Q.MT.W0._Z.E0010._T.SII._Z.NFM.LE.E.C"/>
    <x v="10"/>
    <x v="141"/>
    <x v="20"/>
    <x v="1"/>
    <x v="43"/>
    <s v="-"/>
    <s v="Q:MT:W0:_Z:E0010:_T:SII:_Z:NFM:LE:E:C"/>
    <x v="0"/>
    <x v="15"/>
    <s v="W0"/>
    <s v="_Z"/>
    <x v="69"/>
    <x v="0"/>
    <s v="SII"/>
    <s v="_Z"/>
    <s v="NFM"/>
    <s v="LE"/>
    <s v="E"/>
    <s v="C"/>
    <x v="141"/>
    <x v="32"/>
    <e v="#N/A"/>
    <s v="Q:MT:W0:_Z:E0010:_T:SII:_Z:NFM:LE:E:C20232"/>
    <n v="0"/>
    <e v="#N/A"/>
    <x v="8"/>
    <x v="8"/>
    <x v="0"/>
  </r>
  <r>
    <s v="SUP.Q.MT.W0._Z.E0010._T.SII._Z.P_.LE.E.C"/>
    <x v="6"/>
    <x v="87"/>
    <x v="20"/>
    <x v="1"/>
    <x v="43"/>
    <s v="-"/>
    <s v="Q:MT:W0:_Z:E0010:_T:SII:_Z:P_:LE:E:C"/>
    <x v="0"/>
    <x v="15"/>
    <s v="W0"/>
    <s v="_Z"/>
    <x v="69"/>
    <x v="0"/>
    <s v="SII"/>
    <s v="_Z"/>
    <s v="P_"/>
    <s v="LE"/>
    <s v="E"/>
    <s v="C"/>
    <x v="87"/>
    <x v="32"/>
    <e v="#N/A"/>
    <s v="Q:MT:W0:_Z:E0010:_T:SII:_Z:P_:LE:E:C20232"/>
    <n v="0"/>
    <e v="#N/A"/>
    <x v="6"/>
    <x v="8"/>
    <x v="0"/>
  </r>
  <r>
    <s v="SUP.Q.MT.W0._Z.E0010._T.SII._Z.N_.LE.E.C"/>
    <x v="7"/>
    <x v="104"/>
    <x v="20"/>
    <x v="1"/>
    <x v="43"/>
    <s v="-"/>
    <s v="Q:MT:W0:_Z:E0010:_T:SII:_Z:N_:LE:E:C"/>
    <x v="0"/>
    <x v="15"/>
    <s v="W0"/>
    <s v="_Z"/>
    <x v="69"/>
    <x v="0"/>
    <s v="SII"/>
    <s v="_Z"/>
    <s v="N_"/>
    <s v="LE"/>
    <s v="E"/>
    <s v="C"/>
    <x v="104"/>
    <x v="32"/>
    <e v="#N/A"/>
    <s v="Q:MT:W0:_Z:E0010:_T:SII:_Z:N_:LE:E:C20232"/>
    <n v="0"/>
    <e v="#N/A"/>
    <x v="6"/>
    <x v="8"/>
    <x v="0"/>
  </r>
  <r>
    <s v="SUP.Q.MT.W0._Z.I3645._T.SII._Z.PFM._Z.PCT.C"/>
    <x v="9"/>
    <x v="132"/>
    <x v="20"/>
    <x v="1"/>
    <x v="43"/>
    <s v="-"/>
    <s v="Q:MT:W0:_Z:I3645:_T:SII:_Z:PFM:_Z:PCT:C"/>
    <x v="0"/>
    <x v="15"/>
    <s v="W0"/>
    <s v="_Z"/>
    <x v="71"/>
    <x v="0"/>
    <s v="SII"/>
    <s v="_Z"/>
    <s v="PFM"/>
    <s v="_Z"/>
    <s v="PCT"/>
    <s v="C"/>
    <x v="132"/>
    <x v="32"/>
    <e v="#N/A"/>
    <s v="Q:MT:W0:_Z:I3645:_T:SII:_Z:PFM:_Z:PCT:C20232"/>
    <n v="0"/>
    <e v="#N/A"/>
    <x v="8"/>
    <x v="8"/>
    <x v="0"/>
  </r>
  <r>
    <s v="SUP.Q.MT.W0._Z.I3645._T.SII._Z.NFM._Z.PCT.C"/>
    <x v="10"/>
    <x v="149"/>
    <x v="20"/>
    <x v="1"/>
    <x v="43"/>
    <s v="-"/>
    <s v="Q:MT:W0:_Z:I3645:_T:SII:_Z:NFM:_Z:PCT:C"/>
    <x v="0"/>
    <x v="15"/>
    <s v="W0"/>
    <s v="_Z"/>
    <x v="71"/>
    <x v="0"/>
    <s v="SII"/>
    <s v="_Z"/>
    <s v="NFM"/>
    <s v="_Z"/>
    <s v="PCT"/>
    <s v="C"/>
    <x v="149"/>
    <x v="32"/>
    <e v="#N/A"/>
    <s v="Q:MT:W0:_Z:I3645:_T:SII:_Z:NFM:_Z:PCT:C20232"/>
    <n v="0"/>
    <e v="#N/A"/>
    <x v="8"/>
    <x v="8"/>
    <x v="0"/>
  </r>
  <r>
    <s v="SUP.Q.MT.W0._Z.I3645._T.SII._Z.P_._Z.PCT.C"/>
    <x v="6"/>
    <x v="95"/>
    <x v="20"/>
    <x v="1"/>
    <x v="43"/>
    <s v="-"/>
    <s v="Q:MT:W0:_Z:I3645:_T:SII:_Z:P_:_Z:PCT:C"/>
    <x v="0"/>
    <x v="15"/>
    <s v="W0"/>
    <s v="_Z"/>
    <x v="71"/>
    <x v="0"/>
    <s v="SII"/>
    <s v="_Z"/>
    <s v="P_"/>
    <s v="_Z"/>
    <s v="PCT"/>
    <s v="C"/>
    <x v="95"/>
    <x v="32"/>
    <e v="#N/A"/>
    <s v="Q:MT:W0:_Z:I3645:_T:SII:_Z:P_:_Z:PCT:C20232"/>
    <n v="0"/>
    <e v="#N/A"/>
    <x v="6"/>
    <x v="8"/>
    <x v="0"/>
  </r>
  <r>
    <s v="SUP.Q.MT.W0._Z.I3645._T.SII._Z.N_._Z.PCT.C"/>
    <x v="7"/>
    <x v="113"/>
    <x v="20"/>
    <x v="1"/>
    <x v="43"/>
    <s v="-"/>
    <s v="Q:MT:W0:_Z:I3645:_T:SII:_Z:N_:_Z:PCT:C"/>
    <x v="0"/>
    <x v="15"/>
    <s v="W0"/>
    <s v="_Z"/>
    <x v="71"/>
    <x v="0"/>
    <s v="SII"/>
    <s v="_Z"/>
    <s v="N_"/>
    <s v="_Z"/>
    <s v="PCT"/>
    <s v="C"/>
    <x v="113"/>
    <x v="32"/>
    <e v="#N/A"/>
    <s v="Q:MT:W0:_Z:I3645:_T:SII:_Z:N_:_Z:PCT:C20232"/>
    <n v="0"/>
    <e v="#N/A"/>
    <x v="6"/>
    <x v="8"/>
    <x v="0"/>
  </r>
  <r>
    <s v="SUP.Q.MT.W0._Z.AQ001._T.SII._Z.ALL.LE.E.C"/>
    <x v="11"/>
    <x v="162"/>
    <x v="20"/>
    <x v="1"/>
    <x v="43"/>
    <s v="-"/>
    <s v="Q:MT:W0:_Z:AQ001:_T:SII:_Z:ALL:LE:E:C"/>
    <x v="0"/>
    <x v="15"/>
    <s v="W0"/>
    <s v="_Z"/>
    <x v="85"/>
    <x v="0"/>
    <s v="SII"/>
    <s v="_Z"/>
    <s v="ALL"/>
    <s v="LE"/>
    <s v="E"/>
    <s v="C"/>
    <x v="162"/>
    <x v="32"/>
    <e v="#N/A"/>
    <s v="Q:MT:W0:_Z:AQ001:_T:SII:_Z:ALL:LE:E:C20232"/>
    <n v="0"/>
    <e v="#N/A"/>
    <x v="9"/>
    <x v="8"/>
    <x v="0"/>
  </r>
  <r>
    <s v="SUP.Q.MT.W0._Z.AQ002._T.SII._Z.ALL.LE.E.C"/>
    <x v="11"/>
    <x v="163"/>
    <x v="20"/>
    <x v="1"/>
    <x v="43"/>
    <s v="-"/>
    <s v="Q:MT:W0:_Z:AQ002:_T:SII:_Z:ALL:LE:E:C"/>
    <x v="0"/>
    <x v="15"/>
    <s v="W0"/>
    <s v="_Z"/>
    <x v="86"/>
    <x v="0"/>
    <s v="SII"/>
    <s v="_Z"/>
    <s v="ALL"/>
    <s v="LE"/>
    <s v="E"/>
    <s v="C"/>
    <x v="163"/>
    <x v="32"/>
    <e v="#N/A"/>
    <s v="Q:MT:W0:_Z:AQ002:_T:SII:_Z:ALL:LE:E:C20232"/>
    <n v="0"/>
    <e v="#N/A"/>
    <x v="9"/>
    <x v="8"/>
    <x v="0"/>
  </r>
  <r>
    <s v="SUP.Q.MT.W0._Z.AQ003._T.SII._Z.ALL.LE.E.C"/>
    <x v="11"/>
    <x v="164"/>
    <x v="20"/>
    <x v="1"/>
    <x v="43"/>
    <s v="-"/>
    <s v="Q:MT:W0:_Z:AQ003:_T:SII:_Z:ALL:LE:E:C"/>
    <x v="0"/>
    <x v="15"/>
    <s v="W0"/>
    <s v="_Z"/>
    <x v="87"/>
    <x v="0"/>
    <s v="SII"/>
    <s v="_Z"/>
    <s v="ALL"/>
    <s v="LE"/>
    <s v="E"/>
    <s v="C"/>
    <x v="164"/>
    <x v="32"/>
    <e v="#N/A"/>
    <s v="Q:MT:W0:_Z:AQ003:_T:SII:_Z:ALL:LE:E:C20232"/>
    <n v="0"/>
    <e v="#N/A"/>
    <x v="9"/>
    <x v="8"/>
    <x v="0"/>
  </r>
  <r>
    <s v="SUP.Q.MT.W0._Z.I7100._T.SII._Z._Z._Z.PCT.C"/>
    <x v="11"/>
    <x v="165"/>
    <x v="20"/>
    <x v="1"/>
    <x v="43"/>
    <s v="-"/>
    <s v="Q:MT:W0:_Z:I7100:_T:SII:_Z:_Z:_Z:PCT:C"/>
    <x v="0"/>
    <x v="15"/>
    <s v="W0"/>
    <s v="_Z"/>
    <x v="88"/>
    <x v="0"/>
    <s v="SII"/>
    <s v="_Z"/>
    <s v="_Z"/>
    <s v="_Z"/>
    <s v="PCT"/>
    <s v="C"/>
    <x v="165"/>
    <x v="32"/>
    <e v="#N/A"/>
    <s v="Q:MT:W0:_Z:I7100:_T:SII:_Z:_Z:_Z:PCT:C20232"/>
    <n v="0"/>
    <e v="#N/A"/>
    <x v="9"/>
    <x v="8"/>
    <x v="0"/>
  </r>
  <r>
    <s v="SUP.Q.MT.W0._Z.I7200._T.SII._Z._Z._Z.PCT.C"/>
    <x v="11"/>
    <x v="166"/>
    <x v="20"/>
    <x v="1"/>
    <x v="43"/>
    <s v="-"/>
    <s v="Q:MT:W0:_Z:I7200:_T:SII:_Z:_Z:_Z:PCT:C"/>
    <x v="0"/>
    <x v="15"/>
    <s v="W0"/>
    <s v="_Z"/>
    <x v="89"/>
    <x v="0"/>
    <s v="SII"/>
    <s v="_Z"/>
    <s v="_Z"/>
    <s v="_Z"/>
    <s v="PCT"/>
    <s v="C"/>
    <x v="166"/>
    <x v="32"/>
    <e v="#N/A"/>
    <s v="Q:MT:W0:_Z:I7200:_T:SII:_Z:_Z:_Z:PCT:C20232"/>
    <n v="0"/>
    <e v="#N/A"/>
    <x v="9"/>
    <x v="8"/>
    <x v="0"/>
  </r>
  <r>
    <s v="SUP.Q.MT.W0._Z.I7300._T.SII._Z._Z._Z.PCT.C"/>
    <x v="11"/>
    <x v="167"/>
    <x v="20"/>
    <x v="1"/>
    <x v="43"/>
    <s v="-"/>
    <s v="Q:MT:W0:_Z:I7300:_T:SII:_Z:_Z:_Z:PCT:C"/>
    <x v="0"/>
    <x v="15"/>
    <s v="W0"/>
    <s v="_Z"/>
    <x v="90"/>
    <x v="0"/>
    <s v="SII"/>
    <s v="_Z"/>
    <s v="_Z"/>
    <s v="_Z"/>
    <s v="PCT"/>
    <s v="C"/>
    <x v="167"/>
    <x v="32"/>
    <e v="#N/A"/>
    <s v="Q:MT:W0:_Z:I7300:_T:SII:_Z:_Z:_Z:PCT:C20232"/>
    <n v="0"/>
    <e v="#N/A"/>
    <x v="9"/>
    <x v="8"/>
    <x v="0"/>
  </r>
  <r>
    <s v="SUP.Q.MT.W0._Z.AQ100._T.SII._Z.ALL.LE.E.C"/>
    <x v="17"/>
    <x v="277"/>
    <x v="20"/>
    <x v="1"/>
    <x v="43"/>
    <s v="-"/>
    <s v="Q:MT:W0:_Z:AQ100:_T:SII:_Z:ALL:LE:E:C"/>
    <x v="0"/>
    <x v="15"/>
    <s v="W0"/>
    <s v="_Z"/>
    <x v="155"/>
    <x v="0"/>
    <s v="SII"/>
    <s v="_Z"/>
    <s v="ALL"/>
    <s v="LE"/>
    <s v="E"/>
    <s v="C"/>
    <x v="332"/>
    <x v="32"/>
    <e v="#N/A"/>
    <s v="Q:MT:W0:_Z:AQ100:_T:SII:_Z:ALL:LE:E:C20232"/>
    <n v="0"/>
    <e v="#N/A"/>
    <x v="15"/>
    <x v="8"/>
    <x v="0"/>
  </r>
  <r>
    <s v="SUP.Q.MT.W0._Z.AQ100._T.SII._Z.ST1.LE.E.C"/>
    <x v="17"/>
    <x v="278"/>
    <x v="20"/>
    <x v="1"/>
    <x v="43"/>
    <s v="-"/>
    <s v="Q:MT:W0:_Z:AQ100:_T:SII:_Z:ST1:LE:E:C"/>
    <x v="0"/>
    <x v="15"/>
    <s v="W0"/>
    <s v="_Z"/>
    <x v="155"/>
    <x v="0"/>
    <s v="SII"/>
    <s v="_Z"/>
    <s v="ST1"/>
    <s v="LE"/>
    <s v="E"/>
    <s v="C"/>
    <x v="333"/>
    <x v="32"/>
    <e v="#N/A"/>
    <s v="Q:MT:W0:_Z:AQ100:_T:SII:_Z:ST1:LE:E:C20232"/>
    <n v="0"/>
    <e v="#N/A"/>
    <x v="15"/>
    <x v="8"/>
    <x v="0"/>
  </r>
  <r>
    <s v="SUP.Q.MT.W0._Z.AQ100._T.SII._Z.ST2.LE.E.C"/>
    <x v="17"/>
    <x v="279"/>
    <x v="20"/>
    <x v="1"/>
    <x v="43"/>
    <s v="-"/>
    <s v="Q:MT:W0:_Z:AQ100:_T:SII:_Z:ST2:LE:E:C"/>
    <x v="0"/>
    <x v="15"/>
    <s v="W0"/>
    <s v="_Z"/>
    <x v="155"/>
    <x v="0"/>
    <s v="SII"/>
    <s v="_Z"/>
    <s v="ST2"/>
    <s v="LE"/>
    <s v="E"/>
    <s v="C"/>
    <x v="334"/>
    <x v="32"/>
    <e v="#N/A"/>
    <s v="Q:MT:W0:_Z:AQ100:_T:SII:_Z:ST2:LE:E:C20232"/>
    <n v="0"/>
    <e v="#N/A"/>
    <x v="15"/>
    <x v="8"/>
    <x v="0"/>
  </r>
  <r>
    <s v="SUP.Q.MT.W0._Z.AQ100._T.SII._Z.ST3.LE.E.C"/>
    <x v="17"/>
    <x v="280"/>
    <x v="20"/>
    <x v="1"/>
    <x v="43"/>
    <s v="-"/>
    <s v="Q:MT:W0:_Z:AQ100:_T:SII:_Z:ST3:LE:E:C"/>
    <x v="0"/>
    <x v="15"/>
    <s v="W0"/>
    <s v="_Z"/>
    <x v="155"/>
    <x v="0"/>
    <s v="SII"/>
    <s v="_Z"/>
    <s v="ST3"/>
    <s v="LE"/>
    <s v="E"/>
    <s v="C"/>
    <x v="335"/>
    <x v="32"/>
    <e v="#N/A"/>
    <s v="Q:MT:W0:_Z:AQ100:_T:SII:_Z:ST3:LE:E:C20232"/>
    <n v="0"/>
    <e v="#N/A"/>
    <x v="15"/>
    <x v="8"/>
    <x v="0"/>
  </r>
  <r>
    <s v="SUP.Q.MT.W0._Z.AQ100._T.SII._Z.PCI.LE.E.C"/>
    <x v="17"/>
    <x v="294"/>
    <x v="20"/>
    <x v="1"/>
    <x v="43"/>
    <s v="-"/>
    <s v="Q:MT:W0:_Z:AQ100:_T:SII:_Z:PCI:LE:E:C"/>
    <x v="0"/>
    <x v="15"/>
    <s v="W0"/>
    <s v="_Z"/>
    <x v="155"/>
    <x v="0"/>
    <s v="SII"/>
    <s v="_Z"/>
    <s v="PCI"/>
    <s v="LE"/>
    <s v="E"/>
    <s v="C"/>
    <x v="350"/>
    <x v="32"/>
    <e v="#N/A"/>
    <s v="Q:MT:W0:_Z:AQ100:_T:SII:_Z:PCI:LE:E:C20232"/>
    <n v="0"/>
    <e v="#N/A"/>
    <x v="15"/>
    <x v="8"/>
    <x v="0"/>
  </r>
  <r>
    <s v="SUP.Q.MT.W0._Z.I7400._T.SII._Z._Z._Z.PCT.C"/>
    <x v="17"/>
    <x v="281"/>
    <x v="20"/>
    <x v="1"/>
    <x v="43"/>
    <s v="-"/>
    <s v="Q:MT:W0:_Z:I7400:_T:SII:_Z:_Z:_Z:PCT:C"/>
    <x v="0"/>
    <x v="15"/>
    <s v="W0"/>
    <s v="_Z"/>
    <x v="156"/>
    <x v="0"/>
    <s v="SII"/>
    <s v="_Z"/>
    <s v="_Z"/>
    <s v="_Z"/>
    <s v="PCT"/>
    <s v="C"/>
    <x v="336"/>
    <x v="32"/>
    <e v="#N/A"/>
    <s v="Q:MT:W0:_Z:I7400:_T:SII:_Z:_Z:_Z:PCT:C20232"/>
    <n v="0"/>
    <e v="#N/A"/>
    <x v="15"/>
    <x v="8"/>
    <x v="0"/>
  </r>
  <r>
    <s v="SUP.Q.MT.W0._Z.I3660._T.SII._Z.ST1._Z.PCT.C"/>
    <x v="17"/>
    <x v="282"/>
    <x v="20"/>
    <x v="1"/>
    <x v="43"/>
    <s v="-"/>
    <s v="Q:MT:W0:_Z:I3660:_T:SII:_Z:ST1:_Z:PCT:C"/>
    <x v="0"/>
    <x v="15"/>
    <s v="W0"/>
    <s v="_Z"/>
    <x v="157"/>
    <x v="0"/>
    <s v="SII"/>
    <s v="_Z"/>
    <s v="ST1"/>
    <s v="_Z"/>
    <s v="PCT"/>
    <s v="C"/>
    <x v="337"/>
    <x v="32"/>
    <e v="#N/A"/>
    <s v="Q:MT:W0:_Z:I3660:_T:SII:_Z:ST1:_Z:PCT:C20232"/>
    <n v="0"/>
    <e v="#N/A"/>
    <x v="15"/>
    <x v="8"/>
    <x v="0"/>
  </r>
  <r>
    <s v="SUP.Q.MT.W0._Z.I7500._T.SII._Z._Z._Z.PCT.C"/>
    <x v="17"/>
    <x v="283"/>
    <x v="20"/>
    <x v="1"/>
    <x v="43"/>
    <s v="-"/>
    <s v="Q:MT:W0:_Z:I7500:_T:SII:_Z:_Z:_Z:PCT:C"/>
    <x v="0"/>
    <x v="15"/>
    <s v="W0"/>
    <s v="_Z"/>
    <x v="158"/>
    <x v="0"/>
    <s v="SII"/>
    <s v="_Z"/>
    <s v="_Z"/>
    <s v="_Z"/>
    <s v="PCT"/>
    <s v="C"/>
    <x v="338"/>
    <x v="32"/>
    <e v="#N/A"/>
    <s v="Q:MT:W0:_Z:I7500:_T:SII:_Z:_Z:_Z:PCT:C20232"/>
    <n v="0"/>
    <e v="#N/A"/>
    <x v="15"/>
    <x v="8"/>
    <x v="0"/>
  </r>
  <r>
    <s v="SUP.Q.MT.W0._Z.I3660._T.SII._Z.ST2._Z.PCT.C"/>
    <x v="17"/>
    <x v="284"/>
    <x v="20"/>
    <x v="1"/>
    <x v="43"/>
    <s v="-"/>
    <s v="Q:MT:W0:_Z:I3660:_T:SII:_Z:ST2:_Z:PCT:C"/>
    <x v="0"/>
    <x v="15"/>
    <s v="W0"/>
    <s v="_Z"/>
    <x v="157"/>
    <x v="0"/>
    <s v="SII"/>
    <s v="_Z"/>
    <s v="ST2"/>
    <s v="_Z"/>
    <s v="PCT"/>
    <s v="C"/>
    <x v="339"/>
    <x v="32"/>
    <e v="#N/A"/>
    <s v="Q:MT:W0:_Z:I3660:_T:SII:_Z:ST2:_Z:PCT:C20232"/>
    <n v="0"/>
    <e v="#N/A"/>
    <x v="15"/>
    <x v="8"/>
    <x v="0"/>
  </r>
  <r>
    <s v="SUP.Q.MT.W0._Z.I7600._T.SII._Z._Z._Z.PCT.C"/>
    <x v="17"/>
    <x v="285"/>
    <x v="20"/>
    <x v="1"/>
    <x v="43"/>
    <s v="-"/>
    <s v="Q:MT:W0:_Z:I7600:_T:SII:_Z:_Z:_Z:PCT:C"/>
    <x v="0"/>
    <x v="15"/>
    <s v="W0"/>
    <s v="_Z"/>
    <x v="159"/>
    <x v="0"/>
    <s v="SII"/>
    <s v="_Z"/>
    <s v="_Z"/>
    <s v="_Z"/>
    <s v="PCT"/>
    <s v="C"/>
    <x v="340"/>
    <x v="32"/>
    <e v="#N/A"/>
    <s v="Q:MT:W0:_Z:I7600:_T:SII:_Z:_Z:_Z:PCT:C20232"/>
    <n v="0"/>
    <e v="#N/A"/>
    <x v="15"/>
    <x v="8"/>
    <x v="0"/>
  </r>
  <r>
    <s v="SUP.Q.MT.W0._Z.I3660._T.SII._Z.ST3._Z.PCT.C"/>
    <x v="17"/>
    <x v="286"/>
    <x v="20"/>
    <x v="1"/>
    <x v="43"/>
    <s v="-"/>
    <s v="Q:MT:W0:_Z:I3660:_T:SII:_Z:ST3:_Z:PCT:C"/>
    <x v="0"/>
    <x v="15"/>
    <s v="W0"/>
    <s v="_Z"/>
    <x v="157"/>
    <x v="0"/>
    <s v="SII"/>
    <s v="_Z"/>
    <s v="ST3"/>
    <s v="_Z"/>
    <s v="PCT"/>
    <s v="C"/>
    <x v="341"/>
    <x v="32"/>
    <e v="#N/A"/>
    <s v="Q:MT:W0:_Z:I3660:_T:SII:_Z:ST3:_Z:PCT:C20232"/>
    <n v="0"/>
    <e v="#N/A"/>
    <x v="15"/>
    <x v="8"/>
    <x v="0"/>
  </r>
  <r>
    <s v="SUP.Q.MT.W0._Z.I7700._T.SII._Z._Z._Z.PCT.C"/>
    <x v="17"/>
    <x v="295"/>
    <x v="20"/>
    <x v="1"/>
    <x v="43"/>
    <s v="-"/>
    <s v="Q:MT:W0:_Z:I7700:_T:SII:_Z:_Z:_Z:PCT:C"/>
    <x v="0"/>
    <x v="15"/>
    <s v="W0"/>
    <s v="_Z"/>
    <x v="165"/>
    <x v="0"/>
    <s v="SII"/>
    <s v="_Z"/>
    <s v="_Z"/>
    <s v="_Z"/>
    <s v="PCT"/>
    <s v="C"/>
    <x v="351"/>
    <x v="32"/>
    <e v="#N/A"/>
    <s v="Q:MT:W0:_Z:I7700:_T:SII:_Z:_Z:_Z:PCT:C20232"/>
    <n v="0"/>
    <e v="#N/A"/>
    <x v="15"/>
    <x v="8"/>
    <x v="0"/>
  </r>
  <r>
    <s v="SUP.Q.MT.W0._Z.I3660._T.SII._Z.PCI._Z.PCT.C"/>
    <x v="17"/>
    <x v="296"/>
    <x v="20"/>
    <x v="1"/>
    <x v="43"/>
    <s v="-"/>
    <s v="Q:MT:W0:_Z:I3660:_T:SII:_Z:PCI:_Z:PCT:C"/>
    <x v="0"/>
    <x v="15"/>
    <s v="W0"/>
    <s v="_Z"/>
    <x v="157"/>
    <x v="0"/>
    <s v="SII"/>
    <s v="_Z"/>
    <s v="PCI"/>
    <s v="_Z"/>
    <s v="PCT"/>
    <s v="C"/>
    <x v="352"/>
    <x v="32"/>
    <e v="#N/A"/>
    <s v="Q:MT:W0:_Z:I3660:_T:SII:_Z:PCI:_Z:PCT:C20232"/>
    <n v="0"/>
    <e v="#N/A"/>
    <x v="15"/>
    <x v="8"/>
    <x v="0"/>
  </r>
  <r>
    <s v="SUP.Q.MT.W0.S1V.A1140._T.SII._Z.ALL.LE.E.C"/>
    <x v="12"/>
    <x v="169"/>
    <x v="20"/>
    <x v="1"/>
    <x v="43"/>
    <s v="-"/>
    <s v="Q:MT:W0:S1V:A1140:_T:SII:_Z:ALL:LE:E:C"/>
    <x v="0"/>
    <x v="15"/>
    <s v="W0"/>
    <s v="S1V"/>
    <x v="2"/>
    <x v="0"/>
    <s v="SII"/>
    <s v="_Z"/>
    <s v="ALL"/>
    <s v="LE"/>
    <s v="E"/>
    <s v="C"/>
    <x v="169"/>
    <x v="32"/>
    <e v="#N/A"/>
    <s v="Q:MT:W0:S1V:A1140:_T:SII:_Z:ALL:LE:E:C20232"/>
    <n v="0"/>
    <e v="#N/A"/>
    <x v="10"/>
    <x v="8"/>
    <x v="0"/>
  </r>
  <r>
    <s v="SUP.Q.MT.W0.S1V.L1150._T.SII._Z.ALL.LE.E.C"/>
    <x v="12"/>
    <x v="168"/>
    <x v="20"/>
    <x v="1"/>
    <x v="43"/>
    <s v="-"/>
    <s v="Q:MT:W0:S1V:L1150:_T:SII:_Z:ALL:LE:E:C"/>
    <x v="0"/>
    <x v="15"/>
    <s v="W0"/>
    <s v="S1V"/>
    <x v="15"/>
    <x v="0"/>
    <s v="SII"/>
    <s v="_Z"/>
    <s v="ALL"/>
    <s v="LE"/>
    <s v="E"/>
    <s v="C"/>
    <x v="168"/>
    <x v="32"/>
    <e v="#N/A"/>
    <s v="Q:MT:W0:S1V:L1150:_T:SII:_Z:ALL:LE:E:C20232"/>
    <n v="0"/>
    <e v="#N/A"/>
    <x v="10"/>
    <x v="8"/>
    <x v="0"/>
  </r>
  <r>
    <s v="SUP.Q.MT.W0.S1V.KFD32._T.SII._Z._Z._Z.PCT.C"/>
    <x v="12"/>
    <x v="170"/>
    <x v="20"/>
    <x v="1"/>
    <x v="43"/>
    <s v="-"/>
    <s v="Q:MT:W0:S1V:KFD32:_T:SII:_Z:_Z:_Z:PCT:C"/>
    <x v="0"/>
    <x v="15"/>
    <s v="W0"/>
    <s v="S1V"/>
    <x v="91"/>
    <x v="0"/>
    <s v="SII"/>
    <s v="_Z"/>
    <s v="_Z"/>
    <s v="_Z"/>
    <s v="PCT"/>
    <s v="C"/>
    <x v="170"/>
    <x v="32"/>
    <e v="#N/A"/>
    <s v="Q:MT:W0:S1V:KFD32:_T:SII:_Z:_Z:_Z:PCT:C20232"/>
    <n v="0"/>
    <e v="#N/A"/>
    <x v="10"/>
    <x v="8"/>
    <x v="0"/>
  </r>
  <r>
    <s v="SUP.Q.MT.W0._Z.I3211._T.SII._Z._Z._Z.PCT.C"/>
    <x v="16"/>
    <x v="264"/>
    <x v="20"/>
    <x v="1"/>
    <x v="43"/>
    <s v="-"/>
    <s v="Q:MT:W0:_Z:I3211:_T:SII:_Z:_Z:_Z:PCT:C"/>
    <x v="0"/>
    <x v="15"/>
    <s v="W0"/>
    <s v="_Z"/>
    <x v="147"/>
    <x v="0"/>
    <s v="SII"/>
    <s v="_Z"/>
    <s v="_Z"/>
    <s v="_Z"/>
    <s v="PCT"/>
    <s v="C"/>
    <x v="264"/>
    <x v="32"/>
    <e v="#N/A"/>
    <s v="Q:MT:W0:_Z:I3211:_T:SII:_Z:_Z:_Z:PCT:C20232"/>
    <n v="0"/>
    <e v="#N/A"/>
    <x v="14"/>
    <x v="8"/>
    <x v="0"/>
  </r>
  <r>
    <s v="SUP.Q.MT.W0._Z.I3212._T.SII._Z._Z._Z.PCT.C"/>
    <x v="16"/>
    <x v="266"/>
    <x v="20"/>
    <x v="1"/>
    <x v="43"/>
    <s v="-"/>
    <s v="Q:MT:W0:_Z:I3212:_T:SII:_Z:_Z:_Z:PCT:C"/>
    <x v="0"/>
    <x v="15"/>
    <s v="W0"/>
    <s v="_Z"/>
    <x v="149"/>
    <x v="0"/>
    <s v="SII"/>
    <s v="_Z"/>
    <s v="_Z"/>
    <s v="_Z"/>
    <s v="PCT"/>
    <s v="C"/>
    <x v="266"/>
    <x v="32"/>
    <e v="#N/A"/>
    <s v="Q:MT:W0:_Z:I3212:_T:SII:_Z:_Z:_Z:PCT:C20232"/>
    <n v="0"/>
    <e v="#N/A"/>
    <x v="14"/>
    <x v="8"/>
    <x v="0"/>
  </r>
  <r>
    <s v="SUP.Q.MT.W0._Z.I3213._T.SII._Z._Z._Z.PCT.C"/>
    <x v="16"/>
    <x v="265"/>
    <x v="20"/>
    <x v="1"/>
    <x v="43"/>
    <s v="-"/>
    <s v="Q:MT:W0:_Z:I3213:_T:SII:_Z:_Z:_Z:PCT:C"/>
    <x v="0"/>
    <x v="15"/>
    <s v="W0"/>
    <s v="_Z"/>
    <x v="148"/>
    <x v="0"/>
    <s v="SII"/>
    <s v="_Z"/>
    <s v="_Z"/>
    <s v="_Z"/>
    <s v="PCT"/>
    <s v="C"/>
    <x v="265"/>
    <x v="32"/>
    <e v="#N/A"/>
    <s v="Q:MT:W0:_Z:I3213:_T:SII:_Z:_Z:_Z:PCT:C20232"/>
    <n v="0"/>
    <e v="#N/A"/>
    <x v="14"/>
    <x v="8"/>
    <x v="0"/>
  </r>
  <r>
    <s v="SUP.Q.MT.W0._Z.L6100._T.SII._Z.ALL.LE.E.C"/>
    <x v="18"/>
    <x v="297"/>
    <x v="20"/>
    <x v="1"/>
    <x v="43"/>
    <s v="-"/>
    <s v="Q:MT:W0:_Z:L6100:_T:SII:_Z:ALL:LE:E:C"/>
    <x v="0"/>
    <x v="15"/>
    <s v="W0"/>
    <s v="_Z"/>
    <x v="166"/>
    <x v="0"/>
    <s v="SII"/>
    <s v="_Z"/>
    <s v="ALL"/>
    <s v="LE"/>
    <s v="E"/>
    <s v="C"/>
    <x v="353"/>
    <x v="32"/>
    <e v="#N/A"/>
    <s v="Q:MT:W0:_Z:L6100:_T:SII:_Z:ALL:LE:E:C20232"/>
    <n v="0"/>
    <e v="#N/A"/>
    <x v="16"/>
    <x v="8"/>
    <x v="0"/>
  </r>
  <r>
    <s v="SUP.Q.MT.W0._Z.A7100._T.SII._Z.ALL.LE.E.C"/>
    <x v="18"/>
    <x v="298"/>
    <x v="20"/>
    <x v="1"/>
    <x v="43"/>
    <s v="-"/>
    <s v="Q:MT:W0:_Z:A7100:_T:SII:_Z:ALL:LE:E:C"/>
    <x v="0"/>
    <x v="15"/>
    <s v="W0"/>
    <s v="_Z"/>
    <x v="167"/>
    <x v="0"/>
    <s v="SII"/>
    <s v="_Z"/>
    <s v="ALL"/>
    <s v="LE"/>
    <s v="E"/>
    <s v="C"/>
    <x v="354"/>
    <x v="32"/>
    <e v="#N/A"/>
    <s v="Q:MT:W0:_Z:A7100:_T:SII:_Z:ALL:LE:E:C20232"/>
    <n v="0"/>
    <e v="#N/A"/>
    <x v="16"/>
    <x v="8"/>
    <x v="0"/>
  </r>
  <r>
    <s v="SUP.Q.MT.W0._Z.I3214._T.SII._Z._Z._Z.PCT.C"/>
    <x v="18"/>
    <x v="299"/>
    <x v="20"/>
    <x v="1"/>
    <x v="43"/>
    <s v="-"/>
    <s v="Q:MT:W0:_Z:I3214:_T:SII:_Z:_Z:_Z:PCT:C"/>
    <x v="0"/>
    <x v="15"/>
    <s v="W0"/>
    <s v="_Z"/>
    <x v="168"/>
    <x v="0"/>
    <s v="SII"/>
    <s v="_Z"/>
    <s v="_Z"/>
    <s v="_Z"/>
    <s v="PCT"/>
    <s v="C"/>
    <x v="355"/>
    <x v="32"/>
    <e v="#N/A"/>
    <s v="Q:MT:W0:_Z:I3214:_T:SII:_Z:_Z:_Z:PCT:C20232"/>
    <n v="0"/>
    <e v="#N/A"/>
    <x v="16"/>
    <x v="8"/>
    <x v="0"/>
  </r>
  <r>
    <s v="SUP.Q.MT.W0._Z.A6310._T.SII._Z.ALL.LE.E.C"/>
    <x v="14"/>
    <x v="215"/>
    <x v="20"/>
    <x v="1"/>
    <x v="43"/>
    <s v="-"/>
    <s v="Q:MT:W0:_Z:A6310:_T:SII:_Z:ALL:LE:E:C"/>
    <x v="0"/>
    <x v="15"/>
    <s v="W0"/>
    <s v="_Z"/>
    <x v="136"/>
    <x v="0"/>
    <s v="SII"/>
    <s v="_Z"/>
    <s v="ALL"/>
    <s v="LE"/>
    <s v="E"/>
    <s v="C"/>
    <x v="215"/>
    <x v="32"/>
    <e v="#N/A"/>
    <s v="Q:MT:W0:_Z:A6310:_T:SII:_Z:ALL:LE:E:C20232"/>
    <n v="0"/>
    <e v="#N/A"/>
    <x v="12"/>
    <x v="8"/>
    <x v="0"/>
  </r>
  <r>
    <s v="SUP.Q.MT.W0._Z.A6400._T.SII._Z.ALL.LE.E.C"/>
    <x v="14"/>
    <x v="213"/>
    <x v="20"/>
    <x v="1"/>
    <x v="43"/>
    <s v="-"/>
    <s v="Q:MT:W0:_Z:A6400:_T:SII:_Z:ALL:LE:E:C"/>
    <x v="0"/>
    <x v="15"/>
    <s v="W0"/>
    <s v="_Z"/>
    <x v="134"/>
    <x v="0"/>
    <s v="SII"/>
    <s v="_Z"/>
    <s v="ALL"/>
    <s v="LE"/>
    <s v="E"/>
    <s v="C"/>
    <x v="213"/>
    <x v="32"/>
    <e v="#N/A"/>
    <s v="Q:MT:W0:_Z:A6400:_T:SII:_Z:ALL:LE:E:C20232"/>
    <n v="0"/>
    <e v="#N/A"/>
    <x v="12"/>
    <x v="8"/>
    <x v="0"/>
  </r>
  <r>
    <s v="SUP.Q.MT.W0._Z.A6410._T.SII._Z.ALL.LE.E.C"/>
    <x v="14"/>
    <x v="207"/>
    <x v="20"/>
    <x v="1"/>
    <x v="43"/>
    <s v="-"/>
    <s v="Q:MT:W0:_Z:A6410:_T:SII:_Z:ALL:LE:E:C"/>
    <x v="0"/>
    <x v="15"/>
    <s v="W0"/>
    <s v="_Z"/>
    <x v="128"/>
    <x v="0"/>
    <s v="SII"/>
    <s v="_Z"/>
    <s v="ALL"/>
    <s v="LE"/>
    <s v="E"/>
    <s v="C"/>
    <x v="207"/>
    <x v="32"/>
    <e v="#N/A"/>
    <s v="Q:MT:W0:_Z:A6410:_T:SII:_Z:ALL:LE:E:C20232"/>
    <n v="0"/>
    <e v="#N/A"/>
    <x v="12"/>
    <x v="8"/>
    <x v="0"/>
  </r>
  <r>
    <s v="SUP.Q.MT.W0._Z.A6420._T.SII._Z.ALL.LE.E.C"/>
    <x v="14"/>
    <x v="208"/>
    <x v="20"/>
    <x v="1"/>
    <x v="43"/>
    <s v="-"/>
    <s v="Q:MT:W0:_Z:A6420:_T:SII:_Z:ALL:LE:E:C"/>
    <x v="0"/>
    <x v="15"/>
    <s v="W0"/>
    <s v="_Z"/>
    <x v="129"/>
    <x v="0"/>
    <s v="SII"/>
    <s v="_Z"/>
    <s v="ALL"/>
    <s v="LE"/>
    <s v="E"/>
    <s v="C"/>
    <x v="208"/>
    <x v="32"/>
    <e v="#N/A"/>
    <s v="Q:MT:W0:_Z:A6420:_T:SII:_Z:ALL:LE:E:C20232"/>
    <n v="0"/>
    <e v="#N/A"/>
    <x v="12"/>
    <x v="8"/>
    <x v="0"/>
  </r>
  <r>
    <s v="SUP.Q.MT.W0._Z.A6421._T.SII._Z.ALL.LE.E.C"/>
    <x v="14"/>
    <x v="204"/>
    <x v="20"/>
    <x v="1"/>
    <x v="43"/>
    <s v="-"/>
    <s v="Q:MT:W0:_Z:A6421:_T:SII:_Z:ALL:LE:E:C"/>
    <x v="0"/>
    <x v="15"/>
    <s v="W0"/>
    <s v="_Z"/>
    <x v="125"/>
    <x v="0"/>
    <s v="SII"/>
    <s v="_Z"/>
    <s v="ALL"/>
    <s v="LE"/>
    <s v="E"/>
    <s v="C"/>
    <x v="204"/>
    <x v="32"/>
    <e v="#N/A"/>
    <s v="Q:MT:W0:_Z:A6421:_T:SII:_Z:ALL:LE:E:C20232"/>
    <n v="0"/>
    <e v="#N/A"/>
    <x v="12"/>
    <x v="8"/>
    <x v="0"/>
  </r>
  <r>
    <s v="SUP.Q.MT.W0._Z.A6422._T.SII._Z.ALL.LE.E.C"/>
    <x v="14"/>
    <x v="203"/>
    <x v="20"/>
    <x v="1"/>
    <x v="43"/>
    <s v="-"/>
    <s v="Q:MT:W0:_Z:A6422:_T:SII:_Z:ALL:LE:E:C"/>
    <x v="0"/>
    <x v="15"/>
    <s v="W0"/>
    <s v="_Z"/>
    <x v="124"/>
    <x v="0"/>
    <s v="SII"/>
    <s v="_Z"/>
    <s v="ALL"/>
    <s v="LE"/>
    <s v="E"/>
    <s v="C"/>
    <x v="203"/>
    <x v="32"/>
    <e v="#N/A"/>
    <s v="Q:MT:W0:_Z:A6422:_T:SII:_Z:ALL:LE:E:C20232"/>
    <n v="0"/>
    <e v="#N/A"/>
    <x v="12"/>
    <x v="8"/>
    <x v="0"/>
  </r>
  <r>
    <s v="SUP.Q.MT.W0._Z.A6500._T.SII._Z.ALL.LE.E.C"/>
    <x v="14"/>
    <x v="214"/>
    <x v="20"/>
    <x v="1"/>
    <x v="43"/>
    <s v="-"/>
    <s v="Q:MT:W0:_Z:A6500:_T:SII:_Z:ALL:LE:E:C"/>
    <x v="0"/>
    <x v="15"/>
    <s v="W0"/>
    <s v="_Z"/>
    <x v="135"/>
    <x v="0"/>
    <s v="SII"/>
    <s v="_Z"/>
    <s v="ALL"/>
    <s v="LE"/>
    <s v="E"/>
    <s v="C"/>
    <x v="214"/>
    <x v="32"/>
    <e v="#N/A"/>
    <s v="Q:MT:W0:_Z:A6500:_T:SII:_Z:ALL:LE:E:C20232"/>
    <n v="0"/>
    <e v="#N/A"/>
    <x v="12"/>
    <x v="8"/>
    <x v="0"/>
  </r>
  <r>
    <s v="SUP.Q.MT.W0._Z.A6510._T.SII._Z.ALL.LE.E.C"/>
    <x v="14"/>
    <x v="209"/>
    <x v="20"/>
    <x v="1"/>
    <x v="43"/>
    <s v="-"/>
    <s v="Q:MT:W0:_Z:A6510:_T:SII:_Z:ALL:LE:E:C"/>
    <x v="0"/>
    <x v="15"/>
    <s v="W0"/>
    <s v="_Z"/>
    <x v="130"/>
    <x v="0"/>
    <s v="SII"/>
    <s v="_Z"/>
    <s v="ALL"/>
    <s v="LE"/>
    <s v="E"/>
    <s v="C"/>
    <x v="209"/>
    <x v="32"/>
    <e v="#N/A"/>
    <s v="Q:MT:W0:_Z:A6510:_T:SII:_Z:ALL:LE:E:C20232"/>
    <n v="0"/>
    <e v="#N/A"/>
    <x v="12"/>
    <x v="8"/>
    <x v="0"/>
  </r>
  <r>
    <s v="SUP.Q.MT.W0._Z.A6520._T.SII._Z.ALL.LE.E.C"/>
    <x v="14"/>
    <x v="210"/>
    <x v="20"/>
    <x v="1"/>
    <x v="43"/>
    <s v="-"/>
    <s v="Q:MT:W0:_Z:A6520:_T:SII:_Z:ALL:LE:E:C"/>
    <x v="0"/>
    <x v="15"/>
    <s v="W0"/>
    <s v="_Z"/>
    <x v="131"/>
    <x v="0"/>
    <s v="SII"/>
    <s v="_Z"/>
    <s v="ALL"/>
    <s v="LE"/>
    <s v="E"/>
    <s v="C"/>
    <x v="210"/>
    <x v="32"/>
    <e v="#N/A"/>
    <s v="Q:MT:W0:_Z:A6520:_T:SII:_Z:ALL:LE:E:C20232"/>
    <n v="0"/>
    <e v="#N/A"/>
    <x v="12"/>
    <x v="8"/>
    <x v="0"/>
  </r>
  <r>
    <s v="SUP.Q.MT.W0._Z.A6521._T.SII._Z.ALL.LE.E.C"/>
    <x v="14"/>
    <x v="205"/>
    <x v="20"/>
    <x v="1"/>
    <x v="43"/>
    <s v="-"/>
    <s v="Q:MT:W0:_Z:A6521:_T:SII:_Z:ALL:LE:E:C"/>
    <x v="0"/>
    <x v="15"/>
    <s v="W0"/>
    <s v="_Z"/>
    <x v="126"/>
    <x v="0"/>
    <s v="SII"/>
    <s v="_Z"/>
    <s v="ALL"/>
    <s v="LE"/>
    <s v="E"/>
    <s v="C"/>
    <x v="205"/>
    <x v="32"/>
    <e v="#N/A"/>
    <s v="Q:MT:W0:_Z:A6521:_T:SII:_Z:ALL:LE:E:C20232"/>
    <n v="0"/>
    <e v="#N/A"/>
    <x v="12"/>
    <x v="8"/>
    <x v="0"/>
  </r>
  <r>
    <s v="SUP.Q.MT.W0._Z.A6522._T.SII._Z.ALL.LE.E.C"/>
    <x v="14"/>
    <x v="206"/>
    <x v="20"/>
    <x v="1"/>
    <x v="43"/>
    <s v="-"/>
    <s v="Q:MT:W0:_Z:A6522:_T:SII:_Z:ALL:LE:E:C"/>
    <x v="0"/>
    <x v="15"/>
    <s v="W0"/>
    <s v="_Z"/>
    <x v="127"/>
    <x v="0"/>
    <s v="SII"/>
    <s v="_Z"/>
    <s v="ALL"/>
    <s v="LE"/>
    <s v="E"/>
    <s v="C"/>
    <x v="206"/>
    <x v="32"/>
    <e v="#N/A"/>
    <s v="Q:MT:W0:_Z:A6522:_T:SII:_Z:ALL:LE:E:C20232"/>
    <n v="0"/>
    <e v="#N/A"/>
    <x v="12"/>
    <x v="8"/>
    <x v="0"/>
  </r>
  <r>
    <s v="SUP.Q.MT.W0._Z.A6600._T.SII._Z.ALL.LE.E.C"/>
    <x v="14"/>
    <x v="212"/>
    <x v="20"/>
    <x v="1"/>
    <x v="43"/>
    <s v="-"/>
    <s v="Q:MT:W0:_Z:A6600:_T:SII:_Z:ALL:LE:E:C"/>
    <x v="0"/>
    <x v="15"/>
    <s v="W0"/>
    <s v="_Z"/>
    <x v="133"/>
    <x v="0"/>
    <s v="SII"/>
    <s v="_Z"/>
    <s v="ALL"/>
    <s v="LE"/>
    <s v="E"/>
    <s v="C"/>
    <x v="212"/>
    <x v="32"/>
    <e v="#N/A"/>
    <s v="Q:MT:W0:_Z:A6600:_T:SII:_Z:ALL:LE:E:C20232"/>
    <n v="0"/>
    <e v="#N/A"/>
    <x v="12"/>
    <x v="8"/>
    <x v="0"/>
  </r>
  <r>
    <s v="SUP.Q.MT.W0._Z.A6320._T.SII._Z.ALL.LE.E.C"/>
    <x v="14"/>
    <x v="211"/>
    <x v="20"/>
    <x v="1"/>
    <x v="43"/>
    <s v="-"/>
    <s v="Q:MT:W0:_Z:A6320:_T:SII:_Z:ALL:LE:E:C"/>
    <x v="0"/>
    <x v="15"/>
    <s v="W0"/>
    <s v="_Z"/>
    <x v="132"/>
    <x v="0"/>
    <s v="SII"/>
    <s v="_Z"/>
    <s v="ALL"/>
    <s v="LE"/>
    <s v="E"/>
    <s v="C"/>
    <x v="211"/>
    <x v="32"/>
    <e v="#N/A"/>
    <s v="Q:MT:W0:_Z:A6320:_T:SII:_Z:ALL:LE:E:C20232"/>
    <n v="0"/>
    <e v="#N/A"/>
    <x v="12"/>
    <x v="8"/>
    <x v="0"/>
  </r>
  <r>
    <s v="SUP.Q.MT.W0._Z.A6700._T.SII._Z.ALL.LE.E.C"/>
    <x v="14"/>
    <x v="217"/>
    <x v="20"/>
    <x v="1"/>
    <x v="43"/>
    <s v="-"/>
    <s v="Q:MT:W0:_Z:A6700:_T:SII:_Z:ALL:LE:E:C"/>
    <x v="0"/>
    <x v="15"/>
    <s v="W0"/>
    <s v="_Z"/>
    <x v="138"/>
    <x v="0"/>
    <s v="SII"/>
    <s v="_Z"/>
    <s v="ALL"/>
    <s v="LE"/>
    <s v="E"/>
    <s v="C"/>
    <x v="217"/>
    <x v="32"/>
    <e v="#N/A"/>
    <s v="Q:MT:W0:_Z:A6700:_T:SII:_Z:ALL:LE:E:C20232"/>
    <n v="0"/>
    <e v="#N/A"/>
    <x v="12"/>
    <x v="8"/>
    <x v="0"/>
  </r>
  <r>
    <s v="SUP.Q.MT.W0._Z.A6800._T.SII._Z.ALL.LE.E.C"/>
    <x v="14"/>
    <x v="216"/>
    <x v="20"/>
    <x v="1"/>
    <x v="43"/>
    <s v="-"/>
    <s v="Q:MT:W0:_Z:A6800:_T:SII:_Z:ALL:LE:E:C"/>
    <x v="0"/>
    <x v="15"/>
    <s v="W0"/>
    <s v="_Z"/>
    <x v="137"/>
    <x v="0"/>
    <s v="SII"/>
    <s v="_Z"/>
    <s v="ALL"/>
    <s v="LE"/>
    <s v="E"/>
    <s v="C"/>
    <x v="216"/>
    <x v="32"/>
    <e v="#N/A"/>
    <s v="Q:MT:W0:_Z:A6800:_T:SII:_Z:ALL:LE:E:C20232"/>
    <n v="0"/>
    <e v="#N/A"/>
    <x v="12"/>
    <x v="8"/>
    <x v="0"/>
  </r>
  <r>
    <s v="SUP.Q.MT.W0._Z.I3017._T.SII._Z._Z._Z.PCT.C"/>
    <x v="14"/>
    <x v="218"/>
    <x v="20"/>
    <x v="1"/>
    <x v="43"/>
    <s v="-"/>
    <s v="Q:MT:W0:_Z:I3017:_T:SII:_Z:_Z:_Z:PCT:C"/>
    <x v="0"/>
    <x v="15"/>
    <s v="W0"/>
    <s v="_Z"/>
    <x v="139"/>
    <x v="0"/>
    <s v="SII"/>
    <s v="_Z"/>
    <s v="_Z"/>
    <s v="_Z"/>
    <s v="PCT"/>
    <s v="C"/>
    <x v="218"/>
    <x v="32"/>
    <e v="#N/A"/>
    <s v="Q:MT:W0:_Z:I3017:_T:SII:_Z:_Z:_Z:PCT:C20232"/>
    <n v="0"/>
    <e v="#N/A"/>
    <x v="12"/>
    <x v="8"/>
    <x v="0"/>
  </r>
  <r>
    <s v="SUP.Q.MT.W0._Z.L6110._T.SII._Z.ALL.LE.E.C"/>
    <x v="18"/>
    <x v="310"/>
    <x v="20"/>
    <x v="1"/>
    <x v="43"/>
    <s v="-"/>
    <s v="Q:MT:W0:_Z:L6110:_T:SII:_Z:ALL:LE:E:C"/>
    <x v="0"/>
    <x v="15"/>
    <s v="W0"/>
    <s v="_Z"/>
    <x v="170"/>
    <x v="0"/>
    <s v="SII"/>
    <s v="_Z"/>
    <s v="ALL"/>
    <s v="LE"/>
    <s v="E"/>
    <s v="C"/>
    <x v="366"/>
    <x v="32"/>
    <e v="#N/A"/>
    <s v="Q:MT:W0:_Z:L6110:_T:SII:_Z:ALL:LE:E:C20232"/>
    <n v="0"/>
    <e v="#N/A"/>
    <x v="16"/>
    <x v="8"/>
    <x v="0"/>
  </r>
  <r>
    <s v="SUP.Q.MT.W0._Z.L6120._T.SII._Z.ALL.LE.E.C"/>
    <x v="18"/>
    <x v="311"/>
    <x v="20"/>
    <x v="1"/>
    <x v="43"/>
    <s v="-"/>
    <s v="Q:MT:W0:_Z:L6120:_T:SII:_Z:ALL:LE:E:C"/>
    <x v="0"/>
    <x v="15"/>
    <s v="W0"/>
    <s v="_Z"/>
    <x v="171"/>
    <x v="0"/>
    <s v="SII"/>
    <s v="_Z"/>
    <s v="ALL"/>
    <s v="LE"/>
    <s v="E"/>
    <s v="C"/>
    <x v="367"/>
    <x v="32"/>
    <e v="#N/A"/>
    <s v="Q:MT:W0:_Z:L6120:_T:SII:_Z:ALL:LE:E:C20232"/>
    <n v="0"/>
    <e v="#N/A"/>
    <x v="16"/>
    <x v="8"/>
    <x v="0"/>
  </r>
  <r>
    <s v="SUP.Q.MT.W0._Z.L6121._T.SII._Z.ALL.LE.E.C"/>
    <x v="18"/>
    <x v="312"/>
    <x v="20"/>
    <x v="1"/>
    <x v="43"/>
    <s v="-"/>
    <s v="Q:MT:W0:_Z:L6121:_T:SII:_Z:ALL:LE:E:C"/>
    <x v="0"/>
    <x v="15"/>
    <s v="W0"/>
    <s v="_Z"/>
    <x v="172"/>
    <x v="0"/>
    <s v="SII"/>
    <s v="_Z"/>
    <s v="ALL"/>
    <s v="LE"/>
    <s v="E"/>
    <s v="C"/>
    <x v="368"/>
    <x v="32"/>
    <e v="#N/A"/>
    <s v="Q:MT:W0:_Z:L6121:_T:SII:_Z:ALL:LE:E:C20232"/>
    <n v="0"/>
    <e v="#N/A"/>
    <x v="16"/>
    <x v="8"/>
    <x v="0"/>
  </r>
  <r>
    <s v="SUP.Q.MT.W0._Z.L6122._T.SII._Z.ALL.LE.E.C"/>
    <x v="18"/>
    <x v="313"/>
    <x v="20"/>
    <x v="1"/>
    <x v="43"/>
    <s v="-"/>
    <s v="Q:MT:W0:_Z:L6122:_T:SII:_Z:ALL:LE:E:C"/>
    <x v="0"/>
    <x v="15"/>
    <s v="W0"/>
    <s v="_Z"/>
    <x v="173"/>
    <x v="0"/>
    <s v="SII"/>
    <s v="_Z"/>
    <s v="ALL"/>
    <s v="LE"/>
    <s v="E"/>
    <s v="C"/>
    <x v="369"/>
    <x v="32"/>
    <e v="#N/A"/>
    <s v="Q:MT:W0:_Z:L6122:_T:SII:_Z:ALL:LE:E:C20232"/>
    <n v="0"/>
    <e v="#N/A"/>
    <x v="16"/>
    <x v="8"/>
    <x v="0"/>
  </r>
  <r>
    <s v="SUP.Q.MT.W0._Z.L6123._T.SII._Z.ALL.LE.E.C"/>
    <x v="18"/>
    <x v="314"/>
    <x v="20"/>
    <x v="1"/>
    <x v="43"/>
    <s v="-"/>
    <s v="Q:MT:W0:_Z:L6123:_T:SII:_Z:ALL:LE:E:C"/>
    <x v="0"/>
    <x v="15"/>
    <s v="W0"/>
    <s v="_Z"/>
    <x v="174"/>
    <x v="0"/>
    <s v="SII"/>
    <s v="_Z"/>
    <s v="ALL"/>
    <s v="LE"/>
    <s v="E"/>
    <s v="C"/>
    <x v="370"/>
    <x v="32"/>
    <e v="#N/A"/>
    <s v="Q:MT:W0:_Z:L6123:_T:SII:_Z:ALL:LE:E:C20232"/>
    <n v="0"/>
    <e v="#N/A"/>
    <x v="16"/>
    <x v="8"/>
    <x v="0"/>
  </r>
  <r>
    <s v="SUP.Q.MT.W0._Z.L6130._T.SII._Z.ALL.LE.E.C"/>
    <x v="18"/>
    <x v="315"/>
    <x v="20"/>
    <x v="1"/>
    <x v="43"/>
    <s v="-"/>
    <s v="Q:MT:W0:_Z:L6130:_T:SII:_Z:ALL:LE:E:C"/>
    <x v="0"/>
    <x v="15"/>
    <s v="W0"/>
    <s v="_Z"/>
    <x v="175"/>
    <x v="0"/>
    <s v="SII"/>
    <s v="_Z"/>
    <s v="ALL"/>
    <s v="LE"/>
    <s v="E"/>
    <s v="C"/>
    <x v="371"/>
    <x v="32"/>
    <e v="#N/A"/>
    <s v="Q:MT:W0:_Z:L6130:_T:SII:_Z:ALL:LE:E:C20232"/>
    <n v="0"/>
    <e v="#N/A"/>
    <x v="16"/>
    <x v="8"/>
    <x v="0"/>
  </r>
  <r>
    <s v="SUP.Q.MT.W0._Z.L6131._T.SII._Z.ALL.LE.E.C"/>
    <x v="18"/>
    <x v="316"/>
    <x v="20"/>
    <x v="1"/>
    <x v="43"/>
    <s v="-"/>
    <s v="Q:MT:W0:_Z:L6131:_T:SII:_Z:ALL:LE:E:C"/>
    <x v="0"/>
    <x v="15"/>
    <s v="W0"/>
    <s v="_Z"/>
    <x v="176"/>
    <x v="0"/>
    <s v="SII"/>
    <s v="_Z"/>
    <s v="ALL"/>
    <s v="LE"/>
    <s v="E"/>
    <s v="C"/>
    <x v="372"/>
    <x v="32"/>
    <e v="#N/A"/>
    <s v="Q:MT:W0:_Z:L6131:_T:SII:_Z:ALL:LE:E:C20232"/>
    <n v="0"/>
    <e v="#N/A"/>
    <x v="16"/>
    <x v="8"/>
    <x v="0"/>
  </r>
  <r>
    <s v="SUP.Q.MT.W0._Z.L6132._T.SII._Z.ALL.LE.E.C"/>
    <x v="18"/>
    <x v="317"/>
    <x v="20"/>
    <x v="1"/>
    <x v="43"/>
    <s v="-"/>
    <s v="Q:MT:W0:_Z:L6132:_T:SII:_Z:ALL:LE:E:C"/>
    <x v="0"/>
    <x v="15"/>
    <s v="W0"/>
    <s v="_Z"/>
    <x v="177"/>
    <x v="0"/>
    <s v="SII"/>
    <s v="_Z"/>
    <s v="ALL"/>
    <s v="LE"/>
    <s v="E"/>
    <s v="C"/>
    <x v="373"/>
    <x v="32"/>
    <e v="#N/A"/>
    <s v="Q:MT:W0:_Z:L6132:_T:SII:_Z:ALL:LE:E:C20232"/>
    <n v="0"/>
    <e v="#N/A"/>
    <x v="16"/>
    <x v="8"/>
    <x v="0"/>
  </r>
  <r>
    <s v="SUP.Q.MT.W0._Z.L6133._T.SII._Z.ALL.LE.E.C"/>
    <x v="18"/>
    <x v="318"/>
    <x v="20"/>
    <x v="1"/>
    <x v="43"/>
    <s v="-"/>
    <s v="Q:MT:W0:_Z:L6133:_T:SII:_Z:ALL:LE:E:C"/>
    <x v="0"/>
    <x v="15"/>
    <s v="W0"/>
    <s v="_Z"/>
    <x v="178"/>
    <x v="0"/>
    <s v="SII"/>
    <s v="_Z"/>
    <s v="ALL"/>
    <s v="LE"/>
    <s v="E"/>
    <s v="C"/>
    <x v="374"/>
    <x v="32"/>
    <e v="#N/A"/>
    <s v="Q:MT:W0:_Z:L6133:_T:SII:_Z:ALL:LE:E:C20232"/>
    <n v="0"/>
    <e v="#N/A"/>
    <x v="16"/>
    <x v="8"/>
    <x v="0"/>
  </r>
  <r>
    <s v="SUP.Q.MT.W0._Z.L6140._T.SII._Z.ALL.LE.E.C"/>
    <x v="18"/>
    <x v="319"/>
    <x v="20"/>
    <x v="1"/>
    <x v="43"/>
    <s v="-"/>
    <s v="Q:MT:W0:_Z:L6140:_T:SII:_Z:ALL:LE:E:C"/>
    <x v="0"/>
    <x v="15"/>
    <s v="W0"/>
    <s v="_Z"/>
    <x v="179"/>
    <x v="0"/>
    <s v="SII"/>
    <s v="_Z"/>
    <s v="ALL"/>
    <s v="LE"/>
    <s v="E"/>
    <s v="C"/>
    <x v="375"/>
    <x v="32"/>
    <e v="#N/A"/>
    <s v="Q:MT:W0:_Z:L6140:_T:SII:_Z:ALL:LE:E:C20232"/>
    <n v="0"/>
    <e v="#N/A"/>
    <x v="16"/>
    <x v="8"/>
    <x v="0"/>
  </r>
  <r>
    <s v="SUP.Q.MT.W0._Z.L6150._T.SII._Z.ALL.LE.E.C"/>
    <x v="18"/>
    <x v="320"/>
    <x v="20"/>
    <x v="1"/>
    <x v="43"/>
    <s v="-"/>
    <s v="Q:MT:W0:_Z:L6150:_T:SII:_Z:ALL:LE:E:C"/>
    <x v="0"/>
    <x v="15"/>
    <s v="W0"/>
    <s v="_Z"/>
    <x v="180"/>
    <x v="0"/>
    <s v="SII"/>
    <s v="_Z"/>
    <s v="ALL"/>
    <s v="LE"/>
    <s v="E"/>
    <s v="C"/>
    <x v="376"/>
    <x v="32"/>
    <e v="#N/A"/>
    <s v="Q:MT:W0:_Z:L6150:_T:SII:_Z:ALL:LE:E:C20232"/>
    <n v="0"/>
    <e v="#N/A"/>
    <x v="16"/>
    <x v="8"/>
    <x v="0"/>
  </r>
  <r>
    <s v="SUP.Q.MT.W0._Z.L6160._T.SII._Z.ALL.LE.E.C"/>
    <x v="18"/>
    <x v="321"/>
    <x v="20"/>
    <x v="1"/>
    <x v="43"/>
    <s v="-"/>
    <s v="Q:MT:W0:_Z:L6160:_T:SII:_Z:ALL:LE:E:C"/>
    <x v="0"/>
    <x v="15"/>
    <s v="W0"/>
    <s v="_Z"/>
    <x v="181"/>
    <x v="0"/>
    <s v="SII"/>
    <s v="_Z"/>
    <s v="ALL"/>
    <s v="LE"/>
    <s v="E"/>
    <s v="C"/>
    <x v="377"/>
    <x v="32"/>
    <e v="#N/A"/>
    <s v="Q:MT:W0:_Z:L6160:_T:SII:_Z:ALL:LE:E:C20232"/>
    <n v="0"/>
    <e v="#N/A"/>
    <x v="16"/>
    <x v="8"/>
    <x v="0"/>
  </r>
  <r>
    <s v="SUP.Q.MT.W0._Z.L6161._T.SII._Z.ALL.LE.E.C"/>
    <x v="18"/>
    <x v="322"/>
    <x v="20"/>
    <x v="1"/>
    <x v="43"/>
    <s v="-"/>
    <s v="Q:MT:W0:_Z:L6161:_T:SII:_Z:ALL:LE:E:C"/>
    <x v="0"/>
    <x v="15"/>
    <s v="W0"/>
    <s v="_Z"/>
    <x v="182"/>
    <x v="0"/>
    <s v="SII"/>
    <s v="_Z"/>
    <s v="ALL"/>
    <s v="LE"/>
    <s v="E"/>
    <s v="C"/>
    <x v="378"/>
    <x v="32"/>
    <e v="#N/A"/>
    <s v="Q:MT:W0:_Z:L6161:_T:SII:_Z:ALL:LE:E:C20232"/>
    <n v="0"/>
    <e v="#N/A"/>
    <x v="16"/>
    <x v="8"/>
    <x v="0"/>
  </r>
  <r>
    <s v="SUP.Q.MT.W0._Z.L6170._T.SII._Z.ALL.LE.E.C"/>
    <x v="18"/>
    <x v="323"/>
    <x v="20"/>
    <x v="1"/>
    <x v="43"/>
    <s v="-"/>
    <s v="Q:MT:W0:_Z:L6170:_T:SII:_Z:ALL:LE:E:C"/>
    <x v="0"/>
    <x v="15"/>
    <s v="W0"/>
    <s v="_Z"/>
    <x v="183"/>
    <x v="0"/>
    <s v="SII"/>
    <s v="_Z"/>
    <s v="ALL"/>
    <s v="LE"/>
    <s v="E"/>
    <s v="C"/>
    <x v="379"/>
    <x v="32"/>
    <e v="#N/A"/>
    <s v="Q:MT:W0:_Z:L6170:_T:SII:_Z:ALL:LE:E:C20232"/>
    <n v="0"/>
    <e v="#N/A"/>
    <x v="16"/>
    <x v="8"/>
    <x v="0"/>
  </r>
  <r>
    <s v="SUP.Q.MT.W0._Z.L6180._T.SII._Z.ALL.LE.E.C"/>
    <x v="18"/>
    <x v="324"/>
    <x v="20"/>
    <x v="1"/>
    <x v="43"/>
    <s v="-"/>
    <s v="Q:MT:W0:_Z:L6180:_T:SII:_Z:ALL:LE:E:C"/>
    <x v="0"/>
    <x v="15"/>
    <s v="W0"/>
    <s v="_Z"/>
    <x v="184"/>
    <x v="0"/>
    <s v="SII"/>
    <s v="_Z"/>
    <s v="ALL"/>
    <s v="LE"/>
    <s v="E"/>
    <s v="C"/>
    <x v="380"/>
    <x v="32"/>
    <e v="#N/A"/>
    <s v="Q:MT:W0:_Z:L6180:_T:SII:_Z:ALL:LE:E:C20232"/>
    <n v="0"/>
    <e v="#N/A"/>
    <x v="16"/>
    <x v="8"/>
    <x v="0"/>
  </r>
  <r>
    <s v="SUP.Q.MT.W0._Z.L6190._T.SII._Z.ALL.LE.E.C"/>
    <x v="18"/>
    <x v="325"/>
    <x v="20"/>
    <x v="1"/>
    <x v="43"/>
    <s v="-"/>
    <s v="Q:MT:W0:_Z:L6190:_T:SII:_Z:ALL:LE:E:C"/>
    <x v="0"/>
    <x v="15"/>
    <s v="W0"/>
    <s v="_Z"/>
    <x v="185"/>
    <x v="0"/>
    <s v="SII"/>
    <s v="_Z"/>
    <s v="ALL"/>
    <s v="LE"/>
    <s v="E"/>
    <s v="C"/>
    <x v="381"/>
    <x v="32"/>
    <e v="#N/A"/>
    <s v="Q:MT:W0:_Z:L6190:_T:SII:_Z:ALL:LE:E:C20232"/>
    <n v="0"/>
    <e v="#N/A"/>
    <x v="16"/>
    <x v="8"/>
    <x v="0"/>
  </r>
  <r>
    <s v="SUP.Q.MT.W0._Z.A7110._T.SII._Z.ALL.LE.E.C"/>
    <x v="18"/>
    <x v="326"/>
    <x v="20"/>
    <x v="1"/>
    <x v="43"/>
    <s v="-"/>
    <s v="Q:MT:W0:_Z:A7110:_T:SII:_Z:ALL:LE:E:C"/>
    <x v="0"/>
    <x v="15"/>
    <s v="W0"/>
    <s v="_Z"/>
    <x v="186"/>
    <x v="0"/>
    <s v="SII"/>
    <s v="_Z"/>
    <s v="ALL"/>
    <s v="LE"/>
    <s v="E"/>
    <s v="C"/>
    <x v="382"/>
    <x v="32"/>
    <e v="#N/A"/>
    <s v="Q:MT:W0:_Z:A7110:_T:SII:_Z:ALL:LE:E:C20232"/>
    <n v="0"/>
    <e v="#N/A"/>
    <x v="16"/>
    <x v="8"/>
    <x v="0"/>
  </r>
  <r>
    <s v="SUP.Q.MT.W0._Z.A7120._T.SII._Z.ALL.LE.E.C"/>
    <x v="18"/>
    <x v="327"/>
    <x v="20"/>
    <x v="1"/>
    <x v="43"/>
    <s v="-"/>
    <s v="Q:MT:W0:_Z:A7120:_T:SII:_Z:ALL:LE:E:C"/>
    <x v="0"/>
    <x v="15"/>
    <s v="W0"/>
    <s v="_Z"/>
    <x v="187"/>
    <x v="0"/>
    <s v="SII"/>
    <s v="_Z"/>
    <s v="ALL"/>
    <s v="LE"/>
    <s v="E"/>
    <s v="C"/>
    <x v="383"/>
    <x v="32"/>
    <e v="#N/A"/>
    <s v="Q:MT:W0:_Z:A7120:_T:SII:_Z:ALL:LE:E:C20232"/>
    <n v="0"/>
    <e v="#N/A"/>
    <x v="16"/>
    <x v="8"/>
    <x v="0"/>
  </r>
  <r>
    <s v="SUP.Q.MT.W0._Z.A7130._T.SII._Z.ALL.LE.E.C"/>
    <x v="18"/>
    <x v="328"/>
    <x v="20"/>
    <x v="1"/>
    <x v="43"/>
    <s v="-"/>
    <s v="Q:MT:W0:_Z:A7130:_T:SII:_Z:ALL:LE:E:C"/>
    <x v="0"/>
    <x v="15"/>
    <s v="W0"/>
    <s v="_Z"/>
    <x v="188"/>
    <x v="0"/>
    <s v="SII"/>
    <s v="_Z"/>
    <s v="ALL"/>
    <s v="LE"/>
    <s v="E"/>
    <s v="C"/>
    <x v="384"/>
    <x v="32"/>
    <e v="#N/A"/>
    <s v="Q:MT:W0:_Z:A7130:_T:SII:_Z:ALL:LE:E:C20232"/>
    <n v="0"/>
    <e v="#N/A"/>
    <x v="16"/>
    <x v="8"/>
    <x v="0"/>
  </r>
  <r>
    <s v="SUP.Q.MT.W0._Z.A7140._T.SII._Z.ALL.LE.E.C"/>
    <x v="18"/>
    <x v="329"/>
    <x v="20"/>
    <x v="1"/>
    <x v="43"/>
    <s v="-"/>
    <s v="Q:MT:W0:_Z:A7140:_T:SII:_Z:ALL:LE:E:C"/>
    <x v="0"/>
    <x v="15"/>
    <s v="W0"/>
    <s v="_Z"/>
    <x v="189"/>
    <x v="0"/>
    <s v="SII"/>
    <s v="_Z"/>
    <s v="ALL"/>
    <s v="LE"/>
    <s v="E"/>
    <s v="C"/>
    <x v="385"/>
    <x v="32"/>
    <e v="#N/A"/>
    <s v="Q:MT:W0:_Z:A7140:_T:SII:_Z:ALL:LE:E:C20232"/>
    <n v="0"/>
    <e v="#N/A"/>
    <x v="16"/>
    <x v="8"/>
    <x v="0"/>
  </r>
  <r>
    <s v="SUP.Q.MT.W0._Z.A7141._T.SII._Z.ALL.LE.E.C"/>
    <x v="18"/>
    <x v="330"/>
    <x v="20"/>
    <x v="1"/>
    <x v="43"/>
    <s v="-"/>
    <s v="Q:MT:W0:_Z:A7141:_T:SII:_Z:ALL:LE:E:C"/>
    <x v="0"/>
    <x v="15"/>
    <s v="W0"/>
    <s v="_Z"/>
    <x v="190"/>
    <x v="0"/>
    <s v="SII"/>
    <s v="_Z"/>
    <s v="ALL"/>
    <s v="LE"/>
    <s v="E"/>
    <s v="C"/>
    <x v="386"/>
    <x v="32"/>
    <e v="#N/A"/>
    <s v="Q:MT:W0:_Z:A7141:_T:SII:_Z:ALL:LE:E:C20232"/>
    <n v="0"/>
    <e v="#N/A"/>
    <x v="16"/>
    <x v="8"/>
    <x v="0"/>
  </r>
  <r>
    <s v="SUP.Q.MT.W0._Z.A7150._T.SII._Z.ALL.LE.E.C"/>
    <x v="18"/>
    <x v="331"/>
    <x v="20"/>
    <x v="1"/>
    <x v="43"/>
    <s v="-"/>
    <s v="Q:MT:W0:_Z:A7150:_T:SII:_Z:ALL:LE:E:C"/>
    <x v="0"/>
    <x v="15"/>
    <s v="W0"/>
    <s v="_Z"/>
    <x v="191"/>
    <x v="0"/>
    <s v="SII"/>
    <s v="_Z"/>
    <s v="ALL"/>
    <s v="LE"/>
    <s v="E"/>
    <s v="C"/>
    <x v="387"/>
    <x v="32"/>
    <e v="#N/A"/>
    <s v="Q:MT:W0:_Z:A7150:_T:SII:_Z:ALL:LE:E:C20232"/>
    <n v="0"/>
    <e v="#N/A"/>
    <x v="16"/>
    <x v="8"/>
    <x v="0"/>
  </r>
  <r>
    <s v="SUP.Q.MT.W0._Z.A7160._T.SII._Z.ALL.LE.E.C"/>
    <x v="18"/>
    <x v="332"/>
    <x v="20"/>
    <x v="1"/>
    <x v="43"/>
    <s v="-"/>
    <s v="Q:MT:W0:_Z:A7160:_T:SII:_Z:ALL:LE:E:C"/>
    <x v="0"/>
    <x v="15"/>
    <s v="W0"/>
    <s v="_Z"/>
    <x v="192"/>
    <x v="0"/>
    <s v="SII"/>
    <s v="_Z"/>
    <s v="ALL"/>
    <s v="LE"/>
    <s v="E"/>
    <s v="C"/>
    <x v="388"/>
    <x v="32"/>
    <e v="#N/A"/>
    <s v="Q:MT:W0:_Z:A7160:_T:SII:_Z:ALL:LE:E:C20232"/>
    <n v="0"/>
    <e v="#N/A"/>
    <x v="16"/>
    <x v="8"/>
    <x v="0"/>
  </r>
  <r>
    <s v="SUP.Q.MT.W0._Z.A7170._T.SII._Z.ALL.LE.E.C"/>
    <x v="18"/>
    <x v="333"/>
    <x v="20"/>
    <x v="1"/>
    <x v="43"/>
    <s v="-"/>
    <s v="Q:MT:W0:_Z:A7170:_T:SII:_Z:ALL:LE:E:C"/>
    <x v="0"/>
    <x v="15"/>
    <s v="W0"/>
    <s v="_Z"/>
    <x v="193"/>
    <x v="0"/>
    <s v="SII"/>
    <s v="_Z"/>
    <s v="ALL"/>
    <s v="LE"/>
    <s v="E"/>
    <s v="C"/>
    <x v="389"/>
    <x v="32"/>
    <e v="#N/A"/>
    <s v="Q:MT:W0:_Z:A7170:_T:SII:_Z:ALL:LE:E:C20232"/>
    <n v="0"/>
    <e v="#N/A"/>
    <x v="16"/>
    <x v="8"/>
    <x v="0"/>
  </r>
  <r>
    <s v="SUP.Q.MT.W0._Z.A7180._T.SII._Z.ALL.LE.E.C"/>
    <x v="18"/>
    <x v="334"/>
    <x v="20"/>
    <x v="1"/>
    <x v="43"/>
    <s v="-"/>
    <s v="Q:MT:W0:_Z:A7180:_T:SII:_Z:ALL:LE:E:C"/>
    <x v="0"/>
    <x v="15"/>
    <s v="W0"/>
    <s v="_Z"/>
    <x v="194"/>
    <x v="0"/>
    <s v="SII"/>
    <s v="_Z"/>
    <s v="ALL"/>
    <s v="LE"/>
    <s v="E"/>
    <s v="C"/>
    <x v="390"/>
    <x v="32"/>
    <e v="#N/A"/>
    <s v="Q:MT:W0:_Z:A7180:_T:SII:_Z:ALL:LE:E:C20232"/>
    <n v="0"/>
    <e v="#N/A"/>
    <x v="16"/>
    <x v="8"/>
    <x v="0"/>
  </r>
  <r>
    <s v="SUP.Q.MT.W0._Z.A7190._T.SII._Z.ALL.LE.E.C"/>
    <x v="18"/>
    <x v="335"/>
    <x v="20"/>
    <x v="1"/>
    <x v="43"/>
    <s v="-"/>
    <s v="Q:MT:W0:_Z:A7190:_T:SII:_Z:ALL:LE:E:C"/>
    <x v="0"/>
    <x v="15"/>
    <s v="W0"/>
    <s v="_Z"/>
    <x v="195"/>
    <x v="0"/>
    <s v="SII"/>
    <s v="_Z"/>
    <s v="ALL"/>
    <s v="LE"/>
    <s v="E"/>
    <s v="C"/>
    <x v="391"/>
    <x v="32"/>
    <e v="#N/A"/>
    <s v="Q:MT:W0:_Z:A7190:_T:SII:_Z:ALL:LE:E:C20232"/>
    <n v="0"/>
    <e v="#N/A"/>
    <x v="16"/>
    <x v="8"/>
    <x v="0"/>
  </r>
  <r>
    <s v="SUP.Q.MT.W0._Z.A7200._T.SII._Z.ALL.LE.E.C"/>
    <x v="18"/>
    <x v="336"/>
    <x v="20"/>
    <x v="1"/>
    <x v="43"/>
    <s v="-"/>
    <s v="Q:MT:W0:_Z:A7200:_T:SII:_Z:ALL:LE:E:C"/>
    <x v="0"/>
    <x v="15"/>
    <s v="W0"/>
    <s v="_Z"/>
    <x v="196"/>
    <x v="0"/>
    <s v="SII"/>
    <s v="_Z"/>
    <s v="ALL"/>
    <s v="LE"/>
    <s v="E"/>
    <s v="C"/>
    <x v="392"/>
    <x v="32"/>
    <e v="#N/A"/>
    <s v="Q:MT:W0:_Z:A7200:_T:SII:_Z:ALL:LE:E:C20232"/>
    <n v="0"/>
    <e v="#N/A"/>
    <x v="16"/>
    <x v="8"/>
    <x v="0"/>
  </r>
  <r>
    <s v="SUP.Q.MT.W0.S121.A1200._T.SII._Z.ALL.LE.E.C"/>
    <x v="2"/>
    <x v="300"/>
    <x v="20"/>
    <x v="1"/>
    <x v="43"/>
    <s v="-"/>
    <s v="Q:MT:W0:S121:A1200:_T:SII:_Z:ALL:LE:E:C"/>
    <x v="0"/>
    <x v="15"/>
    <s v="W0"/>
    <s v="S121"/>
    <x v="6"/>
    <x v="0"/>
    <s v="SII"/>
    <s v="_Z"/>
    <s v="ALL"/>
    <s v="LE"/>
    <s v="E"/>
    <s v="C"/>
    <x v="356"/>
    <x v="32"/>
    <e v="#N/A"/>
    <s v="Q:MT:W0:S121:A1200:_T:SII:_Z:ALL:LE:E:C20232"/>
    <n v="0"/>
    <e v="#N/A"/>
    <x v="2"/>
    <x v="8"/>
    <x v="0"/>
  </r>
  <r>
    <s v="SUP.Q.MT.W0.S121.A1230._T.SII._Z.ALL.LE.E.C"/>
    <x v="2"/>
    <x v="301"/>
    <x v="20"/>
    <x v="1"/>
    <x v="43"/>
    <s v="-"/>
    <s v="Q:MT:W0:S121:A1230:_T:SII:_Z:ALL:LE:E:C"/>
    <x v="0"/>
    <x v="15"/>
    <s v="W0"/>
    <s v="S121"/>
    <x v="169"/>
    <x v="0"/>
    <s v="SII"/>
    <s v="_Z"/>
    <s v="ALL"/>
    <s v="LE"/>
    <s v="E"/>
    <s v="C"/>
    <x v="357"/>
    <x v="32"/>
    <e v="#N/A"/>
    <s v="Q:MT:W0:S121:A1230:_T:SII:_Z:ALL:LE:E:C20232"/>
    <n v="0"/>
    <e v="#N/A"/>
    <x v="2"/>
    <x v="8"/>
    <x v="0"/>
  </r>
  <r>
    <s v="SUP.Q.MT.W0.S13.A1200._T.SII._Z.ALL.LE.E.C"/>
    <x v="2"/>
    <x v="302"/>
    <x v="20"/>
    <x v="1"/>
    <x v="43"/>
    <s v="-"/>
    <s v="Q:MT:W0:S13:A1200:_T:SII:_Z:ALL:LE:E:C"/>
    <x v="0"/>
    <x v="15"/>
    <s v="W0"/>
    <s v="S13"/>
    <x v="6"/>
    <x v="0"/>
    <s v="SII"/>
    <s v="_Z"/>
    <s v="ALL"/>
    <s v="LE"/>
    <s v="E"/>
    <s v="C"/>
    <x v="358"/>
    <x v="32"/>
    <e v="#N/A"/>
    <s v="Q:MT:W0:S13:A1200:_T:SII:_Z:ALL:LE:E:C20232"/>
    <n v="0"/>
    <e v="#N/A"/>
    <x v="2"/>
    <x v="8"/>
    <x v="0"/>
  </r>
  <r>
    <s v="SUP.Q.MT.W0.S13.A1230._T.SII._Z.ALL.LE.E.C"/>
    <x v="2"/>
    <x v="303"/>
    <x v="20"/>
    <x v="1"/>
    <x v="43"/>
    <s v="-"/>
    <s v="Q:MT:W0:S13:A1230:_T:SII:_Z:ALL:LE:E:C"/>
    <x v="0"/>
    <x v="15"/>
    <s v="W0"/>
    <s v="S13"/>
    <x v="169"/>
    <x v="0"/>
    <s v="SII"/>
    <s v="_Z"/>
    <s v="ALL"/>
    <s v="LE"/>
    <s v="E"/>
    <s v="C"/>
    <x v="359"/>
    <x v="32"/>
    <e v="#N/A"/>
    <s v="Q:MT:W0:S13:A1230:_T:SII:_Z:ALL:LE:E:C20232"/>
    <n v="0"/>
    <e v="#N/A"/>
    <x v="2"/>
    <x v="8"/>
    <x v="0"/>
  </r>
  <r>
    <s v="SUP.Q.MT.W0.S122Z.A1200._T.SII._Z.ALL.LE.E.C"/>
    <x v="2"/>
    <x v="304"/>
    <x v="20"/>
    <x v="1"/>
    <x v="43"/>
    <s v="-"/>
    <s v="Q:MT:W0:S122Z:A1200:_T:SII:_Z:ALL:LE:E:C"/>
    <x v="0"/>
    <x v="15"/>
    <s v="W0"/>
    <s v="S122Z"/>
    <x v="6"/>
    <x v="0"/>
    <s v="SII"/>
    <s v="_Z"/>
    <s v="ALL"/>
    <s v="LE"/>
    <s v="E"/>
    <s v="C"/>
    <x v="360"/>
    <x v="32"/>
    <e v="#N/A"/>
    <s v="Q:MT:W0:S122Z:A1200:_T:SII:_Z:ALL:LE:E:C20232"/>
    <n v="0"/>
    <e v="#N/A"/>
    <x v="2"/>
    <x v="8"/>
    <x v="0"/>
  </r>
  <r>
    <s v="SUP.Q.MT.W0.S122Z.A1230._T.SII._Z.ALL.LE.E.C"/>
    <x v="2"/>
    <x v="305"/>
    <x v="20"/>
    <x v="1"/>
    <x v="43"/>
    <s v="-"/>
    <s v="Q:MT:W0:S122Z:A1230:_T:SII:_Z:ALL:LE:E:C"/>
    <x v="0"/>
    <x v="15"/>
    <s v="W0"/>
    <s v="S122Z"/>
    <x v="169"/>
    <x v="0"/>
    <s v="SII"/>
    <s v="_Z"/>
    <s v="ALL"/>
    <s v="LE"/>
    <s v="E"/>
    <s v="C"/>
    <x v="361"/>
    <x v="32"/>
    <e v="#N/A"/>
    <s v="Q:MT:W0:S122Z:A1230:_T:SII:_Z:ALL:LE:E:C20232"/>
    <n v="0"/>
    <e v="#N/A"/>
    <x v="2"/>
    <x v="8"/>
    <x v="0"/>
  </r>
  <r>
    <s v="SUP.Q.MT.W0.S12R.A1200._T.SII._Z.ALL.LE.E.C"/>
    <x v="2"/>
    <x v="306"/>
    <x v="20"/>
    <x v="1"/>
    <x v="43"/>
    <s v="-"/>
    <s v="Q:MT:W0:S12R:A1200:_T:SII:_Z:ALL:LE:E:C"/>
    <x v="0"/>
    <x v="15"/>
    <s v="W0"/>
    <s v="S12R"/>
    <x v="6"/>
    <x v="0"/>
    <s v="SII"/>
    <s v="_Z"/>
    <s v="ALL"/>
    <s v="LE"/>
    <s v="E"/>
    <s v="C"/>
    <x v="362"/>
    <x v="32"/>
    <e v="#N/A"/>
    <s v="Q:MT:W0:S12R:A1200:_T:SII:_Z:ALL:LE:E:C20232"/>
    <n v="0"/>
    <e v="#N/A"/>
    <x v="2"/>
    <x v="8"/>
    <x v="0"/>
  </r>
  <r>
    <s v="SUP.Q.MT.W0.S12R.A1230._T.SII._Z.ALL.LE.E.C"/>
    <x v="2"/>
    <x v="307"/>
    <x v="20"/>
    <x v="1"/>
    <x v="43"/>
    <s v="-"/>
    <s v="Q:MT:W0:S12R:A1230:_T:SII:_Z:ALL:LE:E:C"/>
    <x v="0"/>
    <x v="15"/>
    <s v="W0"/>
    <s v="S12R"/>
    <x v="169"/>
    <x v="0"/>
    <s v="SII"/>
    <s v="_Z"/>
    <s v="ALL"/>
    <s v="LE"/>
    <s v="E"/>
    <s v="C"/>
    <x v="363"/>
    <x v="32"/>
    <e v="#N/A"/>
    <s v="Q:MT:W0:S12R:A1230:_T:SII:_Z:ALL:LE:E:C20232"/>
    <n v="0"/>
    <e v="#N/A"/>
    <x v="2"/>
    <x v="8"/>
    <x v="0"/>
  </r>
  <r>
    <s v="SUP.Q.MT.W0.S11.A1200._T.SII._Z.ALL.LE.E.C"/>
    <x v="2"/>
    <x v="308"/>
    <x v="20"/>
    <x v="1"/>
    <x v="43"/>
    <s v="-"/>
    <s v="Q:MT:W0:S11:A1200:_T:SII:_Z:ALL:LE:E:C"/>
    <x v="0"/>
    <x v="15"/>
    <s v="W0"/>
    <s v="S11"/>
    <x v="6"/>
    <x v="0"/>
    <s v="SII"/>
    <s v="_Z"/>
    <s v="ALL"/>
    <s v="LE"/>
    <s v="E"/>
    <s v="C"/>
    <x v="364"/>
    <x v="32"/>
    <e v="#N/A"/>
    <s v="Q:MT:W0:S11:A1200:_T:SII:_Z:ALL:LE:E:C20232"/>
    <n v="0"/>
    <e v="#N/A"/>
    <x v="2"/>
    <x v="8"/>
    <x v="0"/>
  </r>
  <r>
    <s v="SUP.Q.MT.W0.S11.A1230._T.SII._Z.ALL.LE.E.C"/>
    <x v="2"/>
    <x v="309"/>
    <x v="20"/>
    <x v="1"/>
    <x v="43"/>
    <s v="-"/>
    <s v="Q:MT:W0:S11:A1230:_T:SII:_Z:ALL:LE:E:C"/>
    <x v="0"/>
    <x v="15"/>
    <s v="W0"/>
    <s v="S11"/>
    <x v="169"/>
    <x v="0"/>
    <s v="SII"/>
    <s v="_Z"/>
    <s v="ALL"/>
    <s v="LE"/>
    <s v="E"/>
    <s v="C"/>
    <x v="365"/>
    <x v="32"/>
    <e v="#N/A"/>
    <s v="Q:MT:W0:S11:A1230:_T:SII:_Z:ALL:LE:E:C20232"/>
    <n v="0"/>
    <e v="#N/A"/>
    <x v="2"/>
    <x v="8"/>
    <x v="0"/>
  </r>
  <r>
    <s v="SUP.Q.NL._Z._Z.R0104._T.SII._Z._Z._Z.Z.C"/>
    <x v="0"/>
    <x v="0"/>
    <x v="21"/>
    <x v="1"/>
    <x v="43"/>
    <n v="6"/>
    <s v="Q:NL:_Z:_Z:R0104:_T:SII:_Z:_Z:_Z:Z:C"/>
    <x v="0"/>
    <x v="16"/>
    <s v="_Z"/>
    <s v="_Z"/>
    <x v="0"/>
    <x v="0"/>
    <s v="SII"/>
    <s v="_Z"/>
    <s v="_Z"/>
    <s v="_Z"/>
    <s v="Z"/>
    <s v="C"/>
    <x v="0"/>
    <x v="32"/>
    <n v="6"/>
    <s v="Q:NL:_Z:_Z:R0104:_T:SII:_Z:_Z:_Z:Z:C20232"/>
    <n v="0"/>
    <n v="6"/>
    <x v="0"/>
    <x v="8"/>
    <x v="0"/>
  </r>
  <r>
    <s v="SUP.Q.NL.W0._Z.P2110._T.SII._Z.ALL._Z.E.C"/>
    <x v="1"/>
    <x v="177"/>
    <x v="21"/>
    <x v="1"/>
    <x v="43"/>
    <n v="18040.503700000001"/>
    <s v="Q:NL:W0:_Z:P2110:_T:SII:_Z:ALL:_Z:E:C"/>
    <x v="0"/>
    <x v="16"/>
    <s v="W0"/>
    <s v="_Z"/>
    <x v="98"/>
    <x v="0"/>
    <s v="SII"/>
    <s v="_Z"/>
    <s v="ALL"/>
    <s v="_Z"/>
    <s v="E"/>
    <s v="C"/>
    <x v="177"/>
    <x v="32"/>
    <n v="18040.503700000001"/>
    <s v="Q:NL:W0:_Z:P2110:_T:SII:_Z:ALL:_Z:E:C20232"/>
    <n v="0"/>
    <n v="18040.5"/>
    <x v="1"/>
    <x v="8"/>
    <x v="0"/>
  </r>
  <r>
    <s v="SUP.Q.NL.W0._Z.P2130._T.SII._Z.ALL._Z.E.C"/>
    <x v="1"/>
    <x v="174"/>
    <x v="21"/>
    <x v="1"/>
    <x v="43"/>
    <n v="3749.4434000000001"/>
    <s v="Q:NL:W0:_Z:P2130:_T:SII:_Z:ALL:_Z:E:C"/>
    <x v="0"/>
    <x v="16"/>
    <s v="W0"/>
    <s v="_Z"/>
    <x v="95"/>
    <x v="0"/>
    <s v="SII"/>
    <s v="_Z"/>
    <s v="ALL"/>
    <s v="_Z"/>
    <s v="E"/>
    <s v="C"/>
    <x v="174"/>
    <x v="32"/>
    <n v="3749.4434000000001"/>
    <s v="Q:NL:W0:_Z:P2130:_T:SII:_Z:ALL:_Z:E:C20232"/>
    <n v="0"/>
    <n v="3749.44"/>
    <x v="1"/>
    <x v="8"/>
    <x v="0"/>
  </r>
  <r>
    <s v="SUP.Q.NL.W0._Z.P2135._T.SII._Z.ALL._Z.E.C"/>
    <x v="1"/>
    <x v="186"/>
    <x v="21"/>
    <x v="1"/>
    <x v="43"/>
    <n v="1736.0105000000001"/>
    <s v="Q:NL:W0:_Z:P2135:_T:SII:_Z:ALL:_Z:E:C"/>
    <x v="0"/>
    <x v="16"/>
    <s v="W0"/>
    <s v="_Z"/>
    <x v="107"/>
    <x v="0"/>
    <s v="SII"/>
    <s v="_Z"/>
    <s v="ALL"/>
    <s v="_Z"/>
    <s v="E"/>
    <s v="C"/>
    <x v="186"/>
    <x v="32"/>
    <n v="1736.0105000000001"/>
    <s v="Q:NL:W0:_Z:P2135:_T:SII:_Z:ALL:_Z:E:C20232"/>
    <n v="0"/>
    <n v="1736.01"/>
    <x v="1"/>
    <x v="8"/>
    <x v="0"/>
  </r>
  <r>
    <s v="SUP.Q.NL.W0._Z.P2144._T.SII._Z.ALL._Z.E.C"/>
    <x v="1"/>
    <x v="291"/>
    <x v="21"/>
    <x v="1"/>
    <x v="43"/>
    <s v="-"/>
    <s v="Q:NL:W0:_Z:P2144:_T:SII:_Z:ALL:_Z:E:C"/>
    <x v="0"/>
    <x v="16"/>
    <s v="W0"/>
    <s v="_Z"/>
    <x v="161"/>
    <x v="0"/>
    <s v="SII"/>
    <s v="_Z"/>
    <s v="ALL"/>
    <s v="_Z"/>
    <s v="E"/>
    <s v="C"/>
    <x v="346"/>
    <x v="32"/>
    <e v="#N/A"/>
    <s v="Q:NL:W0:_Z:P2144:_T:SII:_Z:ALL:_Z:E:C20232"/>
    <n v="0"/>
    <e v="#N/A"/>
    <x v="1"/>
    <x v="8"/>
    <x v="0"/>
  </r>
  <r>
    <s v="SUP.Q.NL.W0._Z.P2148._T.SII._Z.ALL._Z.E.C"/>
    <x v="1"/>
    <x v="172"/>
    <x v="21"/>
    <x v="1"/>
    <x v="43"/>
    <s v="-"/>
    <s v="Q:NL:W0:_Z:P2148:_T:SII:_Z:ALL:_Z:E:C"/>
    <x v="0"/>
    <x v="16"/>
    <s v="W0"/>
    <s v="_Z"/>
    <x v="93"/>
    <x v="0"/>
    <s v="SII"/>
    <s v="_Z"/>
    <s v="ALL"/>
    <s v="_Z"/>
    <s v="E"/>
    <s v="C"/>
    <x v="172"/>
    <x v="32"/>
    <e v="#N/A"/>
    <s v="Q:NL:W0:_Z:P2148:_T:SII:_Z:ALL:_Z:E:C20232"/>
    <n v="0"/>
    <e v="#N/A"/>
    <x v="1"/>
    <x v="8"/>
    <x v="0"/>
  </r>
  <r>
    <s v="SUP.Q.NL.W0._Z.P2160._T.SII._Z.ALL._Z.E.C"/>
    <x v="1"/>
    <x v="187"/>
    <x v="21"/>
    <x v="1"/>
    <x v="43"/>
    <n v="412.08909999999997"/>
    <s v="Q:NL:W0:_Z:P2160:_T:SII:_Z:ALL:_Z:E:C"/>
    <x v="0"/>
    <x v="16"/>
    <s v="W0"/>
    <s v="_Z"/>
    <x v="108"/>
    <x v="0"/>
    <s v="SII"/>
    <s v="_Z"/>
    <s v="ALL"/>
    <s v="_Z"/>
    <s v="E"/>
    <s v="C"/>
    <x v="187"/>
    <x v="32"/>
    <n v="412.08909999999997"/>
    <s v="Q:NL:W0:_Z:P2160:_T:SII:_Z:ALL:_Z:E:C20232"/>
    <n v="0"/>
    <n v="412.09"/>
    <x v="1"/>
    <x v="8"/>
    <x v="0"/>
  </r>
  <r>
    <s v="SUP.Q.NL.W0._Z.P2100._T.SII._Z.ALL._Z.E.C"/>
    <x v="1"/>
    <x v="180"/>
    <x v="21"/>
    <x v="1"/>
    <x v="43"/>
    <n v="24355.4967"/>
    <s v="Q:NL:W0:_Z:P2100:_T:SII:_Z:ALL:_Z:E:C"/>
    <x v="0"/>
    <x v="16"/>
    <s v="W0"/>
    <s v="_Z"/>
    <x v="101"/>
    <x v="0"/>
    <s v="SII"/>
    <s v="_Z"/>
    <s v="ALL"/>
    <s v="_Z"/>
    <s v="E"/>
    <s v="C"/>
    <x v="180"/>
    <x v="32"/>
    <n v="24355.4967"/>
    <s v="Q:NL:W0:_Z:P2100:_T:SII:_Z:ALL:_Z:E:C20232"/>
    <n v="0"/>
    <n v="24355.5"/>
    <x v="1"/>
    <x v="8"/>
    <x v="0"/>
  </r>
  <r>
    <s v="SUP.Q.NL.W0._Z.P2240._T.SII._Z.ALL._Z.E.C"/>
    <x v="1"/>
    <x v="1"/>
    <x v="21"/>
    <x v="1"/>
    <x v="43"/>
    <n v="-12653.903899999999"/>
    <s v="Q:NL:W0:_Z:P2240:_T:SII:_Z:ALL:_Z:E:C"/>
    <x v="0"/>
    <x v="16"/>
    <s v="W0"/>
    <s v="_Z"/>
    <x v="1"/>
    <x v="0"/>
    <s v="SII"/>
    <s v="_Z"/>
    <s v="ALL"/>
    <s v="_Z"/>
    <s v="E"/>
    <s v="C"/>
    <x v="1"/>
    <x v="32"/>
    <n v="-12653.903899999999"/>
    <s v="Q:NL:W0:_Z:P2240:_T:SII:_Z:ALL:_Z:E:C20232"/>
    <n v="0"/>
    <n v="-12653.9"/>
    <x v="1"/>
    <x v="8"/>
    <x v="0"/>
  </r>
  <r>
    <s v="SUP.Q.NL.W0._Z.P2250._T.SII._Z.ALL._Z.E.C"/>
    <x v="1"/>
    <x v="176"/>
    <x v="21"/>
    <x v="1"/>
    <x v="43"/>
    <n v="11701.5928"/>
    <s v="Q:NL:W0:_Z:P2250:_T:SII:_Z:ALL:_Z:E:C"/>
    <x v="0"/>
    <x v="16"/>
    <s v="W0"/>
    <s v="_Z"/>
    <x v="97"/>
    <x v="0"/>
    <s v="SII"/>
    <s v="_Z"/>
    <s v="ALL"/>
    <s v="_Z"/>
    <s v="E"/>
    <s v="C"/>
    <x v="176"/>
    <x v="32"/>
    <n v="11701.5928"/>
    <s v="Q:NL:W0:_Z:P2250:_T:SII:_Z:ALL:_Z:E:C20232"/>
    <n v="0"/>
    <n v="11701.59"/>
    <x v="1"/>
    <x v="8"/>
    <x v="0"/>
  </r>
  <r>
    <s v="SUP.Q.NL.W0._Z.P2440._T.SII._Z.ALL._Z.E.C"/>
    <x v="1"/>
    <x v="173"/>
    <x v="21"/>
    <x v="1"/>
    <x v="43"/>
    <n v="-579.75810000000001"/>
    <s v="Q:NL:W0:_Z:P2440:_T:SII:_Z:ALL:_Z:E:C"/>
    <x v="0"/>
    <x v="16"/>
    <s v="W0"/>
    <s v="_Z"/>
    <x v="94"/>
    <x v="0"/>
    <s v="SII"/>
    <s v="_Z"/>
    <s v="ALL"/>
    <s v="_Z"/>
    <s v="E"/>
    <s v="C"/>
    <x v="173"/>
    <x v="32"/>
    <n v="-579.75810000000001"/>
    <s v="Q:NL:W0:_Z:P2440:_T:SII:_Z:ALL:_Z:E:C20232"/>
    <n v="0"/>
    <n v="-579.76"/>
    <x v="1"/>
    <x v="8"/>
    <x v="0"/>
  </r>
  <r>
    <s v="SUP.Q.NL.W0._Z.P2450._T.SII._Z.ALL._Z.E.C"/>
    <x v="1"/>
    <x v="181"/>
    <x v="21"/>
    <x v="1"/>
    <x v="43"/>
    <n v="158.61420000000001"/>
    <s v="Q:NL:W0:_Z:P2450:_T:SII:_Z:ALL:_Z:E:C"/>
    <x v="0"/>
    <x v="16"/>
    <s v="W0"/>
    <s v="_Z"/>
    <x v="102"/>
    <x v="0"/>
    <s v="SII"/>
    <s v="_Z"/>
    <s v="ALL"/>
    <s v="_Z"/>
    <s v="E"/>
    <s v="C"/>
    <x v="181"/>
    <x v="32"/>
    <n v="158.61420000000001"/>
    <s v="Q:NL:W0:_Z:P2450:_T:SII:_Z:ALL:_Z:E:C20232"/>
    <n v="0"/>
    <n v="158.61000000000001"/>
    <x v="1"/>
    <x v="8"/>
    <x v="0"/>
  </r>
  <r>
    <s v="SUP.Q.NL.W0._Z.P3300._T.SII._Z.ALL._Z.E.C"/>
    <x v="1"/>
    <x v="182"/>
    <x v="21"/>
    <x v="1"/>
    <x v="43"/>
    <n v="11280.448899999999"/>
    <s v="Q:NL:W0:_Z:P3300:_T:SII:_Z:ALL:_Z:E:C"/>
    <x v="0"/>
    <x v="16"/>
    <s v="W0"/>
    <s v="_Z"/>
    <x v="103"/>
    <x v="0"/>
    <s v="SII"/>
    <s v="_Z"/>
    <s v="ALL"/>
    <s v="_Z"/>
    <s v="E"/>
    <s v="C"/>
    <x v="182"/>
    <x v="32"/>
    <n v="11280.448899999999"/>
    <s v="Q:NL:W0:_Z:P3300:_T:SII:_Z:ALL:_Z:E:C20232"/>
    <n v="0"/>
    <n v="11280.45"/>
    <x v="1"/>
    <x v="8"/>
    <x v="0"/>
  </r>
  <r>
    <s v="SUP.Q.NL.W0._Z.P3310._T.SII._Z.ALL._Z.E.C"/>
    <x v="1"/>
    <x v="185"/>
    <x v="21"/>
    <x v="1"/>
    <x v="43"/>
    <n v="-3052.6768999999999"/>
    <s v="Q:NL:W0:_Z:P3310:_T:SII:_Z:ALL:_Z:E:C"/>
    <x v="0"/>
    <x v="16"/>
    <s v="W0"/>
    <s v="_Z"/>
    <x v="106"/>
    <x v="0"/>
    <s v="SII"/>
    <s v="_Z"/>
    <s v="ALL"/>
    <s v="_Z"/>
    <s v="E"/>
    <s v="C"/>
    <x v="185"/>
    <x v="32"/>
    <n v="-3052.6768999999999"/>
    <s v="Q:NL:W0:_Z:P3310:_T:SII:_Z:ALL:_Z:E:C20232"/>
    <n v="0"/>
    <n v="-3052.68"/>
    <x v="1"/>
    <x v="8"/>
    <x v="0"/>
  </r>
  <r>
    <s v="SUP.Q.NL.W0._Z.P0000._T.SII._Z.ALL._Z.E.C"/>
    <x v="1"/>
    <x v="179"/>
    <x v="21"/>
    <x v="1"/>
    <x v="43"/>
    <n v="8227.7720000000008"/>
    <s v="Q:NL:W0:_Z:P0000:_T:SII:_Z:ALL:_Z:E:C"/>
    <x v="0"/>
    <x v="16"/>
    <s v="W0"/>
    <s v="_Z"/>
    <x v="100"/>
    <x v="0"/>
    <s v="SII"/>
    <s v="_Z"/>
    <s v="ALL"/>
    <s v="_Z"/>
    <s v="E"/>
    <s v="C"/>
    <x v="179"/>
    <x v="32"/>
    <n v="8227.7720000000008"/>
    <s v="Q:NL:W0:_Z:P0000:_T:SII:_Z:ALL:_Z:E:C20232"/>
    <n v="0"/>
    <n v="8227.77"/>
    <x v="1"/>
    <x v="8"/>
    <x v="0"/>
  </r>
  <r>
    <s v="SUP.Q.NL.W0._Z.I2513._T.SII._Z._Z._Z.PCT.C"/>
    <x v="1"/>
    <x v="178"/>
    <x v="21"/>
    <x v="1"/>
    <x v="43"/>
    <n v="74.070000000000007"/>
    <s v="Q:NL:W0:_Z:I2513:_T:SII:_Z:_Z:_Z:PCT:C"/>
    <x v="0"/>
    <x v="16"/>
    <s v="W0"/>
    <s v="_Z"/>
    <x v="99"/>
    <x v="0"/>
    <s v="SII"/>
    <s v="_Z"/>
    <s v="_Z"/>
    <s v="_Z"/>
    <s v="PCT"/>
    <s v="C"/>
    <x v="178"/>
    <x v="32"/>
    <n v="0.74070000000000003"/>
    <s v="Q:NL:W0:_Z:I2513:_T:SII:_Z:_Z:_Z:PCT:C20232"/>
    <n v="0"/>
    <n v="74.069999999999993"/>
    <x v="1"/>
    <x v="8"/>
    <x v="0"/>
  </r>
  <r>
    <s v="SUP.Q.NL.W0._Z.I2531._T.SII._Z._Z._Z.PCT.C"/>
    <x v="1"/>
    <x v="175"/>
    <x v="21"/>
    <x v="1"/>
    <x v="43"/>
    <n v="15.39"/>
    <s v="Q:NL:W0:_Z:I2531:_T:SII:_Z:_Z:_Z:PCT:C"/>
    <x v="0"/>
    <x v="16"/>
    <s v="W0"/>
    <s v="_Z"/>
    <x v="96"/>
    <x v="0"/>
    <s v="SII"/>
    <s v="_Z"/>
    <s v="_Z"/>
    <s v="_Z"/>
    <s v="PCT"/>
    <s v="C"/>
    <x v="175"/>
    <x v="32"/>
    <n v="0.15390000000000001"/>
    <s v="Q:NL:W0:_Z:I2531:_T:SII:_Z:_Z:_Z:PCT:C20232"/>
    <n v="0"/>
    <n v="15.39"/>
    <x v="1"/>
    <x v="8"/>
    <x v="0"/>
  </r>
  <r>
    <s v="SUP.Q.NL.W0._Z.I2527._T.SII._Z._Z._Z.PCT.C"/>
    <x v="1"/>
    <x v="188"/>
    <x v="21"/>
    <x v="1"/>
    <x v="43"/>
    <n v="7.13"/>
    <s v="Q:NL:W0:_Z:I2527:_T:SII:_Z:_Z:_Z:PCT:C"/>
    <x v="0"/>
    <x v="16"/>
    <s v="W0"/>
    <s v="_Z"/>
    <x v="109"/>
    <x v="0"/>
    <s v="SII"/>
    <s v="_Z"/>
    <s v="_Z"/>
    <s v="_Z"/>
    <s v="PCT"/>
    <s v="C"/>
    <x v="188"/>
    <x v="32"/>
    <n v="7.1300000000000002E-2"/>
    <s v="Q:NL:W0:_Z:I2527:_T:SII:_Z:_Z:_Z:PCT:C20232"/>
    <n v="0"/>
    <n v="7.13"/>
    <x v="1"/>
    <x v="8"/>
    <x v="0"/>
  </r>
  <r>
    <s v="SUP.Q.NL.W0._Z.I2120._T.SII._Z._Z._Z.PCT.C"/>
    <x v="1"/>
    <x v="189"/>
    <x v="21"/>
    <x v="1"/>
    <x v="43"/>
    <n v="1.59"/>
    <s v="Q:NL:W0:_Z:I2120:_T:SII:_Z:_Z:_Z:PCT:C"/>
    <x v="0"/>
    <x v="16"/>
    <s v="W0"/>
    <s v="_Z"/>
    <x v="110"/>
    <x v="0"/>
    <s v="SII"/>
    <s v="_Z"/>
    <s v="_Z"/>
    <s v="_Z"/>
    <s v="PCT"/>
    <s v="C"/>
    <x v="189"/>
    <x v="32"/>
    <n v="1.5900000000000001E-2"/>
    <s v="Q:NL:W0:_Z:I2120:_T:SII:_Z:_Z:_Z:PCT:C20232"/>
    <n v="0"/>
    <n v="1.59"/>
    <x v="1"/>
    <x v="8"/>
    <x v="0"/>
  </r>
  <r>
    <s v="SUP.Q.NL.W0._Z.I2003._T.SII._Z._Z._Z.PCT.C"/>
    <x v="1"/>
    <x v="184"/>
    <x v="21"/>
    <x v="1"/>
    <x v="43"/>
    <n v="12.34"/>
    <s v="Q:NL:W0:_Z:I2003:_T:SII:_Z:_Z:_Z:PCT:C"/>
    <x v="0"/>
    <x v="16"/>
    <s v="W0"/>
    <s v="_Z"/>
    <x v="105"/>
    <x v="0"/>
    <s v="SII"/>
    <s v="_Z"/>
    <s v="_Z"/>
    <s v="_Z"/>
    <s v="PCT"/>
    <s v="C"/>
    <x v="184"/>
    <x v="32"/>
    <n v="0.1234"/>
    <s v="Q:NL:W0:_Z:I2003:_T:SII:_Z:_Z:_Z:PCT:C20232"/>
    <n v="0"/>
    <n v="12.34"/>
    <x v="1"/>
    <x v="8"/>
    <x v="0"/>
  </r>
  <r>
    <s v="SUP.Q.NL.W0._Z.I2004._T.SII._Z._Z._Z.PCT.C"/>
    <x v="1"/>
    <x v="183"/>
    <x v="21"/>
    <x v="1"/>
    <x v="43"/>
    <n v="0.70000000000000007"/>
    <s v="Q:NL:W0:_Z:I2004:_T:SII:_Z:_Z:_Z:PCT:C"/>
    <x v="0"/>
    <x v="16"/>
    <s v="W0"/>
    <s v="_Z"/>
    <x v="104"/>
    <x v="0"/>
    <s v="SII"/>
    <s v="_Z"/>
    <s v="_Z"/>
    <s v="_Z"/>
    <s v="PCT"/>
    <s v="C"/>
    <x v="183"/>
    <x v="32"/>
    <n v="7.000000000000001E-3"/>
    <s v="Q:NL:W0:_Z:I2004:_T:SII:_Z:_Z:_Z:PCT:C20232"/>
    <n v="0"/>
    <n v="0.7"/>
    <x v="1"/>
    <x v="8"/>
    <x v="0"/>
  </r>
  <r>
    <s v="SUP.Q.NL.W0._Z.I2100._T.SII._Z._Z._Z.PCT.C"/>
    <x v="1"/>
    <x v="171"/>
    <x v="21"/>
    <x v="1"/>
    <x v="43"/>
    <n v="51.959999999999987"/>
    <s v="Q:NL:W0:_Z:I2100:_T:SII:_Z:_Z:_Z:PCT:C"/>
    <x v="0"/>
    <x v="16"/>
    <s v="W0"/>
    <s v="_Z"/>
    <x v="92"/>
    <x v="0"/>
    <s v="SII"/>
    <s v="_Z"/>
    <s v="_Z"/>
    <s v="_Z"/>
    <s v="PCT"/>
    <s v="C"/>
    <x v="171"/>
    <x v="32"/>
    <n v="0.51959999999999984"/>
    <s v="Q:NL:W0:_Z:I2100:_T:SII:_Z:_Z:_Z:PCT:C20232"/>
    <n v="0"/>
    <n v="51.96"/>
    <x v="1"/>
    <x v="8"/>
    <x v="0"/>
  </r>
  <r>
    <s v="SUP.Q.NL.W0._Z.I2110._T.SII._Z._Z._Z.PCT.C"/>
    <x v="1"/>
    <x v="263"/>
    <x v="21"/>
    <x v="1"/>
    <x v="43"/>
    <n v="0.11"/>
    <s v="Q:NL:W0:_Z:I2110:_T:SII:_Z:_Z:_Z:PCT:C"/>
    <x v="0"/>
    <x v="16"/>
    <s v="W0"/>
    <s v="_Z"/>
    <x v="146"/>
    <x v="0"/>
    <s v="SII"/>
    <s v="_Z"/>
    <s v="_Z"/>
    <s v="_Z"/>
    <s v="PCT"/>
    <s v="C"/>
    <x v="263"/>
    <x v="32"/>
    <n v="1.1000000000000001E-3"/>
    <s v="Q:NL:W0:_Z:I2110:_T:SII:_Z:_Z:_Z:PCT:C20232"/>
    <n v="0"/>
    <n v="0.11"/>
    <x v="1"/>
    <x v="8"/>
    <x v="0"/>
  </r>
  <r>
    <s v="SUP.Q.NL.W0._Z.A0010._T.SII._Z.ALL.LE.E.C"/>
    <x v="2"/>
    <x v="10"/>
    <x v="21"/>
    <x v="1"/>
    <x v="43"/>
    <n v="353.40960000000001"/>
    <s v="Q:NL:W0:_Z:A0010:_T:SII:_Z:ALL:LE:E:C"/>
    <x v="0"/>
    <x v="16"/>
    <s v="W0"/>
    <s v="_Z"/>
    <x v="5"/>
    <x v="0"/>
    <s v="SII"/>
    <s v="_Z"/>
    <s v="ALL"/>
    <s v="LE"/>
    <s v="E"/>
    <s v="C"/>
    <x v="10"/>
    <x v="32"/>
    <n v="353.40960000000001"/>
    <s v="Q:NL:W0:_Z:A0010:_T:SII:_Z:ALL:LE:E:C20232"/>
    <n v="0"/>
    <n v="353.41"/>
    <x v="2"/>
    <x v="8"/>
    <x v="0"/>
  </r>
  <r>
    <s v="SUP.Q.NL.W0._Z.A1140._T.SII._Z.ALL.LE.E.C"/>
    <x v="2"/>
    <x v="16"/>
    <x v="21"/>
    <x v="1"/>
    <x v="43"/>
    <n v="1733.0059000000001"/>
    <s v="Q:NL:W0:_Z:A1140:_T:SII:_Z:ALL:LE:E:C"/>
    <x v="0"/>
    <x v="16"/>
    <s v="W0"/>
    <s v="_Z"/>
    <x v="2"/>
    <x v="0"/>
    <s v="SII"/>
    <s v="_Z"/>
    <s v="ALL"/>
    <s v="LE"/>
    <s v="E"/>
    <s v="C"/>
    <x v="16"/>
    <x v="32"/>
    <n v="1733.0059000000001"/>
    <s v="Q:NL:W0:_Z:A1140:_T:SII:_Z:ALL:LE:E:C20232"/>
    <n v="0"/>
    <n v="1733.01"/>
    <x v="2"/>
    <x v="8"/>
    <x v="0"/>
  </r>
  <r>
    <s v="SUP.Q.NL.W0.S121.A1140._T.SII._Z.ALL.LE.E.C"/>
    <x v="2"/>
    <x v="2"/>
    <x v="21"/>
    <x v="1"/>
    <x v="43"/>
    <s v="-"/>
    <s v="Q:NL:W0:S121:A1140:_T:SII:_Z:ALL:LE:E:C"/>
    <x v="0"/>
    <x v="16"/>
    <s v="W0"/>
    <s v="S121"/>
    <x v="2"/>
    <x v="0"/>
    <s v="SII"/>
    <s v="_Z"/>
    <s v="ALL"/>
    <s v="LE"/>
    <s v="E"/>
    <s v="C"/>
    <x v="2"/>
    <x v="32"/>
    <e v="#N/A"/>
    <s v="Q:NL:W0:S121:A1140:_T:SII:_Z:ALL:LE:E:C20232"/>
    <n v="0"/>
    <e v="#N/A"/>
    <x v="2"/>
    <x v="8"/>
    <x v="0"/>
  </r>
  <r>
    <s v="SUP.Q.NL.W0.S13.A1140._T.SII._Z.ALL.LE.E.C"/>
    <x v="2"/>
    <x v="4"/>
    <x v="21"/>
    <x v="1"/>
    <x v="43"/>
    <n v="97.997"/>
    <s v="Q:NL:W0:S13:A1140:_T:SII:_Z:ALL:LE:E:C"/>
    <x v="0"/>
    <x v="16"/>
    <s v="W0"/>
    <s v="S13"/>
    <x v="2"/>
    <x v="0"/>
    <s v="SII"/>
    <s v="_Z"/>
    <s v="ALL"/>
    <s v="LE"/>
    <s v="E"/>
    <s v="C"/>
    <x v="4"/>
    <x v="32"/>
    <n v="97.997"/>
    <s v="Q:NL:W0:S13:A1140:_T:SII:_Z:ALL:LE:E:C20232"/>
    <n v="0"/>
    <n v="98"/>
    <x v="2"/>
    <x v="8"/>
    <x v="0"/>
  </r>
  <r>
    <s v="SUP.Q.NL.W0.S122Z.A1140._T.SII._Z.ALL.LE.E.C"/>
    <x v="2"/>
    <x v="3"/>
    <x v="21"/>
    <x v="1"/>
    <x v="43"/>
    <s v="-"/>
    <s v="Q:NL:W0:S122Z:A1140:_T:SII:_Z:ALL:LE:E:C"/>
    <x v="0"/>
    <x v="16"/>
    <s v="W0"/>
    <s v="S122Z"/>
    <x v="2"/>
    <x v="0"/>
    <s v="SII"/>
    <s v="_Z"/>
    <s v="ALL"/>
    <s v="LE"/>
    <s v="E"/>
    <s v="C"/>
    <x v="3"/>
    <x v="32"/>
    <e v="#N/A"/>
    <s v="Q:NL:W0:S122Z:A1140:_T:SII:_Z:ALL:LE:E:C20232"/>
    <n v="0"/>
    <e v="#N/A"/>
    <x v="2"/>
    <x v="8"/>
    <x v="0"/>
  </r>
  <r>
    <s v="SUP.Q.NL.W0.S12R.A1140._T.SII._Z.ALL.LE.E.C"/>
    <x v="2"/>
    <x v="8"/>
    <x v="21"/>
    <x v="1"/>
    <x v="43"/>
    <n v="174.0179"/>
    <s v="Q:NL:W0:S12R:A1140:_T:SII:_Z:ALL:LE:E:C"/>
    <x v="0"/>
    <x v="16"/>
    <s v="W0"/>
    <s v="S12R"/>
    <x v="2"/>
    <x v="0"/>
    <s v="SII"/>
    <s v="_Z"/>
    <s v="ALL"/>
    <s v="LE"/>
    <s v="E"/>
    <s v="C"/>
    <x v="8"/>
    <x v="32"/>
    <n v="174.0179"/>
    <s v="Q:NL:W0:S12R:A1140:_T:SII:_Z:ALL:LE:E:C20232"/>
    <n v="0"/>
    <n v="174.02"/>
    <x v="2"/>
    <x v="8"/>
    <x v="0"/>
  </r>
  <r>
    <s v="SUP.Q.NL.W0.S11.A1140._T.SII._Z.ALL.LE.E.C"/>
    <x v="2"/>
    <x v="7"/>
    <x v="21"/>
    <x v="1"/>
    <x v="43"/>
    <n v="575.99540000000002"/>
    <s v="Q:NL:W0:S11:A1140:_T:SII:_Z:ALL:LE:E:C"/>
    <x v="0"/>
    <x v="16"/>
    <s v="W0"/>
    <s v="S11"/>
    <x v="2"/>
    <x v="0"/>
    <s v="SII"/>
    <s v="_Z"/>
    <s v="ALL"/>
    <s v="LE"/>
    <s v="E"/>
    <s v="C"/>
    <x v="7"/>
    <x v="32"/>
    <n v="575.99540000000002"/>
    <s v="Q:NL:W0:S11:A1140:_T:SII:_Z:ALL:LE:E:C20232"/>
    <n v="0"/>
    <n v="576"/>
    <x v="2"/>
    <x v="8"/>
    <x v="0"/>
  </r>
  <r>
    <s v="SUP.Q.NL.W0.S14.A1140._T.SII._Z.ALL.LE.E.C"/>
    <x v="2"/>
    <x v="6"/>
    <x v="21"/>
    <x v="1"/>
    <x v="43"/>
    <n v="779.43989999999997"/>
    <s v="Q:NL:W0:S14:A1140:_T:SII:_Z:ALL:LE:E:C"/>
    <x v="0"/>
    <x v="16"/>
    <s v="W0"/>
    <s v="S14"/>
    <x v="2"/>
    <x v="0"/>
    <s v="SII"/>
    <s v="_Z"/>
    <s v="ALL"/>
    <s v="LE"/>
    <s v="E"/>
    <s v="C"/>
    <x v="6"/>
    <x v="32"/>
    <n v="779.43989999999997"/>
    <s v="Q:NL:W0:S14:A1140:_T:SII:_Z:ALL:LE:E:C20232"/>
    <n v="0"/>
    <n v="779.44"/>
    <x v="2"/>
    <x v="8"/>
    <x v="0"/>
  </r>
  <r>
    <s v="SUP.Q.NL.W0._Z.A1200._T.SII._Z.ALL.LE.E.C"/>
    <x v="2"/>
    <x v="11"/>
    <x v="21"/>
    <x v="1"/>
    <x v="43"/>
    <n v="179.3571"/>
    <s v="Q:NL:W0:_Z:A1200:_T:SII:_Z:ALL:LE:E:C"/>
    <x v="0"/>
    <x v="16"/>
    <s v="W0"/>
    <s v="_Z"/>
    <x v="6"/>
    <x v="0"/>
    <s v="SII"/>
    <s v="_Z"/>
    <s v="ALL"/>
    <s v="LE"/>
    <s v="E"/>
    <s v="C"/>
    <x v="11"/>
    <x v="32"/>
    <n v="179.3571"/>
    <s v="Q:NL:W0:_Z:A1200:_T:SII:_Z:ALL:LE:E:C20232"/>
    <n v="0"/>
    <n v="179.36"/>
    <x v="2"/>
    <x v="8"/>
    <x v="0"/>
  </r>
  <r>
    <s v="SUP.Q.NL.W0._Z.A1301._T.SII._Z.ALL.LE.E.C"/>
    <x v="2"/>
    <x v="13"/>
    <x v="21"/>
    <x v="1"/>
    <x v="43"/>
    <n v="18.6401"/>
    <s v="Q:NL:W0:_Z:A1301:_T:SII:_Z:ALL:LE:E:C"/>
    <x v="0"/>
    <x v="16"/>
    <s v="W0"/>
    <s v="_Z"/>
    <x v="8"/>
    <x v="0"/>
    <s v="SII"/>
    <s v="_Z"/>
    <s v="ALL"/>
    <s v="LE"/>
    <s v="E"/>
    <s v="C"/>
    <x v="13"/>
    <x v="32"/>
    <n v="18.6401"/>
    <s v="Q:NL:W0:_Z:A1301:_T:SII:_Z:ALL:LE:E:C20232"/>
    <n v="0"/>
    <n v="18.64"/>
    <x v="2"/>
    <x v="8"/>
    <x v="0"/>
  </r>
  <r>
    <s v="SUP.Q.NL.W0._Z.A1401._T.SII._Z.ALL.LE.E.C"/>
    <x v="2"/>
    <x v="12"/>
    <x v="21"/>
    <x v="1"/>
    <x v="43"/>
    <n v="71.273600000000002"/>
    <s v="Q:NL:W0:_Z:A1401:_T:SII:_Z:ALL:LE:E:C"/>
    <x v="0"/>
    <x v="16"/>
    <s v="W0"/>
    <s v="_Z"/>
    <x v="7"/>
    <x v="0"/>
    <s v="SII"/>
    <s v="_Z"/>
    <s v="ALL"/>
    <s v="LE"/>
    <s v="E"/>
    <s v="C"/>
    <x v="12"/>
    <x v="32"/>
    <n v="71.273600000000002"/>
    <s v="Q:NL:W0:_Z:A1401:_T:SII:_Z:ALL:LE:E:C20232"/>
    <n v="0"/>
    <n v="71.27"/>
    <x v="2"/>
    <x v="8"/>
    <x v="0"/>
  </r>
  <r>
    <s v="SUP.Q.NL.W0._Z.A1410._T.SII._Z.ALL.LE.E.C"/>
    <x v="2"/>
    <x v="9"/>
    <x v="21"/>
    <x v="1"/>
    <x v="43"/>
    <n v="58.659799999999997"/>
    <s v="Q:NL:W0:_Z:A1410:_T:SII:_Z:ALL:LE:E:C"/>
    <x v="0"/>
    <x v="16"/>
    <s v="W0"/>
    <s v="_Z"/>
    <x v="4"/>
    <x v="0"/>
    <s v="SII"/>
    <s v="_Z"/>
    <s v="ALL"/>
    <s v="LE"/>
    <s v="E"/>
    <s v="C"/>
    <x v="9"/>
    <x v="32"/>
    <n v="58.659799999999997"/>
    <s v="Q:NL:W0:_Z:A1410:_T:SII:_Z:ALL:LE:E:C20232"/>
    <n v="0"/>
    <n v="58.66"/>
    <x v="2"/>
    <x v="8"/>
    <x v="0"/>
  </r>
  <r>
    <s v="SUP.Q.NL.W0._Z.A1420._T.SII._Z.ALL.LE.E.C"/>
    <x v="2"/>
    <x v="5"/>
    <x v="21"/>
    <x v="1"/>
    <x v="43"/>
    <n v="12.613799999999999"/>
    <s v="Q:NL:W0:_Z:A1420:_T:SII:_Z:ALL:LE:E:C"/>
    <x v="0"/>
    <x v="16"/>
    <s v="W0"/>
    <s v="_Z"/>
    <x v="3"/>
    <x v="0"/>
    <s v="SII"/>
    <s v="_Z"/>
    <s v="ALL"/>
    <s v="LE"/>
    <s v="E"/>
    <s v="C"/>
    <x v="5"/>
    <x v="32"/>
    <n v="12.613799999999999"/>
    <s v="Q:NL:W0:_Z:A1420:_T:SII:_Z:ALL:LE:E:C20232"/>
    <n v="0"/>
    <n v="12.61"/>
    <x v="2"/>
    <x v="8"/>
    <x v="0"/>
  </r>
  <r>
    <s v="SUP.Q.NL.W0._Z.A2120._T.SII._Z.ALL.LE.E.C"/>
    <x v="2"/>
    <x v="15"/>
    <x v="21"/>
    <x v="1"/>
    <x v="43"/>
    <n v="3.8050000000000002"/>
    <s v="Q:NL:W0:_Z:A2120:_T:SII:_Z:ALL:LE:E:C"/>
    <x v="0"/>
    <x v="16"/>
    <s v="W0"/>
    <s v="_Z"/>
    <x v="10"/>
    <x v="0"/>
    <s v="SII"/>
    <s v="_Z"/>
    <s v="ALL"/>
    <s v="LE"/>
    <s v="E"/>
    <s v="C"/>
    <x v="15"/>
    <x v="32"/>
    <n v="3.8050000000000002"/>
    <s v="Q:NL:W0:_Z:A2120:_T:SII:_Z:ALL:LE:E:C20232"/>
    <n v="0"/>
    <n v="3.81"/>
    <x v="2"/>
    <x v="8"/>
    <x v="0"/>
  </r>
  <r>
    <s v="SUP.Q.NL.W0._Z.A3200._T.SII._Z.ALL.LE.E.C"/>
    <x v="2"/>
    <x v="14"/>
    <x v="21"/>
    <x v="1"/>
    <x v="43"/>
    <n v="2.0691000000000002"/>
    <s v="Q:NL:W0:_Z:A3200:_T:SII:_Z:ALL:LE:E:C"/>
    <x v="0"/>
    <x v="16"/>
    <s v="W0"/>
    <s v="_Z"/>
    <x v="9"/>
    <x v="0"/>
    <s v="SII"/>
    <s v="_Z"/>
    <s v="ALL"/>
    <s v="LE"/>
    <s v="E"/>
    <s v="C"/>
    <x v="14"/>
    <x v="32"/>
    <n v="2.0691000000000002"/>
    <s v="Q:NL:W0:_Z:A3200:_T:SII:_Z:ALL:LE:E:C20232"/>
    <n v="0"/>
    <n v="2.0699999999999998"/>
    <x v="2"/>
    <x v="8"/>
    <x v="0"/>
  </r>
  <r>
    <s v="SUP.Q.NL.W0._Z.A9600._T.SII._Z.ALL.LE.E.C"/>
    <x v="2"/>
    <x v="17"/>
    <x v="21"/>
    <x v="1"/>
    <x v="43"/>
    <n v="-8.9696999999999996"/>
    <s v="Q:NL:W0:_Z:A9600:_T:SII:_Z:ALL:LE:E:C"/>
    <x v="0"/>
    <x v="16"/>
    <s v="W0"/>
    <s v="_Z"/>
    <x v="11"/>
    <x v="0"/>
    <s v="SII"/>
    <s v="_Z"/>
    <s v="ALL"/>
    <s v="LE"/>
    <s v="E"/>
    <s v="C"/>
    <x v="17"/>
    <x v="32"/>
    <n v="-8.9696999999999996"/>
    <s v="Q:NL:W0:_Z:A9600:_T:SII:_Z:ALL:LE:E:C20232"/>
    <n v="0"/>
    <n v="-8.9700000000000006"/>
    <x v="2"/>
    <x v="8"/>
    <x v="0"/>
  </r>
  <r>
    <s v="SUP.Q.NL.W0._Z.A0000._T.SII._Z.ALL.LE.E.C"/>
    <x v="2"/>
    <x v="18"/>
    <x v="21"/>
    <x v="1"/>
    <x v="43"/>
    <n v="2352.5907000000002"/>
    <s v="Q:NL:W0:_Z:A0000:_T:SII:_Z:ALL:LE:E:C"/>
    <x v="0"/>
    <x v="16"/>
    <s v="W0"/>
    <s v="_Z"/>
    <x v="12"/>
    <x v="0"/>
    <s v="SII"/>
    <s v="_Z"/>
    <s v="ALL"/>
    <s v="LE"/>
    <s v="E"/>
    <s v="C"/>
    <x v="18"/>
    <x v="32"/>
    <n v="2352.5907000000002"/>
    <s v="Q:NL:W0:_Z:A0000:_T:SII:_Z:ALL:LE:E:C20232"/>
    <n v="0"/>
    <n v="2352.59"/>
    <x v="2"/>
    <x v="8"/>
    <x v="0"/>
  </r>
  <r>
    <s v="SUP.Q.NL.W0._Z.I3063._T.SII._Z._Z._Z.PCT.C"/>
    <x v="2"/>
    <x v="20"/>
    <x v="21"/>
    <x v="1"/>
    <x v="43"/>
    <n v="88.570000000000007"/>
    <s v="Q:NL:W0:_Z:I3063:_T:SII:_Z:_Z:_Z:PCT:C"/>
    <x v="0"/>
    <x v="16"/>
    <s v="W0"/>
    <s v="_Z"/>
    <x v="14"/>
    <x v="0"/>
    <s v="SII"/>
    <s v="_Z"/>
    <s v="_Z"/>
    <s v="_Z"/>
    <s v="PCT"/>
    <s v="C"/>
    <x v="20"/>
    <x v="32"/>
    <n v="0.88570000000000004"/>
    <s v="Q:NL:W0:_Z:I3063:_T:SII:_Z:_Z:_Z:PCT:C20232"/>
    <n v="0"/>
    <n v="88.57"/>
    <x v="2"/>
    <x v="8"/>
    <x v="0"/>
  </r>
  <r>
    <s v="SUP.Q.NL.W0._Z.I3053._T.SII._Z._Z._Z.PCT.C"/>
    <x v="2"/>
    <x v="19"/>
    <x v="21"/>
    <x v="1"/>
    <x v="43"/>
    <n v="11.43"/>
    <s v="Q:NL:W0:_Z:I3053:_T:SII:_Z:_Z:_Z:PCT:C"/>
    <x v="0"/>
    <x v="16"/>
    <s v="W0"/>
    <s v="_Z"/>
    <x v="13"/>
    <x v="0"/>
    <s v="SII"/>
    <s v="_Z"/>
    <s v="_Z"/>
    <s v="_Z"/>
    <s v="PCT"/>
    <s v="C"/>
    <x v="19"/>
    <x v="32"/>
    <n v="0.1143"/>
    <s v="Q:NL:W0:_Z:I3053:_T:SII:_Z:_Z:_Z:PCT:C20232"/>
    <n v="0"/>
    <n v="11.43"/>
    <x v="2"/>
    <x v="8"/>
    <x v="0"/>
  </r>
  <r>
    <s v="SUP.Q.NL.W0._Z.L1150._T.SII._Z.ALL.LE.E.C"/>
    <x v="3"/>
    <x v="35"/>
    <x v="21"/>
    <x v="1"/>
    <x v="43"/>
    <n v="1584.9356"/>
    <s v="Q:NL:W0:_Z:L1150:_T:SII:_Z:ALL:LE:E:C"/>
    <x v="0"/>
    <x v="16"/>
    <s v="W0"/>
    <s v="_Z"/>
    <x v="15"/>
    <x v="0"/>
    <s v="SII"/>
    <s v="_Z"/>
    <s v="ALL"/>
    <s v="LE"/>
    <s v="E"/>
    <s v="C"/>
    <x v="35"/>
    <x v="32"/>
    <n v="1584.9356"/>
    <s v="Q:NL:W0:_Z:L1150:_T:SII:_Z:ALL:LE:E:C20232"/>
    <n v="0"/>
    <n v="1584.94"/>
    <x v="3"/>
    <x v="8"/>
    <x v="0"/>
  </r>
  <r>
    <s v="SUP.Q.NL.W0.S121.L1150._T.SII._Z.ALL.LE.E.C"/>
    <x v="3"/>
    <x v="21"/>
    <x v="21"/>
    <x v="1"/>
    <x v="43"/>
    <n v="48.824800000000003"/>
    <s v="Q:NL:W0:S121:L1150:_T:SII:_Z:ALL:LE:E:C"/>
    <x v="0"/>
    <x v="16"/>
    <s v="W0"/>
    <s v="S121"/>
    <x v="15"/>
    <x v="0"/>
    <s v="SII"/>
    <s v="_Z"/>
    <s v="ALL"/>
    <s v="LE"/>
    <s v="E"/>
    <s v="C"/>
    <x v="21"/>
    <x v="32"/>
    <n v="48.824800000000003"/>
    <s v="Q:NL:W0:S121:L1150:_T:SII:_Z:ALL:LE:E:C20232"/>
    <n v="0"/>
    <n v="48.82"/>
    <x v="3"/>
    <x v="8"/>
    <x v="0"/>
  </r>
  <r>
    <s v="SUP.Q.NL.W0.S13.L1150._T.SII._Z.ALL.LE.E.C"/>
    <x v="3"/>
    <x v="23"/>
    <x v="21"/>
    <x v="1"/>
    <x v="43"/>
    <n v="21.976099999999999"/>
    <s v="Q:NL:W0:S13:L1150:_T:SII:_Z:ALL:LE:E:C"/>
    <x v="0"/>
    <x v="16"/>
    <s v="W0"/>
    <s v="S13"/>
    <x v="15"/>
    <x v="0"/>
    <s v="SII"/>
    <s v="_Z"/>
    <s v="ALL"/>
    <s v="LE"/>
    <s v="E"/>
    <s v="C"/>
    <x v="23"/>
    <x v="32"/>
    <n v="21.976099999999999"/>
    <s v="Q:NL:W0:S13:L1150:_T:SII:_Z:ALL:LE:E:C20232"/>
    <n v="0"/>
    <n v="21.98"/>
    <x v="3"/>
    <x v="8"/>
    <x v="0"/>
  </r>
  <r>
    <s v="SUP.Q.NL.W0.S122Z.L1150._T.SII._Z.ALL.LE.E.C"/>
    <x v="3"/>
    <x v="22"/>
    <x v="21"/>
    <x v="1"/>
    <x v="43"/>
    <n v="67.187399999999997"/>
    <s v="Q:NL:W0:S122Z:L1150:_T:SII:_Z:ALL:LE:E:C"/>
    <x v="0"/>
    <x v="16"/>
    <s v="W0"/>
    <s v="S122Z"/>
    <x v="15"/>
    <x v="0"/>
    <s v="SII"/>
    <s v="_Z"/>
    <s v="ALL"/>
    <s v="LE"/>
    <s v="E"/>
    <s v="C"/>
    <x v="22"/>
    <x v="32"/>
    <n v="67.187399999999997"/>
    <s v="Q:NL:W0:S122Z:L1150:_T:SII:_Z:ALL:LE:E:C20232"/>
    <n v="0"/>
    <n v="67.19"/>
    <x v="3"/>
    <x v="8"/>
    <x v="0"/>
  </r>
  <r>
    <s v="SUP.Q.NL.W0.S12R.L1150._T.SII._Z.ALL.LE.E.C"/>
    <x v="3"/>
    <x v="28"/>
    <x v="21"/>
    <x v="1"/>
    <x v="43"/>
    <n v="240.11529999999999"/>
    <s v="Q:NL:W0:S12R:L1150:_T:SII:_Z:ALL:LE:E:C"/>
    <x v="0"/>
    <x v="16"/>
    <s v="W0"/>
    <s v="S12R"/>
    <x v="15"/>
    <x v="0"/>
    <s v="SII"/>
    <s v="_Z"/>
    <s v="ALL"/>
    <s v="LE"/>
    <s v="E"/>
    <s v="C"/>
    <x v="28"/>
    <x v="32"/>
    <n v="240.11529999999999"/>
    <s v="Q:NL:W0:S12R:L1150:_T:SII:_Z:ALL:LE:E:C20232"/>
    <n v="0"/>
    <n v="240.12"/>
    <x v="3"/>
    <x v="8"/>
    <x v="0"/>
  </r>
  <r>
    <s v="SUP.Q.NL.W0.S11.L1150._T.SII._Z.ALL.LE.E.C"/>
    <x v="3"/>
    <x v="25"/>
    <x v="21"/>
    <x v="1"/>
    <x v="43"/>
    <n v="349.15499999999997"/>
    <s v="Q:NL:W0:S11:L1150:_T:SII:_Z:ALL:LE:E:C"/>
    <x v="0"/>
    <x v="16"/>
    <s v="W0"/>
    <s v="S11"/>
    <x v="15"/>
    <x v="0"/>
    <s v="SII"/>
    <s v="_Z"/>
    <s v="ALL"/>
    <s v="LE"/>
    <s v="E"/>
    <s v="C"/>
    <x v="25"/>
    <x v="32"/>
    <n v="349.15499999999997"/>
    <s v="Q:NL:W0:S11:L1150:_T:SII:_Z:ALL:LE:E:C20232"/>
    <n v="0"/>
    <n v="349.16"/>
    <x v="3"/>
    <x v="8"/>
    <x v="0"/>
  </r>
  <r>
    <s v="SUP.Q.NL.W0.S14.L1150._T.SII._Z.ALL.LE.E.C"/>
    <x v="3"/>
    <x v="24"/>
    <x v="21"/>
    <x v="1"/>
    <x v="43"/>
    <n v="857.67690000000005"/>
    <s v="Q:NL:W0:S14:L1150:_T:SII:_Z:ALL:LE:E:C"/>
    <x v="0"/>
    <x v="16"/>
    <s v="W0"/>
    <s v="S14"/>
    <x v="15"/>
    <x v="0"/>
    <s v="SII"/>
    <s v="_Z"/>
    <s v="ALL"/>
    <s v="LE"/>
    <s v="E"/>
    <s v="C"/>
    <x v="24"/>
    <x v="32"/>
    <n v="857.67690000000005"/>
    <s v="Q:NL:W0:S14:L1150:_T:SII:_Z:ALL:LE:E:C20232"/>
    <n v="0"/>
    <n v="857.68"/>
    <x v="3"/>
    <x v="8"/>
    <x v="0"/>
  </r>
  <r>
    <s v="SUP.Q.NL.W0._Z.L1250._T.SII._Z.ALL.LE.E.C"/>
    <x v="3"/>
    <x v="34"/>
    <x v="21"/>
    <x v="1"/>
    <x v="43"/>
    <n v="535.83090000000004"/>
    <s v="Q:NL:W0:_Z:L1250:_T:SII:_Z:ALL:LE:E:C"/>
    <x v="0"/>
    <x v="16"/>
    <s v="W0"/>
    <s v="_Z"/>
    <x v="23"/>
    <x v="0"/>
    <s v="SII"/>
    <s v="_Z"/>
    <s v="ALL"/>
    <s v="LE"/>
    <s v="E"/>
    <s v="C"/>
    <x v="34"/>
    <x v="32"/>
    <n v="535.83090000000004"/>
    <s v="Q:NL:W0:_Z:L1250:_T:SII:_Z:ALL:LE:E:C20232"/>
    <n v="0"/>
    <n v="535.83000000000004"/>
    <x v="3"/>
    <x v="8"/>
    <x v="0"/>
  </r>
  <r>
    <s v="SUP.Q.NL.W0._Z.L1251._T.SII._Z.ALL.LE.E.C"/>
    <x v="3"/>
    <x v="26"/>
    <x v="21"/>
    <x v="1"/>
    <x v="43"/>
    <n v="31.861599999999999"/>
    <s v="Q:NL:W0:_Z:L1251:_T:SII:_Z:ALL:LE:E:C"/>
    <x v="0"/>
    <x v="16"/>
    <s v="W0"/>
    <s v="_Z"/>
    <x v="16"/>
    <x v="0"/>
    <s v="SII"/>
    <s v="_Z"/>
    <s v="ALL"/>
    <s v="LE"/>
    <s v="E"/>
    <s v="C"/>
    <x v="26"/>
    <x v="32"/>
    <n v="31.861599999999999"/>
    <s v="Q:NL:W0:_Z:L1251:_T:SII:_Z:ALL:LE:E:C20232"/>
    <n v="0"/>
    <n v="31.86"/>
    <x v="3"/>
    <x v="8"/>
    <x v="0"/>
  </r>
  <r>
    <s v="SUP.Q.NL.W0._Z.L1450._T.SII._Z.ALL.LE.E.C"/>
    <x v="3"/>
    <x v="36"/>
    <x v="21"/>
    <x v="1"/>
    <x v="43"/>
    <n v="61.526499999999999"/>
    <s v="Q:NL:W0:_Z:L1450:_T:SII:_Z:ALL:LE:E:C"/>
    <x v="0"/>
    <x v="16"/>
    <s v="W0"/>
    <s v="_Z"/>
    <x v="24"/>
    <x v="0"/>
    <s v="SII"/>
    <s v="_Z"/>
    <s v="ALL"/>
    <s v="LE"/>
    <s v="E"/>
    <s v="C"/>
    <x v="36"/>
    <x v="32"/>
    <n v="61.526499999999999"/>
    <s v="Q:NL:W0:_Z:L1450:_T:SII:_Z:ALL:LE:E:C20232"/>
    <n v="0"/>
    <n v="61.53"/>
    <x v="3"/>
    <x v="8"/>
    <x v="0"/>
  </r>
  <r>
    <s v="SUP.Q.NL.W0._Z.L1451._T.SII._Z.ALL.LE.E.C"/>
    <x v="3"/>
    <x v="27"/>
    <x v="21"/>
    <x v="1"/>
    <x v="43"/>
    <n v="48.588700000000003"/>
    <s v="Q:NL:W0:_Z:L1451:_T:SII:_Z:ALL:LE:E:C"/>
    <x v="0"/>
    <x v="16"/>
    <s v="W0"/>
    <s v="_Z"/>
    <x v="17"/>
    <x v="0"/>
    <s v="SII"/>
    <s v="_Z"/>
    <s v="ALL"/>
    <s v="LE"/>
    <s v="E"/>
    <s v="C"/>
    <x v="27"/>
    <x v="32"/>
    <n v="48.588700000000003"/>
    <s v="Q:NL:W0:_Z:L1451:_T:SII:_Z:ALL:LE:E:C20232"/>
    <n v="0"/>
    <n v="48.59"/>
    <x v="3"/>
    <x v="8"/>
    <x v="0"/>
  </r>
  <r>
    <s v="SUP.Q.NL.W0._Z.L3000._T.SII._Z.ALL.LE.E.C"/>
    <x v="3"/>
    <x v="39"/>
    <x v="21"/>
    <x v="1"/>
    <x v="43"/>
    <n v="2.9256000000000002"/>
    <s v="Q:NL:W0:_Z:L3000:_T:SII:_Z:ALL:LE:E:C"/>
    <x v="0"/>
    <x v="16"/>
    <s v="W0"/>
    <s v="_Z"/>
    <x v="27"/>
    <x v="0"/>
    <s v="SII"/>
    <s v="_Z"/>
    <s v="ALL"/>
    <s v="LE"/>
    <s v="E"/>
    <s v="C"/>
    <x v="39"/>
    <x v="32"/>
    <n v="2.9256000000000002"/>
    <s v="Q:NL:W0:_Z:L3000:_T:SII:_Z:ALL:LE:E:C20232"/>
    <n v="0"/>
    <n v="2.93"/>
    <x v="3"/>
    <x v="8"/>
    <x v="0"/>
  </r>
  <r>
    <s v="SUP.Q.NL.W0._Z.L9600._T.SII._Z.ALL.LE.E.C"/>
    <x v="3"/>
    <x v="38"/>
    <x v="21"/>
    <x v="1"/>
    <x v="43"/>
    <n v="34.016100000000002"/>
    <s v="Q:NL:W0:_Z:L9600:_T:SII:_Z:ALL:LE:E:C"/>
    <x v="0"/>
    <x v="16"/>
    <s v="W0"/>
    <s v="_Z"/>
    <x v="26"/>
    <x v="0"/>
    <s v="SII"/>
    <s v="_Z"/>
    <s v="ALL"/>
    <s v="LE"/>
    <s v="E"/>
    <s v="C"/>
    <x v="38"/>
    <x v="32"/>
    <n v="34.016100000000002"/>
    <s v="Q:NL:W0:_Z:L9600:_T:SII:_Z:ALL:LE:E:C20232"/>
    <n v="0"/>
    <n v="34.020000000000003"/>
    <x v="3"/>
    <x v="8"/>
    <x v="0"/>
  </r>
  <r>
    <s v="SUP.Q.NL.W0._Z.LE000._T.SII._Z.ALL.LE.E.C"/>
    <x v="3"/>
    <x v="37"/>
    <x v="21"/>
    <x v="1"/>
    <x v="43"/>
    <n v="133.35599999999999"/>
    <s v="Q:NL:W0:_Z:LE000:_T:SII:_Z:ALL:LE:E:C"/>
    <x v="0"/>
    <x v="16"/>
    <s v="W0"/>
    <s v="_Z"/>
    <x v="25"/>
    <x v="0"/>
    <s v="SII"/>
    <s v="_Z"/>
    <s v="ALL"/>
    <s v="LE"/>
    <s v="E"/>
    <s v="C"/>
    <x v="37"/>
    <x v="32"/>
    <n v="133.35599999999999"/>
    <s v="Q:NL:W0:_Z:LE000:_T:SII:_Z:ALL:LE:E:C20232"/>
    <n v="0"/>
    <n v="133.36000000000001"/>
    <x v="3"/>
    <x v="8"/>
    <x v="0"/>
  </r>
  <r>
    <s v="SUP.Q.NL.W0._Z.NSV21._T.SII._Z.ALL.LE.E.C"/>
    <x v="3"/>
    <x v="32"/>
    <x v="21"/>
    <x v="1"/>
    <x v="43"/>
    <n v="34.6492"/>
    <s v="Q:NL:W0:_Z:NSV21:_T:SII:_Z:ALL:LE:E:C"/>
    <x v="0"/>
    <x v="16"/>
    <s v="W0"/>
    <s v="_Z"/>
    <x v="21"/>
    <x v="0"/>
    <s v="SII"/>
    <s v="_Z"/>
    <s v="ALL"/>
    <s v="LE"/>
    <s v="E"/>
    <s v="C"/>
    <x v="32"/>
    <x v="32"/>
    <n v="34.6492"/>
    <s v="Q:NL:W0:_Z:NSV21:_T:SII:_Z:ALL:LE:E:C20232"/>
    <n v="0"/>
    <n v="34.65"/>
    <x v="3"/>
    <x v="8"/>
    <x v="0"/>
  </r>
  <r>
    <s v="SUP.Q.NL.W0._Z.LE400._T.SII._Z.ALL.LE.E.C"/>
    <x v="3"/>
    <x v="33"/>
    <x v="21"/>
    <x v="1"/>
    <x v="43"/>
    <n v="78.405100000000004"/>
    <s v="Q:NL:W0:_Z:LE400:_T:SII:_Z:ALL:LE:E:C"/>
    <x v="0"/>
    <x v="16"/>
    <s v="W0"/>
    <s v="_Z"/>
    <x v="22"/>
    <x v="0"/>
    <s v="SII"/>
    <s v="_Z"/>
    <s v="ALL"/>
    <s v="LE"/>
    <s v="E"/>
    <s v="C"/>
    <x v="33"/>
    <x v="32"/>
    <n v="78.405100000000004"/>
    <s v="Q:NL:W0:_Z:LE400:_T:SII:_Z:ALL:LE:E:C20232"/>
    <n v="0"/>
    <n v="78.41"/>
    <x v="3"/>
    <x v="8"/>
    <x v="0"/>
  </r>
  <r>
    <s v="SUP.Q.NL.W0._Z.LE730._T.SII._Z.ALL.LE.E.C"/>
    <x v="3"/>
    <x v="29"/>
    <x v="21"/>
    <x v="1"/>
    <x v="43"/>
    <n v="1.3179000000000001"/>
    <s v="Q:NL:W0:_Z:LE730:_T:SII:_Z:ALL:LE:E:C"/>
    <x v="0"/>
    <x v="16"/>
    <s v="W0"/>
    <s v="_Z"/>
    <x v="18"/>
    <x v="0"/>
    <s v="SII"/>
    <s v="_Z"/>
    <s v="ALL"/>
    <s v="LE"/>
    <s v="E"/>
    <s v="C"/>
    <x v="29"/>
    <x v="32"/>
    <n v="1.3179000000000001"/>
    <s v="Q:NL:W0:_Z:LE730:_T:SII:_Z:ALL:LE:E:C20232"/>
    <n v="0"/>
    <n v="1.32"/>
    <x v="3"/>
    <x v="8"/>
    <x v="0"/>
  </r>
  <r>
    <s v="SUP.Q.NL.W0._Z.LE200._T.SII._Z.ALL.LE.E.C"/>
    <x v="3"/>
    <x v="31"/>
    <x v="21"/>
    <x v="1"/>
    <x v="43"/>
    <n v="-3.8344999999999998"/>
    <s v="Q:NL:W0:_Z:LE200:_T:SII:_Z:ALL:LE:E:C"/>
    <x v="0"/>
    <x v="16"/>
    <s v="W0"/>
    <s v="_Z"/>
    <x v="20"/>
    <x v="0"/>
    <s v="SII"/>
    <s v="_Z"/>
    <s v="ALL"/>
    <s v="LE"/>
    <s v="E"/>
    <s v="C"/>
    <x v="31"/>
    <x v="32"/>
    <n v="-3.8344999999999998"/>
    <s v="Q:NL:W0:_Z:LE200:_T:SII:_Z:ALL:LE:E:C20232"/>
    <n v="0"/>
    <n v="-3.83"/>
    <x v="3"/>
    <x v="8"/>
    <x v="0"/>
  </r>
  <r>
    <s v="SUP.Q.NL.W0._Z.LE500._T.SII._Z.ALL.LE.E.C"/>
    <x v="3"/>
    <x v="30"/>
    <x v="21"/>
    <x v="1"/>
    <x v="43"/>
    <n v="22.818300000000001"/>
    <s v="Q:NL:W0:_Z:LE500:_T:SII:_Z:ALL:LE:E:C"/>
    <x v="0"/>
    <x v="16"/>
    <s v="W0"/>
    <s v="_Z"/>
    <x v="19"/>
    <x v="0"/>
    <s v="SII"/>
    <s v="_Z"/>
    <s v="ALL"/>
    <s v="LE"/>
    <s v="E"/>
    <s v="C"/>
    <x v="30"/>
    <x v="32"/>
    <n v="22.818300000000001"/>
    <s v="Q:NL:W0:_Z:LE500:_T:SII:_Z:ALL:LE:E:C20232"/>
    <n v="0"/>
    <n v="22.82"/>
    <x v="3"/>
    <x v="8"/>
    <x v="0"/>
  </r>
  <r>
    <s v="SUP.Q.NL.W0._Z.LE999._T.SII._Z.ALL.LE.E.C"/>
    <x v="3"/>
    <x v="40"/>
    <x v="21"/>
    <x v="1"/>
    <x v="43"/>
    <n v="2352.5907000000002"/>
    <s v="Q:NL:W0:_Z:LE999:_T:SII:_Z:ALL:LE:E:C"/>
    <x v="0"/>
    <x v="16"/>
    <s v="W0"/>
    <s v="_Z"/>
    <x v="28"/>
    <x v="0"/>
    <s v="SII"/>
    <s v="_Z"/>
    <s v="ALL"/>
    <s v="LE"/>
    <s v="E"/>
    <s v="C"/>
    <x v="40"/>
    <x v="32"/>
    <n v="2352.5907000000002"/>
    <s v="Q:NL:W0:_Z:LE999:_T:SII:_Z:ALL:LE:E:C20232"/>
    <n v="0"/>
    <n v="2352.59"/>
    <x v="3"/>
    <x v="8"/>
    <x v="0"/>
  </r>
  <r>
    <s v="SUP.Q.NL.W0._Z.E0000._T.SII._Z.ALL.LE.E.C"/>
    <x v="5"/>
    <x v="47"/>
    <x v="21"/>
    <x v="1"/>
    <x v="43"/>
    <n v="730.95129999999995"/>
    <s v="Q:NL:W0:_Z:E0000:_T:SII:_Z:ALL:LE:E:C"/>
    <x v="0"/>
    <x v="16"/>
    <s v="W0"/>
    <s v="_Z"/>
    <x v="35"/>
    <x v="0"/>
    <s v="SII"/>
    <s v="_Z"/>
    <s v="ALL"/>
    <s v="LE"/>
    <s v="E"/>
    <s v="C"/>
    <x v="47"/>
    <x v="32"/>
    <n v="730.95129999999995"/>
    <s v="Q:NL:W0:_Z:E0000:_T:SII:_Z:ALL:LE:E:C20232"/>
    <n v="1"/>
    <n v="730.95"/>
    <x v="5"/>
    <x v="8"/>
    <x v="0"/>
  </r>
  <r>
    <s v="SUP.Q.NL.W0._Z.O0000._T.SII._Z.ALL.LE.E.C"/>
    <x v="4"/>
    <x v="43"/>
    <x v="21"/>
    <x v="1"/>
    <x v="43"/>
    <n v="153.59039999999999"/>
    <s v="Q:NL:W0:_Z:O0000:_T:SII:_Z:ALL:LE:E:C"/>
    <x v="0"/>
    <x v="16"/>
    <s v="W0"/>
    <s v="_Z"/>
    <x v="31"/>
    <x v="0"/>
    <s v="SII"/>
    <s v="_Z"/>
    <s v="ALL"/>
    <s v="LE"/>
    <s v="E"/>
    <s v="C"/>
    <x v="43"/>
    <x v="32"/>
    <n v="153.59039999999999"/>
    <s v="Q:NL:W0:_Z:O0000:_T:SII:_Z:ALL:LE:E:C20232"/>
    <n v="0"/>
    <n v="153.59"/>
    <x v="4"/>
    <x v="8"/>
    <x v="0"/>
  </r>
  <r>
    <s v="SUP.Q.NL.W0._Z.O1000._T.SII._Z.ALL.LE.E.C"/>
    <x v="4"/>
    <x v="42"/>
    <x v="21"/>
    <x v="1"/>
    <x v="43"/>
    <n v="132.72280000000001"/>
    <s v="Q:NL:W0:_Z:O1000:_T:SII:_Z:ALL:LE:E:C"/>
    <x v="0"/>
    <x v="16"/>
    <s v="W0"/>
    <s v="_Z"/>
    <x v="30"/>
    <x v="0"/>
    <s v="SII"/>
    <s v="_Z"/>
    <s v="ALL"/>
    <s v="LE"/>
    <s v="E"/>
    <s v="C"/>
    <x v="42"/>
    <x v="32"/>
    <n v="132.72280000000001"/>
    <s v="Q:NL:W0:_Z:O1000:_T:SII:_Z:ALL:LE:E:C20232"/>
    <n v="0"/>
    <n v="132.72"/>
    <x v="4"/>
    <x v="8"/>
    <x v="0"/>
  </r>
  <r>
    <s v="SUP.Q.NL.W0._Z.O1100._T.SII._Z.ALL.LE.E.C"/>
    <x v="4"/>
    <x v="41"/>
    <x v="21"/>
    <x v="1"/>
    <x v="43"/>
    <n v="117.7865"/>
    <s v="Q:NL:W0:_Z:O1100:_T:SII:_Z:ALL:LE:E:C"/>
    <x v="0"/>
    <x v="16"/>
    <s v="W0"/>
    <s v="_Z"/>
    <x v="29"/>
    <x v="0"/>
    <s v="SII"/>
    <s v="_Z"/>
    <s v="ALL"/>
    <s v="LE"/>
    <s v="E"/>
    <s v="C"/>
    <x v="41"/>
    <x v="32"/>
    <n v="117.7865"/>
    <s v="Q:NL:W0:_Z:O1100:_T:SII:_Z:ALL:LE:E:C20232"/>
    <n v="0"/>
    <n v="117.79"/>
    <x v="4"/>
    <x v="8"/>
    <x v="0"/>
  </r>
  <r>
    <s v="SUP.Q.NL.W0._Z.I4001._T.SII._Z._Z._Z.PCT.C"/>
    <x v="4"/>
    <x v="46"/>
    <x v="21"/>
    <x v="1"/>
    <x v="43"/>
    <n v="21.01"/>
    <s v="Q:NL:W0:_Z:I4001:_T:SII:_Z:_Z:_Z:PCT:C"/>
    <x v="0"/>
    <x v="16"/>
    <s v="W0"/>
    <s v="_Z"/>
    <x v="34"/>
    <x v="0"/>
    <s v="SII"/>
    <s v="_Z"/>
    <s v="_Z"/>
    <s v="_Z"/>
    <s v="PCT"/>
    <s v="C"/>
    <x v="46"/>
    <x v="32"/>
    <n v="0.21010000000000001"/>
    <s v="Q:NL:W0:_Z:I4001:_T:SII:_Z:_Z:_Z:PCT:C20232"/>
    <n v="0"/>
    <n v="21.01"/>
    <x v="4"/>
    <x v="8"/>
    <x v="0"/>
  </r>
  <r>
    <s v="SUP.Q.NL.W0._Z.I4002._T.SII._Z._Z._Z.PCT.C"/>
    <x v="4"/>
    <x v="45"/>
    <x v="21"/>
    <x v="1"/>
    <x v="43"/>
    <n v="18.16"/>
    <s v="Q:NL:W0:_Z:I4002:_T:SII:_Z:_Z:_Z:PCT:C"/>
    <x v="0"/>
    <x v="16"/>
    <s v="W0"/>
    <s v="_Z"/>
    <x v="33"/>
    <x v="0"/>
    <s v="SII"/>
    <s v="_Z"/>
    <s v="_Z"/>
    <s v="_Z"/>
    <s v="PCT"/>
    <s v="C"/>
    <x v="45"/>
    <x v="32"/>
    <n v="0.18160000000000001"/>
    <s v="Q:NL:W0:_Z:I4002:_T:SII:_Z:_Z:_Z:PCT:C20232"/>
    <n v="0"/>
    <n v="18.16"/>
    <x v="4"/>
    <x v="8"/>
    <x v="0"/>
  </r>
  <r>
    <s v="SUP.Q.NL.W0._Z.I4008._T.SII._Z._Z._Z.PCT.C"/>
    <x v="4"/>
    <x v="44"/>
    <x v="21"/>
    <x v="1"/>
    <x v="43"/>
    <n v="16.11"/>
    <s v="Q:NL:W0:_Z:I4008:_T:SII:_Z:_Z:_Z:PCT:C"/>
    <x v="0"/>
    <x v="16"/>
    <s v="W0"/>
    <s v="_Z"/>
    <x v="32"/>
    <x v="0"/>
    <s v="SII"/>
    <s v="_Z"/>
    <s v="_Z"/>
    <s v="_Z"/>
    <s v="PCT"/>
    <s v="C"/>
    <x v="44"/>
    <x v="32"/>
    <n v="0.16109999999999999"/>
    <s v="Q:NL:W0:_Z:I4008:_T:SII:_Z:_Z:_Z:PCT:C20232"/>
    <n v="0"/>
    <n v="16.11"/>
    <x v="4"/>
    <x v="8"/>
    <x v="0"/>
  </r>
  <r>
    <s v="SUP.Q.NL.W0._Z.MSV31._T.SII._Z.ALL.LE.E.C"/>
    <x v="13"/>
    <x v="196"/>
    <x v="21"/>
    <x v="1"/>
    <x v="43"/>
    <n v="2385.1698000000001"/>
    <s v="Q:NL:W0:_Z:MSV31:_T:SII:_Z:ALL:LE:E:C"/>
    <x v="0"/>
    <x v="16"/>
    <s v="W0"/>
    <s v="_Z"/>
    <x v="117"/>
    <x v="0"/>
    <s v="SII"/>
    <s v="_Z"/>
    <s v="ALL"/>
    <s v="LE"/>
    <s v="E"/>
    <s v="C"/>
    <x v="196"/>
    <x v="32"/>
    <n v="2385.1698000000001"/>
    <s v="Q:NL:W0:_Z:MSV31:_T:SII:_Z:ALL:LE:E:C20232"/>
    <n v="0"/>
    <n v="2385.17"/>
    <x v="11"/>
    <x v="8"/>
    <x v="0"/>
  </r>
  <r>
    <s v="SUP.Q.NL.W0._Z.MSV33._T.SII._Z.ALL.LE.E.C"/>
    <x v="13"/>
    <x v="191"/>
    <x v="21"/>
    <x v="1"/>
    <x v="43"/>
    <n v="2124.6523999999999"/>
    <s v="Q:NL:W0:_Z:MSV33:_T:SII:_Z:ALL:LE:E:C"/>
    <x v="0"/>
    <x v="16"/>
    <s v="W0"/>
    <s v="_Z"/>
    <x v="112"/>
    <x v="0"/>
    <s v="SII"/>
    <s v="_Z"/>
    <s v="ALL"/>
    <s v="LE"/>
    <s v="E"/>
    <s v="C"/>
    <x v="191"/>
    <x v="32"/>
    <n v="2124.6523999999999"/>
    <s v="Q:NL:W0:_Z:MSV33:_T:SII:_Z:ALL:LE:E:C20232"/>
    <n v="0"/>
    <n v="2124.65"/>
    <x v="11"/>
    <x v="8"/>
    <x v="0"/>
  </r>
  <r>
    <s v="SUP.Q.NL.W0._Z.MSV34._T.SII._Z.ALL.LE.E.C"/>
    <x v="13"/>
    <x v="220"/>
    <x v="21"/>
    <x v="1"/>
    <x v="43"/>
    <n v="54.851999999999997"/>
    <s v="Q:NL:W0:_Z:MSV34:_T:SII:_Z:ALL:LE:E:C"/>
    <x v="0"/>
    <x v="16"/>
    <s v="W0"/>
    <s v="_Z"/>
    <x v="141"/>
    <x v="0"/>
    <s v="SII"/>
    <s v="_Z"/>
    <s v="ALL"/>
    <s v="LE"/>
    <s v="E"/>
    <s v="C"/>
    <x v="220"/>
    <x v="32"/>
    <n v="54.851999999999997"/>
    <s v="Q:NL:W0:_Z:MSV34:_T:SII:_Z:ALL:LE:E:C20232"/>
    <n v="0"/>
    <n v="54.85"/>
    <x v="11"/>
    <x v="8"/>
    <x v="0"/>
  </r>
  <r>
    <s v="SUP.Q.NL.W0._Z.MSV35._T.SII._Z.ALL.LE.E.C"/>
    <x v="13"/>
    <x v="193"/>
    <x v="21"/>
    <x v="1"/>
    <x v="43"/>
    <n v="172.3056"/>
    <s v="Q:NL:W0:_Z:MSV35:_T:SII:_Z:ALL:LE:E:C"/>
    <x v="0"/>
    <x v="16"/>
    <s v="W0"/>
    <s v="_Z"/>
    <x v="114"/>
    <x v="0"/>
    <s v="SII"/>
    <s v="_Z"/>
    <s v="ALL"/>
    <s v="LE"/>
    <s v="E"/>
    <s v="C"/>
    <x v="193"/>
    <x v="32"/>
    <n v="172.3056"/>
    <s v="Q:NL:W0:_Z:MSV35:_T:SII:_Z:ALL:LE:E:C20232"/>
    <n v="0"/>
    <n v="172.31"/>
    <x v="11"/>
    <x v="8"/>
    <x v="0"/>
  </r>
  <r>
    <s v="SUP.Q.NL.W0._Z.MSV40._T.SII._Z.ALL.LE.E.C"/>
    <x v="13"/>
    <x v="292"/>
    <x v="21"/>
    <x v="1"/>
    <x v="43"/>
    <s v="-"/>
    <s v="Q:NL:W0:_Z:MSV40:_T:SII:_Z:ALL:LE:E:C"/>
    <x v="0"/>
    <x v="16"/>
    <s v="W0"/>
    <s v="_Z"/>
    <x v="162"/>
    <x v="0"/>
    <s v="SII"/>
    <s v="_Z"/>
    <s v="ALL"/>
    <s v="LE"/>
    <s v="E"/>
    <s v="C"/>
    <x v="347"/>
    <x v="32"/>
    <e v="#N/A"/>
    <s v="Q:NL:W0:_Z:MSV40:_T:SII:_Z:ALL:LE:E:C20232"/>
    <n v="0"/>
    <e v="#N/A"/>
    <x v="11"/>
    <x v="8"/>
    <x v="0"/>
  </r>
  <r>
    <s v="SUP.Q.NL.W0._Z.MSV41._T.SII._Z.ALL.LE.E.C"/>
    <x v="13"/>
    <x v="293"/>
    <x v="21"/>
    <x v="1"/>
    <x v="43"/>
    <s v="-"/>
    <s v="Q:NL:W0:_Z:MSV41:_T:SII:_Z:ALL:LE:E:C"/>
    <x v="0"/>
    <x v="16"/>
    <s v="W0"/>
    <s v="_Z"/>
    <x v="163"/>
    <x v="0"/>
    <s v="SII"/>
    <s v="_Z"/>
    <s v="ALL"/>
    <s v="LE"/>
    <s v="E"/>
    <s v="C"/>
    <x v="348"/>
    <x v="32"/>
    <e v="#N/A"/>
    <s v="Q:NL:W0:_Z:MSV41:_T:SII:_Z:ALL:LE:E:C20232"/>
    <n v="0"/>
    <e v="#N/A"/>
    <x v="11"/>
    <x v="8"/>
    <x v="0"/>
  </r>
  <r>
    <s v="SUP.Q.NL.W0._Z.MSV36._T.SII._Z.ALL.LE.E.C"/>
    <x v="13"/>
    <x v="192"/>
    <x v="21"/>
    <x v="1"/>
    <x v="43"/>
    <n v="172.68709999999999"/>
    <s v="Q:NL:W0:_Z:MSV36:_T:SII:_Z:ALL:LE:E:C"/>
    <x v="0"/>
    <x v="16"/>
    <s v="W0"/>
    <s v="_Z"/>
    <x v="113"/>
    <x v="0"/>
    <s v="SII"/>
    <s v="_Z"/>
    <s v="ALL"/>
    <s v="LE"/>
    <s v="E"/>
    <s v="C"/>
    <x v="192"/>
    <x v="32"/>
    <n v="172.68709999999999"/>
    <s v="Q:NL:W0:_Z:MSV36:_T:SII:_Z:ALL:LE:E:C20232"/>
    <n v="0"/>
    <n v="172.69"/>
    <x v="11"/>
    <x v="8"/>
    <x v="0"/>
  </r>
  <r>
    <s v="SUP.Q.NL.W0._Z.MSV42._T.SII._Z.ALL.LE.E.C"/>
    <x v="13"/>
    <x v="219"/>
    <x v="21"/>
    <x v="1"/>
    <x v="43"/>
    <n v="-142.12049999999999"/>
    <s v="Q:NL:W0:_Z:MSV42:_T:SII:_Z:ALL:LE:E:C"/>
    <x v="0"/>
    <x v="16"/>
    <s v="W0"/>
    <s v="_Z"/>
    <x v="164"/>
    <x v="0"/>
    <s v="SII"/>
    <s v="_Z"/>
    <s v="ALL"/>
    <s v="LE"/>
    <s v="E"/>
    <s v="C"/>
    <x v="349"/>
    <x v="32"/>
    <n v="-142.12049999999999"/>
    <s v="Q:NL:W0:_Z:MSV42:_T:SII:_Z:ALL:LE:E:C20232"/>
    <n v="0"/>
    <n v="-142.12"/>
    <x v="11"/>
    <x v="8"/>
    <x v="0"/>
  </r>
  <r>
    <s v="SUP.Q.NL.W0._Z.NSV12._T.SII._Z.ALL.LE.E.C"/>
    <x v="13"/>
    <x v="197"/>
    <x v="21"/>
    <x v="1"/>
    <x v="43"/>
    <n v="132.71029999999999"/>
    <s v="Q:NL:W0:_Z:NSV12:_T:SII:_Z:ALL:LE:E:C"/>
    <x v="0"/>
    <x v="16"/>
    <s v="W0"/>
    <s v="_Z"/>
    <x v="118"/>
    <x v="0"/>
    <s v="SII"/>
    <s v="_Z"/>
    <s v="ALL"/>
    <s v="LE"/>
    <s v="E"/>
    <s v="C"/>
    <x v="197"/>
    <x v="32"/>
    <n v="132.71029999999999"/>
    <s v="Q:NL:W0:_Z:NSV12:_T:SII:_Z:ALL:LE:E:C20232"/>
    <n v="0"/>
    <n v="132.71"/>
    <x v="11"/>
    <x v="8"/>
    <x v="0"/>
  </r>
  <r>
    <s v="SUP.Q.NL.W0._Z.MSV12._T.SII._Z.ALL.LE.E.C"/>
    <x v="13"/>
    <x v="199"/>
    <x v="21"/>
    <x v="1"/>
    <x v="43"/>
    <n v="2378.7629999999999"/>
    <s v="Q:NL:W0:_Z:MSV12:_T:SII:_Z:ALL:LE:E:C"/>
    <x v="0"/>
    <x v="16"/>
    <s v="W0"/>
    <s v="_Z"/>
    <x v="120"/>
    <x v="0"/>
    <s v="SII"/>
    <s v="_Z"/>
    <s v="ALL"/>
    <s v="LE"/>
    <s v="E"/>
    <s v="C"/>
    <x v="199"/>
    <x v="32"/>
    <n v="2378.7629999999999"/>
    <s v="Q:NL:W0:_Z:MSV12:_T:SII:_Z:ALL:LE:E:C20232"/>
    <n v="0"/>
    <n v="2378.7600000000002"/>
    <x v="11"/>
    <x v="8"/>
    <x v="0"/>
  </r>
  <r>
    <s v="SUP.Q.NL.W0._Z.MSV38._T.SII._Z.ALL.LE.E.C"/>
    <x v="13"/>
    <x v="194"/>
    <x v="21"/>
    <x v="1"/>
    <x v="43"/>
    <n v="-6.4067999999999996"/>
    <s v="Q:NL:W0:_Z:MSV38:_T:SII:_Z:ALL:LE:E:C"/>
    <x v="0"/>
    <x v="16"/>
    <s v="W0"/>
    <s v="_Z"/>
    <x v="115"/>
    <x v="0"/>
    <s v="SII"/>
    <s v="_Z"/>
    <s v="ALL"/>
    <s v="LE"/>
    <s v="E"/>
    <s v="C"/>
    <x v="194"/>
    <x v="32"/>
    <n v="-6.4067999999999996"/>
    <s v="Q:NL:W0:_Z:MSV38:_T:SII:_Z:ALL:LE:E:C20232"/>
    <n v="0"/>
    <n v="-6.41"/>
    <x v="11"/>
    <x v="8"/>
    <x v="0"/>
  </r>
  <r>
    <s v="SUP.Q.NL.W0._Z.NSV13._T.SII._Z.ALL.LE.E.C"/>
    <x v="13"/>
    <x v="198"/>
    <x v="21"/>
    <x v="1"/>
    <x v="43"/>
    <n v="132.72280000000001"/>
    <s v="Q:NL:W0:_Z:NSV13:_T:SII:_Z:ALL:LE:E:C"/>
    <x v="0"/>
    <x v="16"/>
    <s v="W0"/>
    <s v="_Z"/>
    <x v="119"/>
    <x v="0"/>
    <s v="SII"/>
    <s v="_Z"/>
    <s v="ALL"/>
    <s v="LE"/>
    <s v="E"/>
    <s v="C"/>
    <x v="198"/>
    <x v="32"/>
    <n v="132.72280000000001"/>
    <s v="Q:NL:W0:_Z:NSV13:_T:SII:_Z:ALL:LE:E:C20232"/>
    <n v="0"/>
    <n v="132.72"/>
    <x v="11"/>
    <x v="8"/>
    <x v="0"/>
  </r>
  <r>
    <s v="SUP.Q.NL.W0._Z.MSV13._T.SII._Z.ALL.LE.E.C"/>
    <x v="13"/>
    <x v="200"/>
    <x v="21"/>
    <x v="1"/>
    <x v="43"/>
    <n v="2378.7829000000002"/>
    <s v="Q:NL:W0:_Z:MSV13:_T:SII:_Z:ALL:LE:E:C"/>
    <x v="0"/>
    <x v="16"/>
    <s v="W0"/>
    <s v="_Z"/>
    <x v="121"/>
    <x v="0"/>
    <s v="SII"/>
    <s v="_Z"/>
    <s v="ALL"/>
    <s v="LE"/>
    <s v="E"/>
    <s v="C"/>
    <x v="200"/>
    <x v="32"/>
    <n v="2378.7829000000002"/>
    <s v="Q:NL:W0:_Z:MSV13:_T:SII:_Z:ALL:LE:E:C20232"/>
    <n v="0"/>
    <n v="2378.7800000000002"/>
    <x v="11"/>
    <x v="8"/>
    <x v="0"/>
  </r>
  <r>
    <s v="SUP.Q.NL.W0._Z.MSV39._T.SII._Z.ALL.LE.E.C"/>
    <x v="13"/>
    <x v="195"/>
    <x v="21"/>
    <x v="1"/>
    <x v="43"/>
    <n v="-6.3868999999999998"/>
    <s v="Q:NL:W0:_Z:MSV39:_T:SII:_Z:ALL:LE:E:C"/>
    <x v="0"/>
    <x v="16"/>
    <s v="W0"/>
    <s v="_Z"/>
    <x v="116"/>
    <x v="0"/>
    <s v="SII"/>
    <s v="_Z"/>
    <s v="ALL"/>
    <s v="LE"/>
    <s v="E"/>
    <s v="C"/>
    <x v="195"/>
    <x v="32"/>
    <n v="-6.3868999999999998"/>
    <s v="Q:NL:W0:_Z:MSV39:_T:SII:_Z:ALL:LE:E:C20232"/>
    <n v="0"/>
    <n v="-6.39"/>
    <x v="11"/>
    <x v="8"/>
    <x v="0"/>
  </r>
  <r>
    <s v="SUP.Q.NL.W0._Z.KSV12._T.SII._Z._Z._Z.PCT.C"/>
    <x v="13"/>
    <x v="201"/>
    <x v="21"/>
    <x v="1"/>
    <x v="43"/>
    <n v="5.58"/>
    <s v="Q:NL:W0:_Z:KSV12:_T:SII:_Z:_Z:_Z:PCT:C"/>
    <x v="0"/>
    <x v="16"/>
    <s v="W0"/>
    <s v="_Z"/>
    <x v="122"/>
    <x v="0"/>
    <s v="SII"/>
    <s v="_Z"/>
    <s v="_Z"/>
    <s v="_Z"/>
    <s v="PCT"/>
    <s v="C"/>
    <x v="201"/>
    <x v="32"/>
    <n v="5.5800000000000002E-2"/>
    <s v="Q:NL:W0:_Z:KSV12:_T:SII:_Z:_Z:_Z:PCT:C20232"/>
    <n v="0"/>
    <n v="5.58"/>
    <x v="11"/>
    <x v="8"/>
    <x v="0"/>
  </r>
  <r>
    <s v="SUP.Q.NL.W0._Z.KSV13._T.SII._Z._Z._Z.PCT.C"/>
    <x v="13"/>
    <x v="202"/>
    <x v="21"/>
    <x v="1"/>
    <x v="43"/>
    <n v="5.58"/>
    <s v="Q:NL:W0:_Z:KSV13:_T:SII:_Z:_Z:_Z:PCT:C"/>
    <x v="0"/>
    <x v="16"/>
    <s v="W0"/>
    <s v="_Z"/>
    <x v="123"/>
    <x v="0"/>
    <s v="SII"/>
    <s v="_Z"/>
    <s v="_Z"/>
    <s v="_Z"/>
    <s v="PCT"/>
    <s v="C"/>
    <x v="202"/>
    <x v="32"/>
    <n v="5.5800000000000002E-2"/>
    <s v="Q:NL:W0:_Z:KSV13:_T:SII:_Z:_Z:_Z:PCT:C20232"/>
    <n v="0"/>
    <n v="5.58"/>
    <x v="11"/>
    <x v="8"/>
    <x v="0"/>
  </r>
  <r>
    <s v="SUP.Q.NL.W0._Z.E1000._T.SII._Z.ALL.LE.E.C"/>
    <x v="5"/>
    <x v="64"/>
    <x v="21"/>
    <x v="1"/>
    <x v="43"/>
    <n v="576.80700000000002"/>
    <s v="Q:NL:W0:_Z:E1000:_T:SII:_Z:ALL:LE:E:C"/>
    <x v="0"/>
    <x v="16"/>
    <s v="W0"/>
    <s v="_Z"/>
    <x v="52"/>
    <x v="0"/>
    <s v="SII"/>
    <s v="_Z"/>
    <s v="ALL"/>
    <s v="LE"/>
    <s v="E"/>
    <s v="C"/>
    <x v="64"/>
    <x v="32"/>
    <n v="576.80700000000002"/>
    <s v="Q:NL:W0:_Z:E1000:_T:SII:_Z:ALL:LE:E:C20232"/>
    <n v="0"/>
    <n v="576.80999999999995"/>
    <x v="5"/>
    <x v="8"/>
    <x v="0"/>
  </r>
  <r>
    <s v="SUP.Q.NL.W0._Z.E2000._T.SII._Z.ALL.LE.E.C"/>
    <x v="5"/>
    <x v="63"/>
    <x v="21"/>
    <x v="1"/>
    <x v="43"/>
    <n v="70.430000000000007"/>
    <s v="Q:NL:W0:_Z:E2000:_T:SII:_Z:ALL:LE:E:C"/>
    <x v="0"/>
    <x v="16"/>
    <s v="W0"/>
    <s v="_Z"/>
    <x v="51"/>
    <x v="0"/>
    <s v="SII"/>
    <s v="_Z"/>
    <s v="ALL"/>
    <s v="LE"/>
    <s v="E"/>
    <s v="C"/>
    <x v="63"/>
    <x v="32"/>
    <n v="70.430000000000007"/>
    <s v="Q:NL:W0:_Z:E2000:_T:SII:_Z:ALL:LE:E:C20232"/>
    <n v="0"/>
    <n v="70.430000000000007"/>
    <x v="5"/>
    <x v="8"/>
    <x v="0"/>
  </r>
  <r>
    <s v="SUP.Q.NL.W0._Z.E2130._T.SII._Z.ALL.LE.E.C"/>
    <x v="5"/>
    <x v="59"/>
    <x v="21"/>
    <x v="1"/>
    <x v="43"/>
    <n v="4.4785000000000004"/>
    <s v="Q:NL:W0:_Z:E2130:_T:SII:_Z:ALL:LE:E:C"/>
    <x v="0"/>
    <x v="16"/>
    <s v="W0"/>
    <s v="_Z"/>
    <x v="47"/>
    <x v="0"/>
    <s v="SII"/>
    <s v="_Z"/>
    <s v="ALL"/>
    <s v="LE"/>
    <s v="E"/>
    <s v="C"/>
    <x v="59"/>
    <x v="32"/>
    <n v="4.4785000000000004"/>
    <s v="Q:NL:W0:_Z:E2130:_T:SII:_Z:ALL:LE:E:C20232"/>
    <n v="0"/>
    <n v="4.4800000000000004"/>
    <x v="5"/>
    <x v="8"/>
    <x v="0"/>
  </r>
  <r>
    <s v="SUP.Q.NL.W0._Z.E2135._T.SII._Z.ALL.LE.E.C"/>
    <x v="5"/>
    <x v="58"/>
    <x v="21"/>
    <x v="1"/>
    <x v="43"/>
    <n v="33.399299999999997"/>
    <s v="Q:NL:W0:_Z:E2135:_T:SII:_Z:ALL:LE:E:C"/>
    <x v="0"/>
    <x v="16"/>
    <s v="W0"/>
    <s v="_Z"/>
    <x v="46"/>
    <x v="0"/>
    <s v="SII"/>
    <s v="_Z"/>
    <s v="ALL"/>
    <s v="LE"/>
    <s v="E"/>
    <s v="C"/>
    <x v="58"/>
    <x v="32"/>
    <n v="33.399299999999997"/>
    <s v="Q:NL:W0:_Z:E2135:_T:SII:_Z:ALL:LE:E:C20232"/>
    <n v="0"/>
    <n v="33.4"/>
    <x v="5"/>
    <x v="8"/>
    <x v="0"/>
  </r>
  <r>
    <s v="SUP.Q.NL.W0._Z.E2140._T.SII._Z.ALL.LE.E.C"/>
    <x v="5"/>
    <x v="60"/>
    <x v="21"/>
    <x v="1"/>
    <x v="43"/>
    <n v="17.270099999999999"/>
    <s v="Q:NL:W0:_Z:E2140:_T:SII:_Z:ALL:LE:E:C"/>
    <x v="0"/>
    <x v="16"/>
    <s v="W0"/>
    <s v="_Z"/>
    <x v="48"/>
    <x v="0"/>
    <s v="SII"/>
    <s v="_Z"/>
    <s v="ALL"/>
    <s v="LE"/>
    <s v="E"/>
    <s v="C"/>
    <x v="60"/>
    <x v="32"/>
    <n v="17.270099999999999"/>
    <s v="Q:NL:W0:_Z:E2140:_T:SII:_Z:ALL:LE:E:C20232"/>
    <n v="0"/>
    <n v="17.27"/>
    <x v="5"/>
    <x v="8"/>
    <x v="0"/>
  </r>
  <r>
    <s v="SUP.Q.NL.W0._Z.E2145._T.SII._Z.ALL.LE.E.C"/>
    <x v="5"/>
    <x v="57"/>
    <x v="21"/>
    <x v="1"/>
    <x v="43"/>
    <n v="7.3205999999999998"/>
    <s v="Q:NL:W0:_Z:E2145:_T:SII:_Z:ALL:LE:E:C"/>
    <x v="0"/>
    <x v="16"/>
    <s v="W0"/>
    <s v="_Z"/>
    <x v="45"/>
    <x v="0"/>
    <s v="SII"/>
    <s v="_Z"/>
    <s v="ALL"/>
    <s v="LE"/>
    <s v="E"/>
    <s v="C"/>
    <x v="57"/>
    <x v="32"/>
    <n v="7.3205999999999998"/>
    <s v="Q:NL:W0:_Z:E2145:_T:SII:_Z:ALL:LE:E:C20232"/>
    <n v="0"/>
    <n v="7.32"/>
    <x v="5"/>
    <x v="8"/>
    <x v="0"/>
  </r>
  <r>
    <s v="SUP.Q.NL.W0._Z.E3000._T.SII._Z.ALL.LE.E.C"/>
    <x v="5"/>
    <x v="62"/>
    <x v="21"/>
    <x v="1"/>
    <x v="43"/>
    <n v="499.50709999999998"/>
    <s v="Q:NL:W0:_Z:E3000:_T:SII:_Z:ALL:LE:E:C"/>
    <x v="0"/>
    <x v="16"/>
    <s v="W0"/>
    <s v="_Z"/>
    <x v="50"/>
    <x v="0"/>
    <s v="SII"/>
    <s v="_Z"/>
    <s v="ALL"/>
    <s v="LE"/>
    <s v="E"/>
    <s v="C"/>
    <x v="62"/>
    <x v="32"/>
    <n v="499.50709999999998"/>
    <s v="Q:NL:W0:_Z:E3000:_T:SII:_Z:ALL:LE:E:C20232"/>
    <n v="0"/>
    <n v="499.51"/>
    <x v="5"/>
    <x v="8"/>
    <x v="0"/>
  </r>
  <r>
    <s v="SUP.Q.NL.W0._Z.E324I._T.SII._Z.ALL.LE.E.C"/>
    <x v="5"/>
    <x v="54"/>
    <x v="21"/>
    <x v="1"/>
    <x v="43"/>
    <n v="16.883600000000001"/>
    <s v="Q:NL:W0:_Z:E324I:_T:SII:_Z:ALL:LE:E:C"/>
    <x v="0"/>
    <x v="16"/>
    <s v="W0"/>
    <s v="_Z"/>
    <x v="42"/>
    <x v="0"/>
    <s v="SII"/>
    <s v="_Z"/>
    <s v="ALL"/>
    <s v="LE"/>
    <s v="E"/>
    <s v="C"/>
    <x v="54"/>
    <x v="32"/>
    <n v="16.883600000000001"/>
    <s v="Q:NL:W0:_Z:E324I:_T:SII:_Z:ALL:LE:E:C20232"/>
    <n v="0"/>
    <n v="16.88"/>
    <x v="5"/>
    <x v="8"/>
    <x v="0"/>
  </r>
  <r>
    <s v="SUP.Q.NL.W0._Z.E324C._T.SII._Z.ALL.LE.E.C"/>
    <x v="5"/>
    <x v="53"/>
    <x v="21"/>
    <x v="1"/>
    <x v="43"/>
    <n v="302.95420000000001"/>
    <s v="Q:NL:W0:_Z:E324C:_T:SII:_Z:ALL:LE:E:C"/>
    <x v="0"/>
    <x v="16"/>
    <s v="W0"/>
    <s v="_Z"/>
    <x v="41"/>
    <x v="0"/>
    <s v="SII"/>
    <s v="_Z"/>
    <s v="ALL"/>
    <s v="LE"/>
    <s v="E"/>
    <s v="C"/>
    <x v="53"/>
    <x v="32"/>
    <n v="302.95420000000001"/>
    <s v="Q:NL:W0:_Z:E324C:_T:SII:_Z:ALL:LE:E:C20232"/>
    <n v="0"/>
    <n v="302.95"/>
    <x v="5"/>
    <x v="8"/>
    <x v="0"/>
  </r>
  <r>
    <s v="SUP.Q.NL.W0._Z.E324Q._T.SII._Z.ALL.LE.E.C"/>
    <x v="5"/>
    <x v="55"/>
    <x v="21"/>
    <x v="1"/>
    <x v="43"/>
    <n v="24.229700000000001"/>
    <s v="Q:NL:W0:_Z:E324Q:_T:SII:_Z:ALL:LE:E:C"/>
    <x v="0"/>
    <x v="16"/>
    <s v="W0"/>
    <s v="_Z"/>
    <x v="43"/>
    <x v="0"/>
    <s v="SII"/>
    <s v="_Z"/>
    <s v="ALL"/>
    <s v="LE"/>
    <s v="E"/>
    <s v="C"/>
    <x v="55"/>
    <x v="32"/>
    <n v="24.229700000000001"/>
    <s v="Q:NL:W0:_Z:E324Q:_T:SII:_Z:ALL:LE:E:C20232"/>
    <n v="0"/>
    <n v="24.23"/>
    <x v="5"/>
    <x v="8"/>
    <x v="0"/>
  </r>
  <r>
    <s v="SUP.Q.NL.W0._Z.E324E._T.SII._Z.ALL.LE.E.C"/>
    <x v="5"/>
    <x v="56"/>
    <x v="21"/>
    <x v="1"/>
    <x v="43"/>
    <n v="94.141800000000003"/>
    <s v="Q:NL:W0:_Z:E324E:_T:SII:_Z:ALL:LE:E:C"/>
    <x v="0"/>
    <x v="16"/>
    <s v="W0"/>
    <s v="_Z"/>
    <x v="44"/>
    <x v="0"/>
    <s v="SII"/>
    <s v="_Z"/>
    <s v="ALL"/>
    <s v="LE"/>
    <s v="E"/>
    <s v="C"/>
    <x v="56"/>
    <x v="32"/>
    <n v="94.141800000000003"/>
    <s v="Q:NL:W0:_Z:E324E:_T:SII:_Z:ALL:LE:E:C20232"/>
    <n v="0"/>
    <n v="94.14"/>
    <x v="5"/>
    <x v="8"/>
    <x v="0"/>
  </r>
  <r>
    <s v="SUP.Q.NL.W0._Z.E1100._T.SII._Z.ALL.LE.E.C"/>
    <x v="5"/>
    <x v="61"/>
    <x v="21"/>
    <x v="1"/>
    <x v="43"/>
    <n v="0.76359999999999995"/>
    <s v="Q:NL:W0:_Z:E1100:_T:SII:_Z:ALL:LE:E:C"/>
    <x v="0"/>
    <x v="16"/>
    <s v="W0"/>
    <s v="_Z"/>
    <x v="49"/>
    <x v="0"/>
    <s v="SII"/>
    <s v="_Z"/>
    <s v="ALL"/>
    <s v="LE"/>
    <s v="E"/>
    <s v="C"/>
    <x v="61"/>
    <x v="32"/>
    <n v="0.76359999999999995"/>
    <s v="Q:NL:W0:_Z:E1100:_T:SII:_Z:ALL:LE:E:C20232"/>
    <n v="0"/>
    <n v="0.76"/>
    <x v="5"/>
    <x v="8"/>
    <x v="0"/>
  </r>
  <r>
    <s v="SUP.Q.NL.W0._Z.E1300._T.SII._Z.ALL.LE.E.C"/>
    <x v="5"/>
    <x v="267"/>
    <x v="21"/>
    <x v="1"/>
    <x v="43"/>
    <n v="6.1063000000000001"/>
    <s v="Q:NL:W0:_Z:E1300:_T:SII:_Z:ALL:LE:E:C"/>
    <x v="0"/>
    <x v="16"/>
    <s v="W0"/>
    <s v="_Z"/>
    <x v="150"/>
    <x v="0"/>
    <s v="SII"/>
    <s v="_Z"/>
    <s v="ALL"/>
    <s v="LE"/>
    <s v="E"/>
    <s v="C"/>
    <x v="267"/>
    <x v="32"/>
    <n v="6.1063000000000001"/>
    <s v="Q:NL:W0:_Z:E1300:_T:SII:_Z:ALL:LE:E:C20232"/>
    <n v="0"/>
    <n v="6.11"/>
    <x v="5"/>
    <x v="8"/>
    <x v="0"/>
  </r>
  <r>
    <s v="SUP.Q.NL.W0._Z.E4000._T.SII._Z.ALL.LE.E.C"/>
    <x v="5"/>
    <x v="69"/>
    <x v="21"/>
    <x v="1"/>
    <x v="43"/>
    <s v="-"/>
    <s v="Q:NL:W0:_Z:E4000:_T:SII:_Z:ALL:LE:E:C"/>
    <x v="0"/>
    <x v="16"/>
    <s v="W0"/>
    <s v="_Z"/>
    <x v="57"/>
    <x v="0"/>
    <s v="SII"/>
    <s v="_Z"/>
    <s v="ALL"/>
    <s v="LE"/>
    <s v="E"/>
    <s v="C"/>
    <x v="69"/>
    <x v="32"/>
    <e v="#N/A"/>
    <s v="Q:NL:W0:_Z:E4000:_T:SII:_Z:ALL:LE:E:C20232"/>
    <n v="0"/>
    <e v="#N/A"/>
    <x v="5"/>
    <x v="8"/>
    <x v="0"/>
  </r>
  <r>
    <s v="SUP.Q.NL.W0._Z.E5000._T.SII._Z.ALL.LE.E.C"/>
    <x v="5"/>
    <x v="65"/>
    <x v="21"/>
    <x v="1"/>
    <x v="43"/>
    <n v="21.007400000000001"/>
    <s v="Q:NL:W0:_Z:E5000:_T:SII:_Z:ALL:LE:E:C"/>
    <x v="0"/>
    <x v="16"/>
    <s v="W0"/>
    <s v="_Z"/>
    <x v="53"/>
    <x v="0"/>
    <s v="SII"/>
    <s v="_Z"/>
    <s v="ALL"/>
    <s v="LE"/>
    <s v="E"/>
    <s v="C"/>
    <x v="65"/>
    <x v="32"/>
    <n v="21.007400000000001"/>
    <s v="Q:NL:W0:_Z:E5000:_T:SII:_Z:ALL:LE:E:C20232"/>
    <n v="0"/>
    <n v="21.01"/>
    <x v="5"/>
    <x v="8"/>
    <x v="0"/>
  </r>
  <r>
    <s v="SUP.Q.NL.W0._Z.E5100._T.SII._Z.ALL.LE.E.C"/>
    <x v="5"/>
    <x v="49"/>
    <x v="21"/>
    <x v="1"/>
    <x v="43"/>
    <s v="-"/>
    <s v="Q:NL:W0:_Z:E5100:_T:SII:_Z:ALL:LE:E:C"/>
    <x v="0"/>
    <x v="16"/>
    <s v="W0"/>
    <s v="_Z"/>
    <x v="37"/>
    <x v="0"/>
    <s v="SII"/>
    <s v="_Z"/>
    <s v="ALL"/>
    <s v="LE"/>
    <s v="E"/>
    <s v="C"/>
    <x v="49"/>
    <x v="32"/>
    <e v="#N/A"/>
    <s v="Q:NL:W0:_Z:E5100:_T:SII:_Z:ALL:LE:E:C20232"/>
    <n v="0"/>
    <e v="#N/A"/>
    <x v="5"/>
    <x v="8"/>
    <x v="0"/>
  </r>
  <r>
    <s v="SUP.Q.NL.W0._Z.E5200._T.SII._Z.ALL.LE.E.C"/>
    <x v="5"/>
    <x v="48"/>
    <x v="21"/>
    <x v="1"/>
    <x v="43"/>
    <s v="-"/>
    <s v="Q:NL:W0:_Z:E5200:_T:SII:_Z:ALL:LE:E:C"/>
    <x v="0"/>
    <x v="16"/>
    <s v="W0"/>
    <s v="_Z"/>
    <x v="36"/>
    <x v="0"/>
    <s v="SII"/>
    <s v="_Z"/>
    <s v="ALL"/>
    <s v="LE"/>
    <s v="E"/>
    <s v="C"/>
    <x v="48"/>
    <x v="32"/>
    <e v="#N/A"/>
    <s v="Q:NL:W0:_Z:E5200:_T:SII:_Z:ALL:LE:E:C20232"/>
    <n v="0"/>
    <e v="#N/A"/>
    <x v="5"/>
    <x v="8"/>
    <x v="0"/>
  </r>
  <r>
    <s v="SUP.Q.NL.W0._Z.E6000._T.SII._Z.ALL.LE.E.C"/>
    <x v="5"/>
    <x v="66"/>
    <x v="21"/>
    <x v="1"/>
    <x v="43"/>
    <n v="81.986699999999999"/>
    <s v="Q:NL:W0:_Z:E6000:_T:SII:_Z:ALL:LE:E:C"/>
    <x v="0"/>
    <x v="16"/>
    <s v="W0"/>
    <s v="_Z"/>
    <x v="54"/>
    <x v="0"/>
    <s v="SII"/>
    <s v="_Z"/>
    <s v="ALL"/>
    <s v="LE"/>
    <s v="E"/>
    <s v="C"/>
    <x v="66"/>
    <x v="32"/>
    <n v="81.986699999999999"/>
    <s v="Q:NL:W0:_Z:E6000:_T:SII:_Z:ALL:LE:E:C20232"/>
    <n v="0"/>
    <n v="81.99"/>
    <x v="5"/>
    <x v="8"/>
    <x v="0"/>
  </r>
  <r>
    <s v="SUP.Q.NL.W0._Z.E6100._T.SII._Z.ALL.LE.E.C"/>
    <x v="5"/>
    <x v="51"/>
    <x v="21"/>
    <x v="1"/>
    <x v="43"/>
    <s v="-"/>
    <s v="Q:NL:W0:_Z:E6100:_T:SII:_Z:ALL:LE:E:C"/>
    <x v="0"/>
    <x v="16"/>
    <s v="W0"/>
    <s v="_Z"/>
    <x v="39"/>
    <x v="0"/>
    <s v="SII"/>
    <s v="_Z"/>
    <s v="ALL"/>
    <s v="LE"/>
    <s v="E"/>
    <s v="C"/>
    <x v="51"/>
    <x v="32"/>
    <e v="#N/A"/>
    <s v="Q:NL:W0:_Z:E6100:_T:SII:_Z:ALL:LE:E:C20232"/>
    <n v="0"/>
    <e v="#N/A"/>
    <x v="5"/>
    <x v="8"/>
    <x v="0"/>
  </r>
  <r>
    <s v="SUP.Q.NL.W0._Z.E6200._T.SII._Z.ALL.LE.E.C"/>
    <x v="5"/>
    <x v="52"/>
    <x v="21"/>
    <x v="1"/>
    <x v="43"/>
    <s v="-"/>
    <s v="Q:NL:W0:_Z:E6200:_T:SII:_Z:ALL:LE:E:C"/>
    <x v="0"/>
    <x v="16"/>
    <s v="W0"/>
    <s v="_Z"/>
    <x v="40"/>
    <x v="0"/>
    <s v="SII"/>
    <s v="_Z"/>
    <s v="ALL"/>
    <s v="LE"/>
    <s v="E"/>
    <s v="C"/>
    <x v="52"/>
    <x v="32"/>
    <e v="#N/A"/>
    <s v="Q:NL:W0:_Z:E6200:_T:SII:_Z:ALL:LE:E:C20232"/>
    <n v="0"/>
    <e v="#N/A"/>
    <x v="5"/>
    <x v="8"/>
    <x v="0"/>
  </r>
  <r>
    <s v="SUP.Q.NL.W0._Z.E6300._T.SII._Z.ALL.LE.E.C"/>
    <x v="5"/>
    <x v="50"/>
    <x v="21"/>
    <x v="1"/>
    <x v="43"/>
    <n v="78.724599999999995"/>
    <s v="Q:NL:W0:_Z:E6300:_T:SII:_Z:ALL:LE:E:C"/>
    <x v="0"/>
    <x v="16"/>
    <s v="W0"/>
    <s v="_Z"/>
    <x v="38"/>
    <x v="0"/>
    <s v="SII"/>
    <s v="_Z"/>
    <s v="ALL"/>
    <s v="LE"/>
    <s v="E"/>
    <s v="C"/>
    <x v="50"/>
    <x v="32"/>
    <n v="78.724599999999995"/>
    <s v="Q:NL:W0:_Z:E6300:_T:SII:_Z:ALL:LE:E:C20232"/>
    <n v="0"/>
    <n v="78.72"/>
    <x v="5"/>
    <x v="8"/>
    <x v="0"/>
  </r>
  <r>
    <s v="SUP.Q.NL.W0._Z.E7000._T.SII._Z.ALL.LE.E.C"/>
    <x v="5"/>
    <x v="68"/>
    <x v="21"/>
    <x v="1"/>
    <x v="43"/>
    <s v="-"/>
    <s v="Q:NL:W0:_Z:E7000:_T:SII:_Z:ALL:LE:E:C"/>
    <x v="0"/>
    <x v="16"/>
    <s v="W0"/>
    <s v="_Z"/>
    <x v="56"/>
    <x v="0"/>
    <s v="SII"/>
    <s v="_Z"/>
    <s v="ALL"/>
    <s v="LE"/>
    <s v="E"/>
    <s v="C"/>
    <x v="68"/>
    <x v="32"/>
    <e v="#N/A"/>
    <s v="Q:NL:W0:_Z:E7000:_T:SII:_Z:ALL:LE:E:C20232"/>
    <n v="0"/>
    <e v="#N/A"/>
    <x v="5"/>
    <x v="8"/>
    <x v="0"/>
  </r>
  <r>
    <s v="SUP.Q.NL.W0._Z.E9300._T.SII._Z.ALL.LE.E.C"/>
    <x v="5"/>
    <x v="67"/>
    <x v="21"/>
    <x v="1"/>
    <x v="43"/>
    <n v="46.660400000000003"/>
    <s v="Q:NL:W0:_Z:E9300:_T:SII:_Z:ALL:LE:E:C"/>
    <x v="0"/>
    <x v="16"/>
    <s v="W0"/>
    <s v="_Z"/>
    <x v="55"/>
    <x v="0"/>
    <s v="SII"/>
    <s v="_Z"/>
    <s v="ALL"/>
    <s v="LE"/>
    <s v="E"/>
    <s v="C"/>
    <x v="67"/>
    <x v="32"/>
    <n v="46.660400000000003"/>
    <s v="Q:NL:W0:_Z:E9300:_T:SII:_Z:ALL:LE:E:C20232"/>
    <n v="0"/>
    <n v="46.66"/>
    <x v="5"/>
    <x v="8"/>
    <x v="0"/>
  </r>
  <r>
    <s v="SUP.Q.NL.W0._Z.E0000._T.SII._Z.ALL.LE.E.C"/>
    <x v="4"/>
    <x v="47"/>
    <x v="21"/>
    <x v="1"/>
    <x v="43"/>
    <n v="730.95129999999995"/>
    <s v="Q:NL:W0:_Z:E0000:_T:SII:_Z:ALL:LE:E:C"/>
    <x v="0"/>
    <x v="16"/>
    <s v="W0"/>
    <s v="_Z"/>
    <x v="35"/>
    <x v="0"/>
    <s v="SII"/>
    <s v="_Z"/>
    <s v="ALL"/>
    <s v="LE"/>
    <s v="E"/>
    <s v="C"/>
    <x v="47"/>
    <x v="32"/>
    <n v="730.95129999999995"/>
    <s v="Q:NL:W0:_Z:E0000:_T:SII:_Z:ALL:LE:E:C20232"/>
    <n v="0"/>
    <n v="730.95"/>
    <x v="4"/>
    <x v="8"/>
    <x v="0"/>
  </r>
  <r>
    <s v="SUP.Q.NL.W0._Z.EW130._T.SII._Z._Z._Z.PCT.C"/>
    <x v="5"/>
    <x v="70"/>
    <x v="21"/>
    <x v="1"/>
    <x v="43"/>
    <n v="22.26"/>
    <s v="Q:NL:W0:_Z:EW130:_T:SII:_Z:_Z:_Z:PCT:C"/>
    <x v="0"/>
    <x v="16"/>
    <s v="W0"/>
    <s v="_Z"/>
    <x v="58"/>
    <x v="0"/>
    <s v="SII"/>
    <s v="_Z"/>
    <s v="_Z"/>
    <s v="_Z"/>
    <s v="PCT"/>
    <s v="C"/>
    <x v="70"/>
    <x v="32"/>
    <n v="0.22260000000000002"/>
    <s v="Q:NL:W0:_Z:EW130:_T:SII:_Z:_Z:_Z:PCT:C20232"/>
    <n v="0"/>
    <n v="22.26"/>
    <x v="5"/>
    <x v="8"/>
    <x v="0"/>
  </r>
  <r>
    <s v="SUP.Q.NL.W0._Z.EW135._T.SII._Z._Z._Z.PCT.C"/>
    <x v="5"/>
    <x v="73"/>
    <x v="21"/>
    <x v="1"/>
    <x v="43"/>
    <n v="88.42"/>
    <s v="Q:NL:W0:_Z:EW135:_T:SII:_Z:_Z:_Z:PCT:C"/>
    <x v="0"/>
    <x v="16"/>
    <s v="W0"/>
    <s v="_Z"/>
    <x v="61"/>
    <x v="0"/>
    <s v="SII"/>
    <s v="_Z"/>
    <s v="_Z"/>
    <s v="_Z"/>
    <s v="PCT"/>
    <s v="C"/>
    <x v="73"/>
    <x v="32"/>
    <n v="0.88419999999999999"/>
    <s v="Q:NL:W0:_Z:EW135:_T:SII:_Z:_Z:_Z:PCT:C20232"/>
    <n v="0"/>
    <n v="88.42"/>
    <x v="5"/>
    <x v="8"/>
    <x v="0"/>
  </r>
  <r>
    <s v="SUP.Q.NL.W0._Z.EW140._T.SII._Z._Z._Z.PCT.C"/>
    <x v="5"/>
    <x v="76"/>
    <x v="21"/>
    <x v="1"/>
    <x v="43"/>
    <n v="71.430000000000007"/>
    <s v="Q:NL:W0:_Z:EW140:_T:SII:_Z:_Z:_Z:PCT:C"/>
    <x v="0"/>
    <x v="16"/>
    <s v="W0"/>
    <s v="_Z"/>
    <x v="64"/>
    <x v="0"/>
    <s v="SII"/>
    <s v="_Z"/>
    <s v="_Z"/>
    <s v="_Z"/>
    <s v="PCT"/>
    <s v="C"/>
    <x v="76"/>
    <x v="32"/>
    <n v="0.71430000000000005"/>
    <s v="Q:NL:W0:_Z:EW140:_T:SII:_Z:_Z:_Z:PCT:C20232"/>
    <n v="0"/>
    <n v="71.430000000000007"/>
    <x v="5"/>
    <x v="8"/>
    <x v="0"/>
  </r>
  <r>
    <s v="SUP.Q.NL.W0._Z.EW145._T.SII._Z._Z._Z.PCT.C"/>
    <x v="5"/>
    <x v="71"/>
    <x v="21"/>
    <x v="1"/>
    <x v="43"/>
    <s v="-"/>
    <s v="Q:NL:W0:_Z:EW145:_T:SII:_Z:_Z:_Z:PCT:C"/>
    <x v="0"/>
    <x v="16"/>
    <s v="W0"/>
    <s v="_Z"/>
    <x v="59"/>
    <x v="0"/>
    <s v="SII"/>
    <s v="_Z"/>
    <s v="_Z"/>
    <s v="_Z"/>
    <s v="PCT"/>
    <s v="C"/>
    <x v="71"/>
    <x v="32"/>
    <e v="#N/A"/>
    <s v="Q:NL:W0:_Z:EW145:_T:SII:_Z:_Z:_Z:PCT:C20232"/>
    <n v="0"/>
    <e v="#N/A"/>
    <x v="5"/>
    <x v="8"/>
    <x v="0"/>
  </r>
  <r>
    <s v="SUP.Q.NL.W0._Z.EW24I._T.SII._Z._Z._Z.PCT.C"/>
    <x v="5"/>
    <x v="74"/>
    <x v="21"/>
    <x v="1"/>
    <x v="43"/>
    <n v="19.21"/>
    <s v="Q:NL:W0:_Z:EW24I:_T:SII:_Z:_Z:_Z:PCT:C"/>
    <x v="0"/>
    <x v="16"/>
    <s v="W0"/>
    <s v="_Z"/>
    <x v="62"/>
    <x v="0"/>
    <s v="SII"/>
    <s v="_Z"/>
    <s v="_Z"/>
    <s v="_Z"/>
    <s v="PCT"/>
    <s v="C"/>
    <x v="74"/>
    <x v="32"/>
    <n v="0.19210000000000002"/>
    <s v="Q:NL:W0:_Z:EW24I:_T:SII:_Z:_Z:_Z:PCT:C20232"/>
    <n v="0"/>
    <n v="19.21"/>
    <x v="5"/>
    <x v="8"/>
    <x v="0"/>
  </r>
  <r>
    <s v="SUP.Q.NL.W0._Z.EW24C._T.SII._Z._Z._Z.PCT.C"/>
    <x v="5"/>
    <x v="72"/>
    <x v="21"/>
    <x v="1"/>
    <x v="43"/>
    <n v="36.119999999999997"/>
    <s v="Q:NL:W0:_Z:EW24C:_T:SII:_Z:_Z:_Z:PCT:C"/>
    <x v="0"/>
    <x v="16"/>
    <s v="W0"/>
    <s v="_Z"/>
    <x v="60"/>
    <x v="0"/>
    <s v="SII"/>
    <s v="_Z"/>
    <s v="_Z"/>
    <s v="_Z"/>
    <s v="PCT"/>
    <s v="C"/>
    <x v="72"/>
    <x v="32"/>
    <n v="0.36119999999999997"/>
    <s v="Q:NL:W0:_Z:EW24C:_T:SII:_Z:_Z:_Z:PCT:C20232"/>
    <n v="0"/>
    <n v="36.119999999999997"/>
    <x v="5"/>
    <x v="8"/>
    <x v="0"/>
  </r>
  <r>
    <s v="SUP.Q.NL.W0._Z.EW24Q._T.SII._Z._Z._Z.PCT.C"/>
    <x v="5"/>
    <x v="75"/>
    <x v="21"/>
    <x v="1"/>
    <x v="43"/>
    <n v="40.849999999999987"/>
    <s v="Q:NL:W0:_Z:EW24Q:_T:SII:_Z:_Z:_Z:PCT:C"/>
    <x v="0"/>
    <x v="16"/>
    <s v="W0"/>
    <s v="_Z"/>
    <x v="63"/>
    <x v="0"/>
    <s v="SII"/>
    <s v="_Z"/>
    <s v="_Z"/>
    <s v="_Z"/>
    <s v="PCT"/>
    <s v="C"/>
    <x v="75"/>
    <x v="32"/>
    <n v="0.40849999999999986"/>
    <s v="Q:NL:W0:_Z:EW24Q:_T:SII:_Z:_Z:_Z:PCT:C20232"/>
    <n v="0"/>
    <n v="40.85"/>
    <x v="5"/>
    <x v="8"/>
    <x v="0"/>
  </r>
  <r>
    <s v="SUP.Q.NL.W0._Z.EW24R._T.SII._Z._Z._Z.PCT.C"/>
    <x v="5"/>
    <x v="77"/>
    <x v="21"/>
    <x v="1"/>
    <x v="43"/>
    <n v="12.55"/>
    <s v="Q:NL:W0:_Z:EW24R:_T:SII:_Z:_Z:_Z:PCT:C"/>
    <x v="0"/>
    <x v="16"/>
    <s v="W0"/>
    <s v="_Z"/>
    <x v="65"/>
    <x v="0"/>
    <s v="SII"/>
    <s v="_Z"/>
    <s v="_Z"/>
    <s v="_Z"/>
    <s v="PCT"/>
    <s v="C"/>
    <x v="77"/>
    <x v="32"/>
    <n v="0.1255"/>
    <s v="Q:NL:W0:_Z:EW24R:_T:SII:_Z:_Z:_Z:PCT:C20232"/>
    <n v="0"/>
    <n v="12.55"/>
    <x v="5"/>
    <x v="8"/>
    <x v="0"/>
  </r>
  <r>
    <s v="SUP.Q.NL.W0._Z.E0030._T.SII._Z.ALL.LE.E.C"/>
    <x v="8"/>
    <x v="114"/>
    <x v="21"/>
    <x v="1"/>
    <x v="43"/>
    <n v="2080.0138999999999"/>
    <s v="Q:NL:W0:_Z:E0030:_T:SII:_Z:ALL:LE:E:C"/>
    <x v="0"/>
    <x v="16"/>
    <s v="W0"/>
    <s v="_Z"/>
    <x v="67"/>
    <x v="0"/>
    <s v="SII"/>
    <s v="_Z"/>
    <s v="ALL"/>
    <s v="LE"/>
    <s v="E"/>
    <s v="C"/>
    <x v="114"/>
    <x v="32"/>
    <n v="2080.0138999999999"/>
    <s v="Q:NL:W0:_Z:E0030:_T:SII:_Z:ALL:LE:E:C20232"/>
    <n v="0"/>
    <n v="2080.0100000000002"/>
    <x v="7"/>
    <x v="8"/>
    <x v="0"/>
  </r>
  <r>
    <s v="SUP.Q.NL.W0._Z.E0030._T.SII._Z.N_.LE.E.C"/>
    <x v="8"/>
    <x v="102"/>
    <x v="21"/>
    <x v="1"/>
    <x v="43"/>
    <n v="26.928799999999999"/>
    <s v="Q:NL:W0:_Z:E0030:_T:SII:_Z:N_:LE:E:C"/>
    <x v="0"/>
    <x v="16"/>
    <s v="W0"/>
    <s v="_Z"/>
    <x v="67"/>
    <x v="0"/>
    <s v="SII"/>
    <s v="_Z"/>
    <s v="N_"/>
    <s v="LE"/>
    <s v="E"/>
    <s v="C"/>
    <x v="102"/>
    <x v="32"/>
    <n v="26.928799999999999"/>
    <s v="Q:NL:W0:_Z:E0030:_T:SII:_Z:N_:LE:E:C20232"/>
    <n v="0"/>
    <n v="26.93"/>
    <x v="7"/>
    <x v="8"/>
    <x v="0"/>
  </r>
  <r>
    <s v="SUP.Q.NL.W0._Z.E0035._T.SII._Z.ALL.LE.E.C"/>
    <x v="8"/>
    <x v="289"/>
    <x v="21"/>
    <x v="1"/>
    <x v="43"/>
    <n v="1728.8912"/>
    <s v="Q:NL:W0:_Z:E0035:_T:SII:_Z:ALL:LE:E:C"/>
    <x v="0"/>
    <x v="16"/>
    <s v="W0"/>
    <s v="_Z"/>
    <x v="152"/>
    <x v="0"/>
    <s v="SII"/>
    <s v="_Z"/>
    <s v="ALL"/>
    <s v="LE"/>
    <s v="E"/>
    <s v="C"/>
    <x v="344"/>
    <x v="32"/>
    <n v="1728.8912"/>
    <s v="Q:NL:W0:_Z:E0035:_T:SII:_Z:ALL:LE:E:C20232"/>
    <n v="0"/>
    <n v="1728.89"/>
    <x v="7"/>
    <x v="8"/>
    <x v="0"/>
  </r>
  <r>
    <s v="SUP.Q.NL.W0._Z.E0035._T.SII._Z.N_.LE.E.C"/>
    <x v="8"/>
    <x v="272"/>
    <x v="21"/>
    <x v="1"/>
    <x v="43"/>
    <n v="26.9236"/>
    <s v="Q:NL:W0:_Z:E0035:_T:SII:_Z:N_:LE:E:C"/>
    <x v="0"/>
    <x v="16"/>
    <s v="W0"/>
    <s v="_Z"/>
    <x v="152"/>
    <x v="0"/>
    <s v="SII"/>
    <s v="_Z"/>
    <s v="N_"/>
    <s v="LE"/>
    <s v="E"/>
    <s v="C"/>
    <x v="298"/>
    <x v="32"/>
    <n v="26.9236"/>
    <s v="Q:NL:W0:_Z:E0035:_T:SII:_Z:N_:LE:E:C20232"/>
    <n v="0"/>
    <n v="26.92"/>
    <x v="7"/>
    <x v="8"/>
    <x v="0"/>
  </r>
  <r>
    <s v="SUP.Q.NL.W0._Z.I7000._T.SII._Z._Z._Z.PCT.C"/>
    <x v="8"/>
    <x v="115"/>
    <x v="21"/>
    <x v="1"/>
    <x v="43"/>
    <n v="1.29"/>
    <s v="Q:NL:W0:_Z:I7000:_T:SII:_Z:_Z:_Z:PCT:C"/>
    <x v="0"/>
    <x v="16"/>
    <s v="W0"/>
    <s v="_Z"/>
    <x v="72"/>
    <x v="0"/>
    <s v="SII"/>
    <s v="_Z"/>
    <s v="_Z"/>
    <s v="_Z"/>
    <s v="PCT"/>
    <s v="C"/>
    <x v="115"/>
    <x v="32"/>
    <n v="1.29E-2"/>
    <s v="Q:NL:W0:_Z:I7000:_T:SII:_Z:_Z:_Z:PCT:C20232"/>
    <n v="0"/>
    <n v="1.29"/>
    <x v="7"/>
    <x v="8"/>
    <x v="0"/>
  </r>
  <r>
    <s v="SUP.Q.NL.W0._Z.I7005._T.SII._Z._Z._Z.PCT.C"/>
    <x v="8"/>
    <x v="290"/>
    <x v="21"/>
    <x v="1"/>
    <x v="43"/>
    <n v="1.56"/>
    <s v="Q:NL:W0:_Z:I7005:_T:SII:_Z:_Z:_Z:PCT:C"/>
    <x v="0"/>
    <x v="16"/>
    <s v="W0"/>
    <s v="_Z"/>
    <x v="160"/>
    <x v="0"/>
    <s v="SII"/>
    <s v="_Z"/>
    <s v="_Z"/>
    <s v="_Z"/>
    <s v="PCT"/>
    <s v="C"/>
    <x v="345"/>
    <x v="32"/>
    <n v="1.5600000000000001E-2"/>
    <s v="Q:NL:W0:_Z:I7005:_T:SII:_Z:_Z:_Z:PCT:C20232"/>
    <n v="0"/>
    <n v="1.56"/>
    <x v="7"/>
    <x v="8"/>
    <x v="0"/>
  </r>
  <r>
    <s v="SUP.Q.NL.W0._Z.E0010._T.SII._Z.PFM.LE.E.C"/>
    <x v="9"/>
    <x v="124"/>
    <x v="21"/>
    <x v="1"/>
    <x v="43"/>
    <n v="18.697399999999998"/>
    <s v="Q:NL:W0:_Z:E0010:_T:SII:_Z:PFM:LE:E:C"/>
    <x v="0"/>
    <x v="16"/>
    <s v="W0"/>
    <s v="_Z"/>
    <x v="69"/>
    <x v="0"/>
    <s v="SII"/>
    <s v="_Z"/>
    <s v="PFM"/>
    <s v="LE"/>
    <s v="E"/>
    <s v="C"/>
    <x v="124"/>
    <x v="32"/>
    <n v="18.697399999999998"/>
    <s v="Q:NL:W0:_Z:E0010:_T:SII:_Z:PFM:LE:E:C20232"/>
    <n v="0"/>
    <n v="18.7"/>
    <x v="8"/>
    <x v="8"/>
    <x v="0"/>
  </r>
  <r>
    <s v="SUP.Q.NL.W0._Z.E0010._T.SII._Z.NFM.LE.E.C"/>
    <x v="10"/>
    <x v="141"/>
    <x v="21"/>
    <x v="1"/>
    <x v="43"/>
    <n v="13.781000000000001"/>
    <s v="Q:NL:W0:_Z:E0010:_T:SII:_Z:NFM:LE:E:C"/>
    <x v="0"/>
    <x v="16"/>
    <s v="W0"/>
    <s v="_Z"/>
    <x v="69"/>
    <x v="0"/>
    <s v="SII"/>
    <s v="_Z"/>
    <s v="NFM"/>
    <s v="LE"/>
    <s v="E"/>
    <s v="C"/>
    <x v="141"/>
    <x v="32"/>
    <n v="13.781000000000001"/>
    <s v="Q:NL:W0:_Z:E0010:_T:SII:_Z:NFM:LE:E:C20232"/>
    <n v="0"/>
    <n v="13.78"/>
    <x v="8"/>
    <x v="8"/>
    <x v="0"/>
  </r>
  <r>
    <s v="SUP.Q.NL.W0._Z.E0010._T.SII._Z.P_.LE.E.C"/>
    <x v="6"/>
    <x v="87"/>
    <x v="21"/>
    <x v="1"/>
    <x v="43"/>
    <n v="2712.5027"/>
    <s v="Q:NL:W0:_Z:E0010:_T:SII:_Z:P_:LE:E:C"/>
    <x v="0"/>
    <x v="16"/>
    <s v="W0"/>
    <s v="_Z"/>
    <x v="69"/>
    <x v="0"/>
    <s v="SII"/>
    <s v="_Z"/>
    <s v="P_"/>
    <s v="LE"/>
    <s v="E"/>
    <s v="C"/>
    <x v="87"/>
    <x v="32"/>
    <n v="2712.5027"/>
    <s v="Q:NL:W0:_Z:E0010:_T:SII:_Z:P_:LE:E:C20232"/>
    <n v="0"/>
    <n v="2712.5"/>
    <x v="6"/>
    <x v="8"/>
    <x v="0"/>
  </r>
  <r>
    <s v="SUP.Q.NL.W0._Z.E0010._T.SII._Z.N_.LE.E.C"/>
    <x v="7"/>
    <x v="104"/>
    <x v="21"/>
    <x v="1"/>
    <x v="43"/>
    <n v="30.316099999999999"/>
    <s v="Q:NL:W0:_Z:E0010:_T:SII:_Z:N_:LE:E:C"/>
    <x v="0"/>
    <x v="16"/>
    <s v="W0"/>
    <s v="_Z"/>
    <x v="69"/>
    <x v="0"/>
    <s v="SII"/>
    <s v="_Z"/>
    <s v="N_"/>
    <s v="LE"/>
    <s v="E"/>
    <s v="C"/>
    <x v="104"/>
    <x v="32"/>
    <n v="30.316099999999999"/>
    <s v="Q:NL:W0:_Z:E0010:_T:SII:_Z:N_:LE:E:C20232"/>
    <n v="0"/>
    <n v="30.32"/>
    <x v="6"/>
    <x v="8"/>
    <x v="0"/>
  </r>
  <r>
    <s v="SUP.Q.NL.W0._Z.I3645._T.SII._Z.PFM._Z.PCT.C"/>
    <x v="9"/>
    <x v="132"/>
    <x v="21"/>
    <x v="1"/>
    <x v="43"/>
    <n v="1.45"/>
    <s v="Q:NL:W0:_Z:I3645:_T:SII:_Z:PFM:_Z:PCT:C"/>
    <x v="0"/>
    <x v="16"/>
    <s v="W0"/>
    <s v="_Z"/>
    <x v="71"/>
    <x v="0"/>
    <s v="SII"/>
    <s v="_Z"/>
    <s v="PFM"/>
    <s v="_Z"/>
    <s v="PCT"/>
    <s v="C"/>
    <x v="132"/>
    <x v="32"/>
    <n v="1.4499999999999999E-2"/>
    <s v="Q:NL:W0:_Z:I3645:_T:SII:_Z:PFM:_Z:PCT:C20232"/>
    <n v="0"/>
    <n v="1.45"/>
    <x v="8"/>
    <x v="8"/>
    <x v="0"/>
  </r>
  <r>
    <s v="SUP.Q.NL.W0._Z.I3645._T.SII._Z.NFM._Z.PCT.C"/>
    <x v="10"/>
    <x v="149"/>
    <x v="21"/>
    <x v="1"/>
    <x v="43"/>
    <n v="24.48"/>
    <s v="Q:NL:W0:_Z:I3645:_T:SII:_Z:NFM:_Z:PCT:C"/>
    <x v="0"/>
    <x v="16"/>
    <s v="W0"/>
    <s v="_Z"/>
    <x v="71"/>
    <x v="0"/>
    <s v="SII"/>
    <s v="_Z"/>
    <s v="NFM"/>
    <s v="_Z"/>
    <s v="PCT"/>
    <s v="C"/>
    <x v="149"/>
    <x v="32"/>
    <n v="0.24480000000000002"/>
    <s v="Q:NL:W0:_Z:I3645:_T:SII:_Z:NFM:_Z:PCT:C20232"/>
    <n v="0"/>
    <n v="24.48"/>
    <x v="8"/>
    <x v="8"/>
    <x v="0"/>
  </r>
  <r>
    <s v="SUP.Q.NL.W0._Z.I3645._T.SII._Z.P_._Z.PCT.C"/>
    <x v="6"/>
    <x v="95"/>
    <x v="21"/>
    <x v="1"/>
    <x v="43"/>
    <n v="0.15"/>
    <s v="Q:NL:W0:_Z:I3645:_T:SII:_Z:P_:_Z:PCT:C"/>
    <x v="0"/>
    <x v="16"/>
    <s v="W0"/>
    <s v="_Z"/>
    <x v="71"/>
    <x v="0"/>
    <s v="SII"/>
    <s v="_Z"/>
    <s v="P_"/>
    <s v="_Z"/>
    <s v="PCT"/>
    <s v="C"/>
    <x v="95"/>
    <x v="32"/>
    <n v="1.5E-3"/>
    <s v="Q:NL:W0:_Z:I3645:_T:SII:_Z:P_:_Z:PCT:C20232"/>
    <n v="0"/>
    <n v="0.15"/>
    <x v="6"/>
    <x v="8"/>
    <x v="0"/>
  </r>
  <r>
    <s v="SUP.Q.NL.W0._Z.I3645._T.SII._Z.N_._Z.PCT.C"/>
    <x v="7"/>
    <x v="113"/>
    <x v="21"/>
    <x v="1"/>
    <x v="43"/>
    <n v="23.93"/>
    <s v="Q:NL:W0:_Z:I3645:_T:SII:_Z:N_:_Z:PCT:C"/>
    <x v="0"/>
    <x v="16"/>
    <s v="W0"/>
    <s v="_Z"/>
    <x v="71"/>
    <x v="0"/>
    <s v="SII"/>
    <s v="_Z"/>
    <s v="N_"/>
    <s v="_Z"/>
    <s v="PCT"/>
    <s v="C"/>
    <x v="113"/>
    <x v="32"/>
    <n v="0.23929999999999998"/>
    <s v="Q:NL:W0:_Z:I3645:_T:SII:_Z:N_:_Z:PCT:C20232"/>
    <n v="0"/>
    <n v="23.93"/>
    <x v="6"/>
    <x v="8"/>
    <x v="0"/>
  </r>
  <r>
    <s v="SUP.Q.NL.W0._Z.AQ001._T.SII._Z.ALL.LE.E.C"/>
    <x v="11"/>
    <x v="162"/>
    <x v="21"/>
    <x v="1"/>
    <x v="43"/>
    <n v="116.2535"/>
    <s v="Q:NL:W0:_Z:AQ001:_T:SII:_Z:ALL:LE:E:C"/>
    <x v="0"/>
    <x v="16"/>
    <s v="W0"/>
    <s v="_Z"/>
    <x v="85"/>
    <x v="0"/>
    <s v="SII"/>
    <s v="_Z"/>
    <s v="ALL"/>
    <s v="LE"/>
    <s v="E"/>
    <s v="C"/>
    <x v="162"/>
    <x v="32"/>
    <n v="116.2535"/>
    <s v="Q:NL:W0:_Z:AQ001:_T:SII:_Z:ALL:LE:E:C20232"/>
    <n v="0"/>
    <n v="116.25"/>
    <x v="9"/>
    <x v="8"/>
    <x v="0"/>
  </r>
  <r>
    <s v="SUP.Q.NL.W0._Z.AQ002._T.SII._Z.ALL.LE.E.C"/>
    <x v="11"/>
    <x v="163"/>
    <x v="21"/>
    <x v="1"/>
    <x v="43"/>
    <n v="162.53700000000001"/>
    <s v="Q:NL:W0:_Z:AQ002:_T:SII:_Z:ALL:LE:E:C"/>
    <x v="0"/>
    <x v="16"/>
    <s v="W0"/>
    <s v="_Z"/>
    <x v="86"/>
    <x v="0"/>
    <s v="SII"/>
    <s v="_Z"/>
    <s v="ALL"/>
    <s v="LE"/>
    <s v="E"/>
    <s v="C"/>
    <x v="163"/>
    <x v="32"/>
    <n v="162.53700000000001"/>
    <s v="Q:NL:W0:_Z:AQ002:_T:SII:_Z:ALL:LE:E:C20232"/>
    <n v="0"/>
    <n v="162.54"/>
    <x v="9"/>
    <x v="8"/>
    <x v="0"/>
  </r>
  <r>
    <s v="SUP.Q.NL.W0._Z.AQ003._T.SII._Z.ALL.LE.E.C"/>
    <x v="11"/>
    <x v="164"/>
    <x v="21"/>
    <x v="1"/>
    <x v="43"/>
    <n v="14.117800000000001"/>
    <s v="Q:NL:W0:_Z:AQ003:_T:SII:_Z:ALL:LE:E:C"/>
    <x v="0"/>
    <x v="16"/>
    <s v="W0"/>
    <s v="_Z"/>
    <x v="87"/>
    <x v="0"/>
    <s v="SII"/>
    <s v="_Z"/>
    <s v="ALL"/>
    <s v="LE"/>
    <s v="E"/>
    <s v="C"/>
    <x v="164"/>
    <x v="32"/>
    <n v="14.117800000000001"/>
    <s v="Q:NL:W0:_Z:AQ003:_T:SII:_Z:ALL:LE:E:C20232"/>
    <n v="0"/>
    <n v="14.12"/>
    <x v="9"/>
    <x v="8"/>
    <x v="0"/>
  </r>
  <r>
    <s v="SUP.Q.NL.W0._Z.I7100._T.SII._Z._Z._Z.PCT.C"/>
    <x v="11"/>
    <x v="165"/>
    <x v="21"/>
    <x v="1"/>
    <x v="43"/>
    <n v="4.9400000000000004"/>
    <s v="Q:NL:W0:_Z:I7100:_T:SII:_Z:_Z:_Z:PCT:C"/>
    <x v="0"/>
    <x v="16"/>
    <s v="W0"/>
    <s v="_Z"/>
    <x v="88"/>
    <x v="0"/>
    <s v="SII"/>
    <s v="_Z"/>
    <s v="_Z"/>
    <s v="_Z"/>
    <s v="PCT"/>
    <s v="C"/>
    <x v="165"/>
    <x v="32"/>
    <n v="4.9400000000000006E-2"/>
    <s v="Q:NL:W0:_Z:I7100:_T:SII:_Z:_Z:_Z:PCT:C20232"/>
    <n v="0"/>
    <n v="4.9400000000000004"/>
    <x v="9"/>
    <x v="8"/>
    <x v="0"/>
  </r>
  <r>
    <s v="SUP.Q.NL.W0._Z.I7200._T.SII._Z._Z._Z.PCT.C"/>
    <x v="11"/>
    <x v="166"/>
    <x v="21"/>
    <x v="1"/>
    <x v="43"/>
    <n v="6.9099999999999993"/>
    <s v="Q:NL:W0:_Z:I7200:_T:SII:_Z:_Z:_Z:PCT:C"/>
    <x v="0"/>
    <x v="16"/>
    <s v="W0"/>
    <s v="_Z"/>
    <x v="89"/>
    <x v="0"/>
    <s v="SII"/>
    <s v="_Z"/>
    <s v="_Z"/>
    <s v="_Z"/>
    <s v="PCT"/>
    <s v="C"/>
    <x v="166"/>
    <x v="32"/>
    <n v="6.9099999999999995E-2"/>
    <s v="Q:NL:W0:_Z:I7200:_T:SII:_Z:_Z:_Z:PCT:C20232"/>
    <n v="0"/>
    <n v="6.91"/>
    <x v="9"/>
    <x v="8"/>
    <x v="0"/>
  </r>
  <r>
    <s v="SUP.Q.NL.W0._Z.I7300._T.SII._Z._Z._Z.PCT.C"/>
    <x v="11"/>
    <x v="167"/>
    <x v="21"/>
    <x v="1"/>
    <x v="43"/>
    <n v="0.6"/>
    <s v="Q:NL:W0:_Z:I7300:_T:SII:_Z:_Z:_Z:PCT:C"/>
    <x v="0"/>
    <x v="16"/>
    <s v="W0"/>
    <s v="_Z"/>
    <x v="90"/>
    <x v="0"/>
    <s v="SII"/>
    <s v="_Z"/>
    <s v="_Z"/>
    <s v="_Z"/>
    <s v="PCT"/>
    <s v="C"/>
    <x v="167"/>
    <x v="32"/>
    <n v="6.0000000000000001E-3"/>
    <s v="Q:NL:W0:_Z:I7300:_T:SII:_Z:_Z:_Z:PCT:C20232"/>
    <n v="0"/>
    <n v="0.6"/>
    <x v="9"/>
    <x v="8"/>
    <x v="0"/>
  </r>
  <r>
    <s v="SUP.Q.NL.W0._Z.AQ100._T.SII._Z.ALL.LE.E.C"/>
    <x v="17"/>
    <x v="277"/>
    <x v="21"/>
    <x v="1"/>
    <x v="43"/>
    <n v="1657.2445"/>
    <s v="Q:NL:W0:_Z:AQ100:_T:SII:_Z:ALL:LE:E:C"/>
    <x v="0"/>
    <x v="16"/>
    <s v="W0"/>
    <s v="_Z"/>
    <x v="155"/>
    <x v="0"/>
    <s v="SII"/>
    <s v="_Z"/>
    <s v="ALL"/>
    <s v="LE"/>
    <s v="E"/>
    <s v="C"/>
    <x v="332"/>
    <x v="32"/>
    <n v="1657.2445"/>
    <s v="Q:NL:W0:_Z:AQ100:_T:SII:_Z:ALL:LE:E:C20232"/>
    <n v="0"/>
    <n v="1657.24"/>
    <x v="15"/>
    <x v="8"/>
    <x v="0"/>
  </r>
  <r>
    <s v="SUP.Q.NL.W0._Z.AQ100._T.SII._Z.ST1.LE.E.C"/>
    <x v="17"/>
    <x v="278"/>
    <x v="21"/>
    <x v="1"/>
    <x v="43"/>
    <n v="1512.9453000000001"/>
    <s v="Q:NL:W0:_Z:AQ100:_T:SII:_Z:ST1:LE:E:C"/>
    <x v="0"/>
    <x v="16"/>
    <s v="W0"/>
    <s v="_Z"/>
    <x v="155"/>
    <x v="0"/>
    <s v="SII"/>
    <s v="_Z"/>
    <s v="ST1"/>
    <s v="LE"/>
    <s v="E"/>
    <s v="C"/>
    <x v="333"/>
    <x v="32"/>
    <n v="1512.9453000000001"/>
    <s v="Q:NL:W0:_Z:AQ100:_T:SII:_Z:ST1:LE:E:C20232"/>
    <n v="0"/>
    <n v="1512.95"/>
    <x v="15"/>
    <x v="8"/>
    <x v="0"/>
  </r>
  <r>
    <s v="SUP.Q.NL.W0._Z.AQ100._T.SII._Z.ST2.LE.E.C"/>
    <x v="17"/>
    <x v="279"/>
    <x v="21"/>
    <x v="1"/>
    <x v="43"/>
    <n v="117.9204"/>
    <s v="Q:NL:W0:_Z:AQ100:_T:SII:_Z:ST2:LE:E:C"/>
    <x v="0"/>
    <x v="16"/>
    <s v="W0"/>
    <s v="_Z"/>
    <x v="155"/>
    <x v="0"/>
    <s v="SII"/>
    <s v="_Z"/>
    <s v="ST2"/>
    <s v="LE"/>
    <s v="E"/>
    <s v="C"/>
    <x v="334"/>
    <x v="32"/>
    <n v="117.9204"/>
    <s v="Q:NL:W0:_Z:AQ100:_T:SII:_Z:ST2:LE:E:C20232"/>
    <n v="0"/>
    <n v="117.92"/>
    <x v="15"/>
    <x v="8"/>
    <x v="0"/>
  </r>
  <r>
    <s v="SUP.Q.NL.W0._Z.AQ100._T.SII._Z.ST3.LE.E.C"/>
    <x v="17"/>
    <x v="280"/>
    <x v="21"/>
    <x v="1"/>
    <x v="43"/>
    <s v="-"/>
    <s v="Q:NL:W0:_Z:AQ100:_T:SII:_Z:ST3:LE:E:C"/>
    <x v="0"/>
    <x v="16"/>
    <s v="W0"/>
    <s v="_Z"/>
    <x v="155"/>
    <x v="0"/>
    <s v="SII"/>
    <s v="_Z"/>
    <s v="ST3"/>
    <s v="LE"/>
    <s v="E"/>
    <s v="C"/>
    <x v="335"/>
    <x v="32"/>
    <e v="#N/A"/>
    <s v="Q:NL:W0:_Z:AQ100:_T:SII:_Z:ST3:LE:E:C20232"/>
    <n v="0"/>
    <e v="#N/A"/>
    <x v="15"/>
    <x v="8"/>
    <x v="0"/>
  </r>
  <r>
    <s v="SUP.Q.NL.W0._Z.AQ100._T.SII._Z.PCI.LE.E.C"/>
    <x v="17"/>
    <x v="294"/>
    <x v="21"/>
    <x v="1"/>
    <x v="43"/>
    <s v="-"/>
    <s v="Q:NL:W0:_Z:AQ100:_T:SII:_Z:PCI:LE:E:C"/>
    <x v="0"/>
    <x v="16"/>
    <s v="W0"/>
    <s v="_Z"/>
    <x v="155"/>
    <x v="0"/>
    <s v="SII"/>
    <s v="_Z"/>
    <s v="PCI"/>
    <s v="LE"/>
    <s v="E"/>
    <s v="C"/>
    <x v="350"/>
    <x v="32"/>
    <e v="#N/A"/>
    <s v="Q:NL:W0:_Z:AQ100:_T:SII:_Z:PCI:LE:E:C20232"/>
    <n v="0"/>
    <e v="#N/A"/>
    <x v="15"/>
    <x v="8"/>
    <x v="0"/>
  </r>
  <r>
    <s v="SUP.Q.NL.W0._Z.I7400._T.SII._Z._Z._Z.PCT.C"/>
    <x v="17"/>
    <x v="281"/>
    <x v="21"/>
    <x v="1"/>
    <x v="43"/>
    <n v="91.29"/>
    <s v="Q:NL:W0:_Z:I7400:_T:SII:_Z:_Z:_Z:PCT:C"/>
    <x v="0"/>
    <x v="16"/>
    <s v="W0"/>
    <s v="_Z"/>
    <x v="156"/>
    <x v="0"/>
    <s v="SII"/>
    <s v="_Z"/>
    <s v="_Z"/>
    <s v="_Z"/>
    <s v="PCT"/>
    <s v="C"/>
    <x v="336"/>
    <x v="32"/>
    <n v="0.91290000000000004"/>
    <s v="Q:NL:W0:_Z:I7400:_T:SII:_Z:_Z:_Z:PCT:C20232"/>
    <n v="0"/>
    <n v="91.29"/>
    <x v="15"/>
    <x v="8"/>
    <x v="0"/>
  </r>
  <r>
    <s v="SUP.Q.NL.W0._Z.I3660._T.SII._Z.ST1._Z.PCT.C"/>
    <x v="17"/>
    <x v="282"/>
    <x v="21"/>
    <x v="1"/>
    <x v="43"/>
    <n v="0.09"/>
    <s v="Q:NL:W0:_Z:I3660:_T:SII:_Z:ST1:_Z:PCT:C"/>
    <x v="0"/>
    <x v="16"/>
    <s v="W0"/>
    <s v="_Z"/>
    <x v="157"/>
    <x v="0"/>
    <s v="SII"/>
    <s v="_Z"/>
    <s v="ST1"/>
    <s v="_Z"/>
    <s v="PCT"/>
    <s v="C"/>
    <x v="337"/>
    <x v="32"/>
    <n v="8.9999999999999998E-4"/>
    <s v="Q:NL:W0:_Z:I3660:_T:SII:_Z:ST1:_Z:PCT:C20232"/>
    <n v="0"/>
    <n v="0.09"/>
    <x v="15"/>
    <x v="8"/>
    <x v="0"/>
  </r>
  <r>
    <s v="SUP.Q.NL.W0._Z.I7500._T.SII._Z._Z._Z.PCT.C"/>
    <x v="17"/>
    <x v="283"/>
    <x v="21"/>
    <x v="1"/>
    <x v="43"/>
    <n v="7.12"/>
    <s v="Q:NL:W0:_Z:I7500:_T:SII:_Z:_Z:_Z:PCT:C"/>
    <x v="0"/>
    <x v="16"/>
    <s v="W0"/>
    <s v="_Z"/>
    <x v="158"/>
    <x v="0"/>
    <s v="SII"/>
    <s v="_Z"/>
    <s v="_Z"/>
    <s v="_Z"/>
    <s v="PCT"/>
    <s v="C"/>
    <x v="338"/>
    <x v="32"/>
    <n v="7.1199999999999999E-2"/>
    <s v="Q:NL:W0:_Z:I7500:_T:SII:_Z:_Z:_Z:PCT:C20232"/>
    <n v="0"/>
    <n v="7.12"/>
    <x v="15"/>
    <x v="8"/>
    <x v="0"/>
  </r>
  <r>
    <s v="SUP.Q.NL.W0._Z.I3660._T.SII._Z.ST2._Z.PCT.C"/>
    <x v="17"/>
    <x v="284"/>
    <x v="21"/>
    <x v="1"/>
    <x v="43"/>
    <n v="2.1"/>
    <s v="Q:NL:W0:_Z:I3660:_T:SII:_Z:ST2:_Z:PCT:C"/>
    <x v="0"/>
    <x v="16"/>
    <s v="W0"/>
    <s v="_Z"/>
    <x v="157"/>
    <x v="0"/>
    <s v="SII"/>
    <s v="_Z"/>
    <s v="ST2"/>
    <s v="_Z"/>
    <s v="PCT"/>
    <s v="C"/>
    <x v="339"/>
    <x v="32"/>
    <n v="2.1000000000000001E-2"/>
    <s v="Q:NL:W0:_Z:I3660:_T:SII:_Z:ST2:_Z:PCT:C20232"/>
    <n v="0"/>
    <n v="2.1"/>
    <x v="15"/>
    <x v="8"/>
    <x v="0"/>
  </r>
  <r>
    <s v="SUP.Q.NL.W0._Z.I7600._T.SII._Z._Z._Z.PCT.C"/>
    <x v="17"/>
    <x v="285"/>
    <x v="21"/>
    <x v="1"/>
    <x v="43"/>
    <s v="-"/>
    <s v="Q:NL:W0:_Z:I7600:_T:SII:_Z:_Z:_Z:PCT:C"/>
    <x v="0"/>
    <x v="16"/>
    <s v="W0"/>
    <s v="_Z"/>
    <x v="159"/>
    <x v="0"/>
    <s v="SII"/>
    <s v="_Z"/>
    <s v="_Z"/>
    <s v="_Z"/>
    <s v="PCT"/>
    <s v="C"/>
    <x v="340"/>
    <x v="32"/>
    <e v="#N/A"/>
    <s v="Q:NL:W0:_Z:I7600:_T:SII:_Z:_Z:_Z:PCT:C20232"/>
    <n v="0"/>
    <e v="#N/A"/>
    <x v="15"/>
    <x v="8"/>
    <x v="0"/>
  </r>
  <r>
    <s v="SUP.Q.NL.W0._Z.I3660._T.SII._Z.ST3._Z.PCT.C"/>
    <x v="17"/>
    <x v="286"/>
    <x v="21"/>
    <x v="1"/>
    <x v="43"/>
    <n v="26.48"/>
    <s v="Q:NL:W0:_Z:I3660:_T:SII:_Z:ST3:_Z:PCT:C"/>
    <x v="0"/>
    <x v="16"/>
    <s v="W0"/>
    <s v="_Z"/>
    <x v="157"/>
    <x v="0"/>
    <s v="SII"/>
    <s v="_Z"/>
    <s v="ST3"/>
    <s v="_Z"/>
    <s v="PCT"/>
    <s v="C"/>
    <x v="341"/>
    <x v="32"/>
    <n v="0.26479999999999998"/>
    <s v="Q:NL:W0:_Z:I3660:_T:SII:_Z:ST3:_Z:PCT:C20232"/>
    <n v="0"/>
    <n v="26.48"/>
    <x v="15"/>
    <x v="8"/>
    <x v="0"/>
  </r>
  <r>
    <s v="SUP.Q.NL.W0._Z.I7700._T.SII._Z._Z._Z.PCT.C"/>
    <x v="17"/>
    <x v="295"/>
    <x v="21"/>
    <x v="1"/>
    <x v="43"/>
    <s v="-"/>
    <s v="Q:NL:W0:_Z:I7700:_T:SII:_Z:_Z:_Z:PCT:C"/>
    <x v="0"/>
    <x v="16"/>
    <s v="W0"/>
    <s v="_Z"/>
    <x v="165"/>
    <x v="0"/>
    <s v="SII"/>
    <s v="_Z"/>
    <s v="_Z"/>
    <s v="_Z"/>
    <s v="PCT"/>
    <s v="C"/>
    <x v="351"/>
    <x v="32"/>
    <e v="#N/A"/>
    <s v="Q:NL:W0:_Z:I7700:_T:SII:_Z:_Z:_Z:PCT:C20232"/>
    <n v="0"/>
    <e v="#N/A"/>
    <x v="15"/>
    <x v="8"/>
    <x v="0"/>
  </r>
  <r>
    <s v="SUP.Q.NL.W0._Z.I3660._T.SII._Z.PCI._Z.PCT.C"/>
    <x v="17"/>
    <x v="296"/>
    <x v="21"/>
    <x v="1"/>
    <x v="43"/>
    <s v="-"/>
    <s v="Q:NL:W0:_Z:I3660:_T:SII:_Z:PCI:_Z:PCT:C"/>
    <x v="0"/>
    <x v="16"/>
    <s v="W0"/>
    <s v="_Z"/>
    <x v="157"/>
    <x v="0"/>
    <s v="SII"/>
    <s v="_Z"/>
    <s v="PCI"/>
    <s v="_Z"/>
    <s v="PCT"/>
    <s v="C"/>
    <x v="352"/>
    <x v="32"/>
    <e v="#N/A"/>
    <s v="Q:NL:W0:_Z:I3660:_T:SII:_Z:PCI:_Z:PCT:C20232"/>
    <n v="0"/>
    <e v="#N/A"/>
    <x v="15"/>
    <x v="8"/>
    <x v="0"/>
  </r>
  <r>
    <s v="SUP.Q.NL.W0.S1V.A1140._T.SII._Z.ALL.LE.E.C"/>
    <x v="12"/>
    <x v="169"/>
    <x v="21"/>
    <x v="1"/>
    <x v="43"/>
    <n v="1355.4353000000001"/>
    <s v="Q:NL:W0:S1V:A1140:_T:SII:_Z:ALL:LE:E:C"/>
    <x v="0"/>
    <x v="16"/>
    <s v="W0"/>
    <s v="S1V"/>
    <x v="2"/>
    <x v="0"/>
    <s v="SII"/>
    <s v="_Z"/>
    <s v="ALL"/>
    <s v="LE"/>
    <s v="E"/>
    <s v="C"/>
    <x v="169"/>
    <x v="32"/>
    <n v="1355.4353000000001"/>
    <s v="Q:NL:W0:S1V:A1140:_T:SII:_Z:ALL:LE:E:C20232"/>
    <n v="0"/>
    <n v="1355.44"/>
    <x v="10"/>
    <x v="8"/>
    <x v="0"/>
  </r>
  <r>
    <s v="SUP.Q.NL.W0.S1V.L1150._T.SII._Z.ALL.LE.E.C"/>
    <x v="12"/>
    <x v="168"/>
    <x v="21"/>
    <x v="1"/>
    <x v="43"/>
    <n v="1206.8318999999999"/>
    <s v="Q:NL:W0:S1V:L1150:_T:SII:_Z:ALL:LE:E:C"/>
    <x v="0"/>
    <x v="16"/>
    <s v="W0"/>
    <s v="S1V"/>
    <x v="15"/>
    <x v="0"/>
    <s v="SII"/>
    <s v="_Z"/>
    <s v="ALL"/>
    <s v="LE"/>
    <s v="E"/>
    <s v="C"/>
    <x v="168"/>
    <x v="32"/>
    <n v="1206.8318999999999"/>
    <s v="Q:NL:W0:S1V:L1150:_T:SII:_Z:ALL:LE:E:C20232"/>
    <n v="0"/>
    <n v="1206.83"/>
    <x v="10"/>
    <x v="8"/>
    <x v="0"/>
  </r>
  <r>
    <s v="SUP.Q.NL.W0.S1V.KFD32._T.SII._Z._Z._Z.PCT.C"/>
    <x v="12"/>
    <x v="170"/>
    <x v="21"/>
    <x v="1"/>
    <x v="43"/>
    <n v="112.31"/>
    <s v="Q:NL:W0:S1V:KFD32:_T:SII:_Z:_Z:_Z:PCT:C"/>
    <x v="0"/>
    <x v="16"/>
    <s v="W0"/>
    <s v="S1V"/>
    <x v="91"/>
    <x v="0"/>
    <s v="SII"/>
    <s v="_Z"/>
    <s v="_Z"/>
    <s v="_Z"/>
    <s v="PCT"/>
    <s v="C"/>
    <x v="170"/>
    <x v="32"/>
    <n v="1.1231"/>
    <s v="Q:NL:W0:S1V:KFD32:_T:SII:_Z:_Z:_Z:PCT:C20232"/>
    <n v="0"/>
    <n v="112.31"/>
    <x v="10"/>
    <x v="8"/>
    <x v="0"/>
  </r>
  <r>
    <s v="SUP.Q.NL.W0._Z.I3211._T.SII._Z._Z._Z.PCT.C"/>
    <x v="16"/>
    <x v="264"/>
    <x v="21"/>
    <x v="1"/>
    <x v="43"/>
    <n v="14.45"/>
    <s v="Q:NL:W0:_Z:I3211:_T:SII:_Z:_Z:_Z:PCT:C"/>
    <x v="0"/>
    <x v="16"/>
    <s v="W0"/>
    <s v="_Z"/>
    <x v="147"/>
    <x v="0"/>
    <s v="SII"/>
    <s v="_Z"/>
    <s v="_Z"/>
    <s v="_Z"/>
    <s v="PCT"/>
    <s v="C"/>
    <x v="264"/>
    <x v="32"/>
    <n v="0.14449999999999999"/>
    <s v="Q:NL:W0:_Z:I3211:_T:SII:_Z:_Z:_Z:PCT:C20232"/>
    <n v="0"/>
    <n v="14.45"/>
    <x v="14"/>
    <x v="8"/>
    <x v="0"/>
  </r>
  <r>
    <s v="SUP.Q.NL.W0._Z.I3212._T.SII._Z._Z._Z.PCT.C"/>
    <x v="16"/>
    <x v="266"/>
    <x v="21"/>
    <x v="1"/>
    <x v="43"/>
    <n v="16.41"/>
    <s v="Q:NL:W0:_Z:I3212:_T:SII:_Z:_Z:_Z:PCT:C"/>
    <x v="0"/>
    <x v="16"/>
    <s v="W0"/>
    <s v="_Z"/>
    <x v="149"/>
    <x v="0"/>
    <s v="SII"/>
    <s v="_Z"/>
    <s v="_Z"/>
    <s v="_Z"/>
    <s v="PCT"/>
    <s v="C"/>
    <x v="266"/>
    <x v="32"/>
    <n v="0.1641"/>
    <s v="Q:NL:W0:_Z:I3212:_T:SII:_Z:_Z:_Z:PCT:C20232"/>
    <n v="0"/>
    <n v="16.41"/>
    <x v="14"/>
    <x v="8"/>
    <x v="0"/>
  </r>
  <r>
    <s v="SUP.Q.NL.W0._Z.I3213._T.SII._Z._Z._Z.PCT.C"/>
    <x v="16"/>
    <x v="265"/>
    <x v="21"/>
    <x v="1"/>
    <x v="43"/>
    <n v="40.32"/>
    <s v="Q:NL:W0:_Z:I3213:_T:SII:_Z:_Z:_Z:PCT:C"/>
    <x v="0"/>
    <x v="16"/>
    <s v="W0"/>
    <s v="_Z"/>
    <x v="148"/>
    <x v="0"/>
    <s v="SII"/>
    <s v="_Z"/>
    <s v="_Z"/>
    <s v="_Z"/>
    <s v="PCT"/>
    <s v="C"/>
    <x v="265"/>
    <x v="32"/>
    <n v="0.4032"/>
    <s v="Q:NL:W0:_Z:I3213:_T:SII:_Z:_Z:_Z:PCT:C20232"/>
    <n v="0"/>
    <n v="40.32"/>
    <x v="14"/>
    <x v="8"/>
    <x v="0"/>
  </r>
  <r>
    <s v="SUP.Q.NL.W0._Z.L6100._T.SII._Z.ALL.LE.E.C"/>
    <x v="18"/>
    <x v="297"/>
    <x v="21"/>
    <x v="1"/>
    <x v="43"/>
    <n v="1602.0096000000001"/>
    <s v="Q:NL:W0:_Z:L6100:_T:SII:_Z:ALL:LE:E:C"/>
    <x v="0"/>
    <x v="16"/>
    <s v="W0"/>
    <s v="_Z"/>
    <x v="166"/>
    <x v="0"/>
    <s v="SII"/>
    <s v="_Z"/>
    <s v="ALL"/>
    <s v="LE"/>
    <s v="E"/>
    <s v="C"/>
    <x v="353"/>
    <x v="32"/>
    <n v="1602.0096000000001"/>
    <s v="Q:NL:W0:_Z:L6100:_T:SII:_Z:ALL:LE:E:C20232"/>
    <n v="0"/>
    <n v="1602.01"/>
    <x v="16"/>
    <x v="8"/>
    <x v="0"/>
  </r>
  <r>
    <s v="SUP.Q.NL.W0._Z.A7100._T.SII._Z.ALL.LE.E.C"/>
    <x v="18"/>
    <x v="298"/>
    <x v="21"/>
    <x v="1"/>
    <x v="43"/>
    <n v="1173.7067"/>
    <s v="Q:NL:W0:_Z:A7100:_T:SII:_Z:ALL:LE:E:C"/>
    <x v="0"/>
    <x v="16"/>
    <s v="W0"/>
    <s v="_Z"/>
    <x v="167"/>
    <x v="0"/>
    <s v="SII"/>
    <s v="_Z"/>
    <s v="ALL"/>
    <s v="LE"/>
    <s v="E"/>
    <s v="C"/>
    <x v="354"/>
    <x v="32"/>
    <n v="1173.7067"/>
    <s v="Q:NL:W0:_Z:A7100:_T:SII:_Z:ALL:LE:E:C20232"/>
    <n v="0"/>
    <n v="1173.71"/>
    <x v="16"/>
    <x v="8"/>
    <x v="0"/>
  </r>
  <r>
    <s v="SUP.Q.NL.W0._Z.I3214._T.SII._Z._Z._Z.PCT.C"/>
    <x v="18"/>
    <x v="299"/>
    <x v="21"/>
    <x v="1"/>
    <x v="43"/>
    <n v="136.49"/>
    <s v="Q:NL:W0:_Z:I3214:_T:SII:_Z:_Z:_Z:PCT:C"/>
    <x v="0"/>
    <x v="16"/>
    <s v="W0"/>
    <s v="_Z"/>
    <x v="168"/>
    <x v="0"/>
    <s v="SII"/>
    <s v="_Z"/>
    <s v="_Z"/>
    <s v="_Z"/>
    <s v="PCT"/>
    <s v="C"/>
    <x v="355"/>
    <x v="32"/>
    <n v="1.3649"/>
    <s v="Q:NL:W0:_Z:I3214:_T:SII:_Z:_Z:_Z:PCT:C20232"/>
    <n v="0"/>
    <n v="136.49"/>
    <x v="16"/>
    <x v="8"/>
    <x v="0"/>
  </r>
  <r>
    <s v="SUP.Q.NL.W0._Z.A6310._T.SII._Z.ALL.LE.E.C"/>
    <x v="14"/>
    <x v="215"/>
    <x v="21"/>
    <x v="1"/>
    <x v="43"/>
    <n v="496.20170000000002"/>
    <s v="Q:NL:W0:_Z:A6310:_T:SII:_Z:ALL:LE:E:C"/>
    <x v="0"/>
    <x v="16"/>
    <s v="W0"/>
    <s v="_Z"/>
    <x v="136"/>
    <x v="0"/>
    <s v="SII"/>
    <s v="_Z"/>
    <s v="ALL"/>
    <s v="LE"/>
    <s v="E"/>
    <s v="C"/>
    <x v="215"/>
    <x v="32"/>
    <n v="496.20170000000002"/>
    <s v="Q:NL:W0:_Z:A6310:_T:SII:_Z:ALL:LE:E:C20232"/>
    <n v="0"/>
    <n v="496.2"/>
    <x v="12"/>
    <x v="8"/>
    <x v="0"/>
  </r>
  <r>
    <s v="SUP.Q.NL.W0._Z.A6400._T.SII._Z.ALL.LE.E.C"/>
    <x v="14"/>
    <x v="213"/>
    <x v="21"/>
    <x v="1"/>
    <x v="43"/>
    <n v="480.12889999999999"/>
    <s v="Q:NL:W0:_Z:A6400:_T:SII:_Z:ALL:LE:E:C"/>
    <x v="0"/>
    <x v="16"/>
    <s v="W0"/>
    <s v="_Z"/>
    <x v="134"/>
    <x v="0"/>
    <s v="SII"/>
    <s v="_Z"/>
    <s v="ALL"/>
    <s v="LE"/>
    <s v="E"/>
    <s v="C"/>
    <x v="213"/>
    <x v="32"/>
    <n v="480.12889999999999"/>
    <s v="Q:NL:W0:_Z:A6400:_T:SII:_Z:ALL:LE:E:C20232"/>
    <n v="0"/>
    <n v="480.13"/>
    <x v="12"/>
    <x v="8"/>
    <x v="0"/>
  </r>
  <r>
    <s v="SUP.Q.NL.W0._Z.A6410._T.SII._Z.ALL.LE.E.C"/>
    <x v="14"/>
    <x v="207"/>
    <x v="21"/>
    <x v="1"/>
    <x v="43"/>
    <n v="44.598999999999997"/>
    <s v="Q:NL:W0:_Z:A6410:_T:SII:_Z:ALL:LE:E:C"/>
    <x v="0"/>
    <x v="16"/>
    <s v="W0"/>
    <s v="_Z"/>
    <x v="128"/>
    <x v="0"/>
    <s v="SII"/>
    <s v="_Z"/>
    <s v="ALL"/>
    <s v="LE"/>
    <s v="E"/>
    <s v="C"/>
    <x v="207"/>
    <x v="32"/>
    <n v="44.598999999999997"/>
    <s v="Q:NL:W0:_Z:A6410:_T:SII:_Z:ALL:LE:E:C20232"/>
    <n v="0"/>
    <n v="44.6"/>
    <x v="12"/>
    <x v="8"/>
    <x v="0"/>
  </r>
  <r>
    <s v="SUP.Q.NL.W0._Z.A6420._T.SII._Z.ALL.LE.E.C"/>
    <x v="14"/>
    <x v="208"/>
    <x v="21"/>
    <x v="1"/>
    <x v="43"/>
    <n v="524.72789999999998"/>
    <s v="Q:NL:W0:_Z:A6420:_T:SII:_Z:ALL:LE:E:C"/>
    <x v="0"/>
    <x v="16"/>
    <s v="W0"/>
    <s v="_Z"/>
    <x v="129"/>
    <x v="0"/>
    <s v="SII"/>
    <s v="_Z"/>
    <s v="ALL"/>
    <s v="LE"/>
    <s v="E"/>
    <s v="C"/>
    <x v="208"/>
    <x v="32"/>
    <n v="524.72789999999998"/>
    <s v="Q:NL:W0:_Z:A6420:_T:SII:_Z:ALL:LE:E:C20232"/>
    <n v="0"/>
    <n v="524.73"/>
    <x v="12"/>
    <x v="8"/>
    <x v="0"/>
  </r>
  <r>
    <s v="SUP.Q.NL.W0._Z.A6421._T.SII._Z.ALL.LE.E.C"/>
    <x v="14"/>
    <x v="204"/>
    <x v="21"/>
    <x v="1"/>
    <x v="43"/>
    <n v="512.51189999999997"/>
    <s v="Q:NL:W0:_Z:A6421:_T:SII:_Z:ALL:LE:E:C"/>
    <x v="0"/>
    <x v="16"/>
    <s v="W0"/>
    <s v="_Z"/>
    <x v="125"/>
    <x v="0"/>
    <s v="SII"/>
    <s v="_Z"/>
    <s v="ALL"/>
    <s v="LE"/>
    <s v="E"/>
    <s v="C"/>
    <x v="204"/>
    <x v="32"/>
    <n v="512.51189999999997"/>
    <s v="Q:NL:W0:_Z:A6421:_T:SII:_Z:ALL:LE:E:C20232"/>
    <n v="0"/>
    <n v="512.51"/>
    <x v="12"/>
    <x v="8"/>
    <x v="0"/>
  </r>
  <r>
    <s v="SUP.Q.NL.W0._Z.A6422._T.SII._Z.ALL.LE.E.C"/>
    <x v="14"/>
    <x v="203"/>
    <x v="21"/>
    <x v="1"/>
    <x v="43"/>
    <n v="12.215999999999999"/>
    <s v="Q:NL:W0:_Z:A6422:_T:SII:_Z:ALL:LE:E:C"/>
    <x v="0"/>
    <x v="16"/>
    <s v="W0"/>
    <s v="_Z"/>
    <x v="124"/>
    <x v="0"/>
    <s v="SII"/>
    <s v="_Z"/>
    <s v="ALL"/>
    <s v="LE"/>
    <s v="E"/>
    <s v="C"/>
    <x v="203"/>
    <x v="32"/>
    <n v="12.215999999999999"/>
    <s v="Q:NL:W0:_Z:A6422:_T:SII:_Z:ALL:LE:E:C20232"/>
    <n v="0"/>
    <n v="12.22"/>
    <x v="12"/>
    <x v="8"/>
    <x v="0"/>
  </r>
  <r>
    <s v="SUP.Q.NL.W0._Z.A6500._T.SII._Z.ALL.LE.E.C"/>
    <x v="14"/>
    <x v="214"/>
    <x v="21"/>
    <x v="1"/>
    <x v="43"/>
    <s v="-"/>
    <s v="Q:NL:W0:_Z:A6500:_T:SII:_Z:ALL:LE:E:C"/>
    <x v="0"/>
    <x v="16"/>
    <s v="W0"/>
    <s v="_Z"/>
    <x v="135"/>
    <x v="0"/>
    <s v="SII"/>
    <s v="_Z"/>
    <s v="ALL"/>
    <s v="LE"/>
    <s v="E"/>
    <s v="C"/>
    <x v="214"/>
    <x v="32"/>
    <e v="#N/A"/>
    <s v="Q:NL:W0:_Z:A6500:_T:SII:_Z:ALL:LE:E:C20232"/>
    <n v="0"/>
    <e v="#N/A"/>
    <x v="12"/>
    <x v="8"/>
    <x v="0"/>
  </r>
  <r>
    <s v="SUP.Q.NL.W0._Z.A6510._T.SII._Z.ALL.LE.E.C"/>
    <x v="14"/>
    <x v="209"/>
    <x v="21"/>
    <x v="1"/>
    <x v="43"/>
    <s v="-"/>
    <s v="Q:NL:W0:_Z:A6510:_T:SII:_Z:ALL:LE:E:C"/>
    <x v="0"/>
    <x v="16"/>
    <s v="W0"/>
    <s v="_Z"/>
    <x v="130"/>
    <x v="0"/>
    <s v="SII"/>
    <s v="_Z"/>
    <s v="ALL"/>
    <s v="LE"/>
    <s v="E"/>
    <s v="C"/>
    <x v="209"/>
    <x v="32"/>
    <e v="#N/A"/>
    <s v="Q:NL:W0:_Z:A6510:_T:SII:_Z:ALL:LE:E:C20232"/>
    <n v="0"/>
    <e v="#N/A"/>
    <x v="12"/>
    <x v="8"/>
    <x v="0"/>
  </r>
  <r>
    <s v="SUP.Q.NL.W0._Z.A6520._T.SII._Z.ALL.LE.E.C"/>
    <x v="14"/>
    <x v="210"/>
    <x v="21"/>
    <x v="1"/>
    <x v="43"/>
    <n v="16.349900000000002"/>
    <s v="Q:NL:W0:_Z:A6520:_T:SII:_Z:ALL:LE:E:C"/>
    <x v="0"/>
    <x v="16"/>
    <s v="W0"/>
    <s v="_Z"/>
    <x v="131"/>
    <x v="0"/>
    <s v="SII"/>
    <s v="_Z"/>
    <s v="ALL"/>
    <s v="LE"/>
    <s v="E"/>
    <s v="C"/>
    <x v="210"/>
    <x v="32"/>
    <n v="16.349900000000002"/>
    <s v="Q:NL:W0:_Z:A6520:_T:SII:_Z:ALL:LE:E:C20232"/>
    <n v="0"/>
    <n v="16.350000000000001"/>
    <x v="12"/>
    <x v="8"/>
    <x v="0"/>
  </r>
  <r>
    <s v="SUP.Q.NL.W0._Z.A6521._T.SII._Z.ALL.LE.E.C"/>
    <x v="14"/>
    <x v="205"/>
    <x v="21"/>
    <x v="1"/>
    <x v="43"/>
    <n v="5.4965999999999999"/>
    <s v="Q:NL:W0:_Z:A6521:_T:SII:_Z:ALL:LE:E:C"/>
    <x v="0"/>
    <x v="16"/>
    <s v="W0"/>
    <s v="_Z"/>
    <x v="126"/>
    <x v="0"/>
    <s v="SII"/>
    <s v="_Z"/>
    <s v="ALL"/>
    <s v="LE"/>
    <s v="E"/>
    <s v="C"/>
    <x v="205"/>
    <x v="32"/>
    <n v="5.4965999999999999"/>
    <s v="Q:NL:W0:_Z:A6521:_T:SII:_Z:ALL:LE:E:C20232"/>
    <n v="0"/>
    <n v="5.5"/>
    <x v="12"/>
    <x v="8"/>
    <x v="0"/>
  </r>
  <r>
    <s v="SUP.Q.NL.W0._Z.A6522._T.SII._Z.ALL.LE.E.C"/>
    <x v="14"/>
    <x v="206"/>
    <x v="21"/>
    <x v="1"/>
    <x v="43"/>
    <n v="10.853400000000001"/>
    <s v="Q:NL:W0:_Z:A6522:_T:SII:_Z:ALL:LE:E:C"/>
    <x v="0"/>
    <x v="16"/>
    <s v="W0"/>
    <s v="_Z"/>
    <x v="127"/>
    <x v="0"/>
    <s v="SII"/>
    <s v="_Z"/>
    <s v="ALL"/>
    <s v="LE"/>
    <s v="E"/>
    <s v="C"/>
    <x v="206"/>
    <x v="32"/>
    <n v="10.853400000000001"/>
    <s v="Q:NL:W0:_Z:A6522:_T:SII:_Z:ALL:LE:E:C20232"/>
    <n v="0"/>
    <n v="10.85"/>
    <x v="12"/>
    <x v="8"/>
    <x v="0"/>
  </r>
  <r>
    <s v="SUP.Q.NL.W0._Z.A6600._T.SII._Z.ALL.LE.E.C"/>
    <x v="14"/>
    <x v="212"/>
    <x v="21"/>
    <x v="1"/>
    <x v="43"/>
    <s v="-"/>
    <s v="Q:NL:W0:_Z:A6600:_T:SII:_Z:ALL:LE:E:C"/>
    <x v="0"/>
    <x v="16"/>
    <s v="W0"/>
    <s v="_Z"/>
    <x v="133"/>
    <x v="0"/>
    <s v="SII"/>
    <s v="_Z"/>
    <s v="ALL"/>
    <s v="LE"/>
    <s v="E"/>
    <s v="C"/>
    <x v="212"/>
    <x v="32"/>
    <e v="#N/A"/>
    <s v="Q:NL:W0:_Z:A6600:_T:SII:_Z:ALL:LE:E:C20232"/>
    <n v="0"/>
    <e v="#N/A"/>
    <x v="12"/>
    <x v="8"/>
    <x v="0"/>
  </r>
  <r>
    <s v="SUP.Q.NL.W0._Z.A6320._T.SII._Z.ALL.LE.E.C"/>
    <x v="14"/>
    <x v="211"/>
    <x v="21"/>
    <x v="1"/>
    <x v="43"/>
    <n v="310.33800000000002"/>
    <s v="Q:NL:W0:_Z:A6320:_T:SII:_Z:ALL:LE:E:C"/>
    <x v="0"/>
    <x v="16"/>
    <s v="W0"/>
    <s v="_Z"/>
    <x v="132"/>
    <x v="0"/>
    <s v="SII"/>
    <s v="_Z"/>
    <s v="ALL"/>
    <s v="LE"/>
    <s v="E"/>
    <s v="C"/>
    <x v="211"/>
    <x v="32"/>
    <n v="310.33800000000002"/>
    <s v="Q:NL:W0:_Z:A6320:_T:SII:_Z:ALL:LE:E:C20232"/>
    <n v="0"/>
    <n v="310.33999999999997"/>
    <x v="12"/>
    <x v="8"/>
    <x v="0"/>
  </r>
  <r>
    <s v="SUP.Q.NL.W0._Z.A6700._T.SII._Z.ALL.LE.E.C"/>
    <x v="14"/>
    <x v="217"/>
    <x v="21"/>
    <x v="1"/>
    <x v="43"/>
    <n v="480.7029"/>
    <s v="Q:NL:W0:_Z:A6700:_T:SII:_Z:ALL:LE:E:C"/>
    <x v="0"/>
    <x v="16"/>
    <s v="W0"/>
    <s v="_Z"/>
    <x v="138"/>
    <x v="0"/>
    <s v="SII"/>
    <s v="_Z"/>
    <s v="ALL"/>
    <s v="LE"/>
    <s v="E"/>
    <s v="C"/>
    <x v="217"/>
    <x v="32"/>
    <n v="480.7029"/>
    <s v="Q:NL:W0:_Z:A6700:_T:SII:_Z:ALL:LE:E:C20232"/>
    <n v="0"/>
    <n v="480.7"/>
    <x v="12"/>
    <x v="8"/>
    <x v="0"/>
  </r>
  <r>
    <s v="SUP.Q.NL.W0._Z.A6800._T.SII._Z.ALL.LE.E.C"/>
    <x v="14"/>
    <x v="216"/>
    <x v="21"/>
    <x v="1"/>
    <x v="43"/>
    <n v="170.36490000000001"/>
    <s v="Q:NL:W0:_Z:A6800:_T:SII:_Z:ALL:LE:E:C"/>
    <x v="0"/>
    <x v="16"/>
    <s v="W0"/>
    <s v="_Z"/>
    <x v="137"/>
    <x v="0"/>
    <s v="SII"/>
    <s v="_Z"/>
    <s v="ALL"/>
    <s v="LE"/>
    <s v="E"/>
    <s v="C"/>
    <x v="216"/>
    <x v="32"/>
    <n v="170.36490000000001"/>
    <s v="Q:NL:W0:_Z:A6800:_T:SII:_Z:ALL:LE:E:C20232"/>
    <n v="0"/>
    <n v="170.36"/>
    <x v="12"/>
    <x v="8"/>
    <x v="0"/>
  </r>
  <r>
    <s v="SUP.Q.NL.W0._Z.I3017._T.SII._Z._Z._Z.PCT.C"/>
    <x v="14"/>
    <x v="218"/>
    <x v="21"/>
    <x v="1"/>
    <x v="43"/>
    <n v="159.88999999999999"/>
    <s v="Q:NL:W0:_Z:I3017:_T:SII:_Z:_Z:_Z:PCT:C"/>
    <x v="0"/>
    <x v="16"/>
    <s v="W0"/>
    <s v="_Z"/>
    <x v="139"/>
    <x v="0"/>
    <s v="SII"/>
    <s v="_Z"/>
    <s v="_Z"/>
    <s v="_Z"/>
    <s v="PCT"/>
    <s v="C"/>
    <x v="218"/>
    <x v="32"/>
    <n v="1.5988999999999998"/>
    <s v="Q:NL:W0:_Z:I3017:_T:SII:_Z:_Z:_Z:PCT:C20232"/>
    <n v="0"/>
    <n v="159.88999999999999"/>
    <x v="12"/>
    <x v="8"/>
    <x v="0"/>
  </r>
  <r>
    <s v="SUP.Q.NL.W0._Z.L6110._T.SII._Z.ALL.LE.E.C"/>
    <x v="18"/>
    <x v="310"/>
    <x v="21"/>
    <x v="1"/>
    <x v="43"/>
    <n v="159.9025"/>
    <s v="Q:NL:W0:_Z:L6110:_T:SII:_Z:ALL:LE:E:C"/>
    <x v="0"/>
    <x v="16"/>
    <s v="W0"/>
    <s v="_Z"/>
    <x v="170"/>
    <x v="0"/>
    <s v="SII"/>
    <s v="_Z"/>
    <s v="ALL"/>
    <s v="LE"/>
    <s v="E"/>
    <s v="C"/>
    <x v="366"/>
    <x v="32"/>
    <n v="159.9025"/>
    <s v="Q:NL:W0:_Z:L6110:_T:SII:_Z:ALL:LE:E:C20232"/>
    <n v="0"/>
    <n v="159.9"/>
    <x v="16"/>
    <x v="8"/>
    <x v="0"/>
  </r>
  <r>
    <s v="SUP.Q.NL.W0._Z.L6120._T.SII._Z.ALL.LE.E.C"/>
    <x v="18"/>
    <x v="311"/>
    <x v="21"/>
    <x v="1"/>
    <x v="43"/>
    <n v="882.02880000000005"/>
    <s v="Q:NL:W0:_Z:L6120:_T:SII:_Z:ALL:LE:E:C"/>
    <x v="0"/>
    <x v="16"/>
    <s v="W0"/>
    <s v="_Z"/>
    <x v="171"/>
    <x v="0"/>
    <s v="SII"/>
    <s v="_Z"/>
    <s v="ALL"/>
    <s v="LE"/>
    <s v="E"/>
    <s v="C"/>
    <x v="367"/>
    <x v="32"/>
    <n v="882.02880000000005"/>
    <s v="Q:NL:W0:_Z:L6120:_T:SII:_Z:ALL:LE:E:C20232"/>
    <n v="0"/>
    <n v="882.03"/>
    <x v="16"/>
    <x v="8"/>
    <x v="0"/>
  </r>
  <r>
    <s v="SUP.Q.NL.W0._Z.L6121._T.SII._Z.ALL.LE.E.C"/>
    <x v="18"/>
    <x v="312"/>
    <x v="21"/>
    <x v="1"/>
    <x v="43"/>
    <n v="848.25810000000001"/>
    <s v="Q:NL:W0:_Z:L6121:_T:SII:_Z:ALL:LE:E:C"/>
    <x v="0"/>
    <x v="16"/>
    <s v="W0"/>
    <s v="_Z"/>
    <x v="172"/>
    <x v="0"/>
    <s v="SII"/>
    <s v="_Z"/>
    <s v="ALL"/>
    <s v="LE"/>
    <s v="E"/>
    <s v="C"/>
    <x v="368"/>
    <x v="32"/>
    <n v="848.25810000000001"/>
    <s v="Q:NL:W0:_Z:L6121:_T:SII:_Z:ALL:LE:E:C20232"/>
    <n v="0"/>
    <n v="848.26"/>
    <x v="16"/>
    <x v="8"/>
    <x v="0"/>
  </r>
  <r>
    <s v="SUP.Q.NL.W0._Z.L6122._T.SII._Z.ALL.LE.E.C"/>
    <x v="18"/>
    <x v="313"/>
    <x v="21"/>
    <x v="1"/>
    <x v="43"/>
    <n v="9.2850000000000001"/>
    <s v="Q:NL:W0:_Z:L6122:_T:SII:_Z:ALL:LE:E:C"/>
    <x v="0"/>
    <x v="16"/>
    <s v="W0"/>
    <s v="_Z"/>
    <x v="173"/>
    <x v="0"/>
    <s v="SII"/>
    <s v="_Z"/>
    <s v="ALL"/>
    <s v="LE"/>
    <s v="E"/>
    <s v="C"/>
    <x v="369"/>
    <x v="32"/>
    <n v="9.2850000000000001"/>
    <s v="Q:NL:W0:_Z:L6122:_T:SII:_Z:ALL:LE:E:C20232"/>
    <n v="0"/>
    <n v="9.2899999999999991"/>
    <x v="16"/>
    <x v="8"/>
    <x v="0"/>
  </r>
  <r>
    <s v="SUP.Q.NL.W0._Z.L6123._T.SII._Z.ALL.LE.E.C"/>
    <x v="18"/>
    <x v="314"/>
    <x v="21"/>
    <x v="1"/>
    <x v="43"/>
    <n v="24.485700000000001"/>
    <s v="Q:NL:W0:_Z:L6123:_T:SII:_Z:ALL:LE:E:C"/>
    <x v="0"/>
    <x v="16"/>
    <s v="W0"/>
    <s v="_Z"/>
    <x v="174"/>
    <x v="0"/>
    <s v="SII"/>
    <s v="_Z"/>
    <s v="ALL"/>
    <s v="LE"/>
    <s v="E"/>
    <s v="C"/>
    <x v="370"/>
    <x v="32"/>
    <n v="24.485700000000001"/>
    <s v="Q:NL:W0:_Z:L6123:_T:SII:_Z:ALL:LE:E:C20232"/>
    <n v="0"/>
    <n v="24.49"/>
    <x v="16"/>
    <x v="8"/>
    <x v="0"/>
  </r>
  <r>
    <s v="SUP.Q.NL.W0._Z.L6130._T.SII._Z.ALL.LE.E.C"/>
    <x v="18"/>
    <x v="315"/>
    <x v="21"/>
    <x v="1"/>
    <x v="43"/>
    <n v="127.07470000000001"/>
    <s v="Q:NL:W0:_Z:L6130:_T:SII:_Z:ALL:LE:E:C"/>
    <x v="0"/>
    <x v="16"/>
    <s v="W0"/>
    <s v="_Z"/>
    <x v="175"/>
    <x v="0"/>
    <s v="SII"/>
    <s v="_Z"/>
    <s v="ALL"/>
    <s v="LE"/>
    <s v="E"/>
    <s v="C"/>
    <x v="371"/>
    <x v="32"/>
    <n v="127.07470000000001"/>
    <s v="Q:NL:W0:_Z:L6130:_T:SII:_Z:ALL:LE:E:C20232"/>
    <n v="0"/>
    <n v="127.07"/>
    <x v="16"/>
    <x v="8"/>
    <x v="0"/>
  </r>
  <r>
    <s v="SUP.Q.NL.W0._Z.L6131._T.SII._Z.ALL.LE.E.C"/>
    <x v="18"/>
    <x v="316"/>
    <x v="21"/>
    <x v="1"/>
    <x v="43"/>
    <n v="156.90870000000001"/>
    <s v="Q:NL:W0:_Z:L6131:_T:SII:_Z:ALL:LE:E:C"/>
    <x v="0"/>
    <x v="16"/>
    <s v="W0"/>
    <s v="_Z"/>
    <x v="176"/>
    <x v="0"/>
    <s v="SII"/>
    <s v="_Z"/>
    <s v="ALL"/>
    <s v="LE"/>
    <s v="E"/>
    <s v="C"/>
    <x v="372"/>
    <x v="32"/>
    <n v="156.90870000000001"/>
    <s v="Q:NL:W0:_Z:L6131:_T:SII:_Z:ALL:LE:E:C20232"/>
    <n v="0"/>
    <n v="156.91"/>
    <x v="16"/>
    <x v="8"/>
    <x v="0"/>
  </r>
  <r>
    <s v="SUP.Q.NL.W0._Z.L6132._T.SII._Z.ALL.LE.E.C"/>
    <x v="18"/>
    <x v="317"/>
    <x v="21"/>
    <x v="1"/>
    <x v="43"/>
    <n v="6.2256"/>
    <s v="Q:NL:W0:_Z:L6132:_T:SII:_Z:ALL:LE:E:C"/>
    <x v="0"/>
    <x v="16"/>
    <s v="W0"/>
    <s v="_Z"/>
    <x v="177"/>
    <x v="0"/>
    <s v="SII"/>
    <s v="_Z"/>
    <s v="ALL"/>
    <s v="LE"/>
    <s v="E"/>
    <s v="C"/>
    <x v="373"/>
    <x v="32"/>
    <n v="6.2256"/>
    <s v="Q:NL:W0:_Z:L6132:_T:SII:_Z:ALL:LE:E:C20232"/>
    <n v="0"/>
    <n v="6.23"/>
    <x v="16"/>
    <x v="8"/>
    <x v="0"/>
  </r>
  <r>
    <s v="SUP.Q.NL.W0._Z.L6133._T.SII._Z.ALL.LE.E.C"/>
    <x v="18"/>
    <x v="318"/>
    <x v="21"/>
    <x v="1"/>
    <x v="43"/>
    <n v="8.0297999999999998"/>
    <s v="Q:NL:W0:_Z:L6133:_T:SII:_Z:ALL:LE:E:C"/>
    <x v="0"/>
    <x v="16"/>
    <s v="W0"/>
    <s v="_Z"/>
    <x v="178"/>
    <x v="0"/>
    <s v="SII"/>
    <s v="_Z"/>
    <s v="ALL"/>
    <s v="LE"/>
    <s v="E"/>
    <s v="C"/>
    <x v="374"/>
    <x v="32"/>
    <n v="8.0297999999999998"/>
    <s v="Q:NL:W0:_Z:L6133:_T:SII:_Z:ALL:LE:E:C20232"/>
    <n v="0"/>
    <n v="8.0299999999999994"/>
    <x v="16"/>
    <x v="8"/>
    <x v="0"/>
  </r>
  <r>
    <s v="SUP.Q.NL.W0._Z.L6140._T.SII._Z.ALL.LE.E.C"/>
    <x v="18"/>
    <x v="319"/>
    <x v="21"/>
    <x v="1"/>
    <x v="43"/>
    <n v="55.038699999999999"/>
    <s v="Q:NL:W0:_Z:L6140:_T:SII:_Z:ALL:LE:E:C"/>
    <x v="0"/>
    <x v="16"/>
    <s v="W0"/>
    <s v="_Z"/>
    <x v="179"/>
    <x v="0"/>
    <s v="SII"/>
    <s v="_Z"/>
    <s v="ALL"/>
    <s v="LE"/>
    <s v="E"/>
    <s v="C"/>
    <x v="375"/>
    <x v="32"/>
    <n v="55.038699999999999"/>
    <s v="Q:NL:W0:_Z:L6140:_T:SII:_Z:ALL:LE:E:C20232"/>
    <n v="0"/>
    <n v="55.04"/>
    <x v="16"/>
    <x v="8"/>
    <x v="0"/>
  </r>
  <r>
    <s v="SUP.Q.NL.W0._Z.L6150._T.SII._Z.ALL.LE.E.C"/>
    <x v="18"/>
    <x v="320"/>
    <x v="21"/>
    <x v="1"/>
    <x v="43"/>
    <s v="-"/>
    <s v="Q:NL:W0:_Z:L6150:_T:SII:_Z:ALL:LE:E:C"/>
    <x v="0"/>
    <x v="16"/>
    <s v="W0"/>
    <s v="_Z"/>
    <x v="180"/>
    <x v="0"/>
    <s v="SII"/>
    <s v="_Z"/>
    <s v="ALL"/>
    <s v="LE"/>
    <s v="E"/>
    <s v="C"/>
    <x v="376"/>
    <x v="32"/>
    <e v="#N/A"/>
    <s v="Q:NL:W0:_Z:L6150:_T:SII:_Z:ALL:LE:E:C20232"/>
    <n v="0"/>
    <e v="#N/A"/>
    <x v="16"/>
    <x v="8"/>
    <x v="0"/>
  </r>
  <r>
    <s v="SUP.Q.NL.W0._Z.L6160._T.SII._Z.ALL.LE.E.C"/>
    <x v="18"/>
    <x v="321"/>
    <x v="21"/>
    <x v="1"/>
    <x v="43"/>
    <n v="58.252400000000002"/>
    <s v="Q:NL:W0:_Z:L6160:_T:SII:_Z:ALL:LE:E:C"/>
    <x v="0"/>
    <x v="16"/>
    <s v="W0"/>
    <s v="_Z"/>
    <x v="181"/>
    <x v="0"/>
    <s v="SII"/>
    <s v="_Z"/>
    <s v="ALL"/>
    <s v="LE"/>
    <s v="E"/>
    <s v="C"/>
    <x v="377"/>
    <x v="32"/>
    <n v="58.252400000000002"/>
    <s v="Q:NL:W0:_Z:L6160:_T:SII:_Z:ALL:LE:E:C20232"/>
    <n v="0"/>
    <n v="58.25"/>
    <x v="16"/>
    <x v="8"/>
    <x v="0"/>
  </r>
  <r>
    <s v="SUP.Q.NL.W0._Z.L6161._T.SII._Z.ALL.LE.E.C"/>
    <x v="18"/>
    <x v="322"/>
    <x v="21"/>
    <x v="1"/>
    <x v="43"/>
    <n v="13.673"/>
    <s v="Q:NL:W0:_Z:L6161:_T:SII:_Z:ALL:LE:E:C"/>
    <x v="0"/>
    <x v="16"/>
    <s v="W0"/>
    <s v="_Z"/>
    <x v="182"/>
    <x v="0"/>
    <s v="SII"/>
    <s v="_Z"/>
    <s v="ALL"/>
    <s v="LE"/>
    <s v="E"/>
    <s v="C"/>
    <x v="378"/>
    <x v="32"/>
    <n v="13.673"/>
    <s v="Q:NL:W0:_Z:L6161:_T:SII:_Z:ALL:LE:E:C20232"/>
    <n v="0"/>
    <n v="13.67"/>
    <x v="16"/>
    <x v="8"/>
    <x v="0"/>
  </r>
  <r>
    <s v="SUP.Q.NL.W0._Z.L6170._T.SII._Z.ALL.LE.E.C"/>
    <x v="18"/>
    <x v="323"/>
    <x v="21"/>
    <x v="1"/>
    <x v="43"/>
    <n v="316.07479999999998"/>
    <s v="Q:NL:W0:_Z:L6170:_T:SII:_Z:ALL:LE:E:C"/>
    <x v="0"/>
    <x v="16"/>
    <s v="W0"/>
    <s v="_Z"/>
    <x v="183"/>
    <x v="0"/>
    <s v="SII"/>
    <s v="_Z"/>
    <s v="ALL"/>
    <s v="LE"/>
    <s v="E"/>
    <s v="C"/>
    <x v="379"/>
    <x v="32"/>
    <n v="316.07479999999998"/>
    <s v="Q:NL:W0:_Z:L6170:_T:SII:_Z:ALL:LE:E:C20232"/>
    <n v="0"/>
    <n v="316.07"/>
    <x v="16"/>
    <x v="8"/>
    <x v="0"/>
  </r>
  <r>
    <s v="SUP.Q.NL.W0._Z.L6180._T.SII._Z.ALL.LE.E.C"/>
    <x v="18"/>
    <x v="324"/>
    <x v="21"/>
    <x v="1"/>
    <x v="43"/>
    <s v="-"/>
    <s v="Q:NL:W0:_Z:L6180:_T:SII:_Z:ALL:LE:E:C"/>
    <x v="0"/>
    <x v="16"/>
    <s v="W0"/>
    <s v="_Z"/>
    <x v="184"/>
    <x v="0"/>
    <s v="SII"/>
    <s v="_Z"/>
    <s v="ALL"/>
    <s v="LE"/>
    <s v="E"/>
    <s v="C"/>
    <x v="380"/>
    <x v="32"/>
    <e v="#N/A"/>
    <s v="Q:NL:W0:_Z:L6180:_T:SII:_Z:ALL:LE:E:C20232"/>
    <n v="0"/>
    <e v="#N/A"/>
    <x v="16"/>
    <x v="8"/>
    <x v="0"/>
  </r>
  <r>
    <s v="SUP.Q.NL.W0._Z.L6190._T.SII._Z.ALL.LE.E.C"/>
    <x v="18"/>
    <x v="325"/>
    <x v="21"/>
    <x v="1"/>
    <x v="43"/>
    <s v="-"/>
    <s v="Q:NL:W0:_Z:L6190:_T:SII:_Z:ALL:LE:E:C"/>
    <x v="0"/>
    <x v="16"/>
    <s v="W0"/>
    <s v="_Z"/>
    <x v="185"/>
    <x v="0"/>
    <s v="SII"/>
    <s v="_Z"/>
    <s v="ALL"/>
    <s v="LE"/>
    <s v="E"/>
    <s v="C"/>
    <x v="381"/>
    <x v="32"/>
    <e v="#N/A"/>
    <s v="Q:NL:W0:_Z:L6190:_T:SII:_Z:ALL:LE:E:C20232"/>
    <n v="0"/>
    <e v="#N/A"/>
    <x v="16"/>
    <x v="8"/>
    <x v="0"/>
  </r>
  <r>
    <s v="SUP.Q.NL.W0._Z.A7110._T.SII._Z.ALL.LE.E.C"/>
    <x v="18"/>
    <x v="326"/>
    <x v="21"/>
    <x v="1"/>
    <x v="43"/>
    <s v="-"/>
    <s v="Q:NL:W0:_Z:A7110:_T:SII:_Z:ALL:LE:E:C"/>
    <x v="0"/>
    <x v="16"/>
    <s v="W0"/>
    <s v="_Z"/>
    <x v="186"/>
    <x v="0"/>
    <s v="SII"/>
    <s v="_Z"/>
    <s v="ALL"/>
    <s v="LE"/>
    <s v="E"/>
    <s v="C"/>
    <x v="382"/>
    <x v="32"/>
    <e v="#N/A"/>
    <s v="Q:NL:W0:_Z:A7110:_T:SII:_Z:ALL:LE:E:C20232"/>
    <n v="0"/>
    <e v="#N/A"/>
    <x v="16"/>
    <x v="8"/>
    <x v="0"/>
  </r>
  <r>
    <s v="SUP.Q.NL.W0._Z.A7120._T.SII._Z.ALL.LE.E.C"/>
    <x v="18"/>
    <x v="327"/>
    <x v="21"/>
    <x v="1"/>
    <x v="43"/>
    <n v="7.7797999999999998"/>
    <s v="Q:NL:W0:_Z:A7120:_T:SII:_Z:ALL:LE:E:C"/>
    <x v="0"/>
    <x v="16"/>
    <s v="W0"/>
    <s v="_Z"/>
    <x v="187"/>
    <x v="0"/>
    <s v="SII"/>
    <s v="_Z"/>
    <s v="ALL"/>
    <s v="LE"/>
    <s v="E"/>
    <s v="C"/>
    <x v="383"/>
    <x v="32"/>
    <n v="7.7797999999999998"/>
    <s v="Q:NL:W0:_Z:A7120:_T:SII:_Z:ALL:LE:E:C20232"/>
    <n v="0"/>
    <n v="7.78"/>
    <x v="16"/>
    <x v="8"/>
    <x v="0"/>
  </r>
  <r>
    <s v="SUP.Q.NL.W0._Z.A7130._T.SII._Z.ALL.LE.E.C"/>
    <x v="18"/>
    <x v="328"/>
    <x v="21"/>
    <x v="1"/>
    <x v="43"/>
    <n v="23.9771"/>
    <s v="Q:NL:W0:_Z:A7130:_T:SII:_Z:ALL:LE:E:C"/>
    <x v="0"/>
    <x v="16"/>
    <s v="W0"/>
    <s v="_Z"/>
    <x v="188"/>
    <x v="0"/>
    <s v="SII"/>
    <s v="_Z"/>
    <s v="ALL"/>
    <s v="LE"/>
    <s v="E"/>
    <s v="C"/>
    <x v="384"/>
    <x v="32"/>
    <n v="23.9771"/>
    <s v="Q:NL:W0:_Z:A7130:_T:SII:_Z:ALL:LE:E:C20232"/>
    <n v="0"/>
    <n v="23.98"/>
    <x v="16"/>
    <x v="8"/>
    <x v="0"/>
  </r>
  <r>
    <s v="SUP.Q.NL.W0._Z.A7140._T.SII._Z.ALL.LE.E.C"/>
    <x v="18"/>
    <x v="329"/>
    <x v="21"/>
    <x v="1"/>
    <x v="43"/>
    <n v="1059.6696999999999"/>
    <s v="Q:NL:W0:_Z:A7140:_T:SII:_Z:ALL:LE:E:C"/>
    <x v="0"/>
    <x v="16"/>
    <s v="W0"/>
    <s v="_Z"/>
    <x v="189"/>
    <x v="0"/>
    <s v="SII"/>
    <s v="_Z"/>
    <s v="ALL"/>
    <s v="LE"/>
    <s v="E"/>
    <s v="C"/>
    <x v="385"/>
    <x v="32"/>
    <n v="1059.6696999999999"/>
    <s v="Q:NL:W0:_Z:A7140:_T:SII:_Z:ALL:LE:E:C20232"/>
    <n v="0"/>
    <n v="1059.67"/>
    <x v="16"/>
    <x v="8"/>
    <x v="0"/>
  </r>
  <r>
    <s v="SUP.Q.NL.W0._Z.A7141._T.SII._Z.ALL.LE.E.C"/>
    <x v="18"/>
    <x v="330"/>
    <x v="21"/>
    <x v="1"/>
    <x v="43"/>
    <n v="325.59969999999998"/>
    <s v="Q:NL:W0:_Z:A7141:_T:SII:_Z:ALL:LE:E:C"/>
    <x v="0"/>
    <x v="16"/>
    <s v="W0"/>
    <s v="_Z"/>
    <x v="190"/>
    <x v="0"/>
    <s v="SII"/>
    <s v="_Z"/>
    <s v="ALL"/>
    <s v="LE"/>
    <s v="E"/>
    <s v="C"/>
    <x v="386"/>
    <x v="32"/>
    <n v="325.59969999999998"/>
    <s v="Q:NL:W0:_Z:A7141:_T:SII:_Z:ALL:LE:E:C20232"/>
    <n v="0"/>
    <n v="325.60000000000002"/>
    <x v="16"/>
    <x v="8"/>
    <x v="0"/>
  </r>
  <r>
    <s v="SUP.Q.NL.W0._Z.A7150._T.SII._Z.ALL.LE.E.C"/>
    <x v="18"/>
    <x v="331"/>
    <x v="21"/>
    <x v="1"/>
    <x v="43"/>
    <s v="-"/>
    <s v="Q:NL:W0:_Z:A7150:_T:SII:_Z:ALL:LE:E:C"/>
    <x v="0"/>
    <x v="16"/>
    <s v="W0"/>
    <s v="_Z"/>
    <x v="191"/>
    <x v="0"/>
    <s v="SII"/>
    <s v="_Z"/>
    <s v="ALL"/>
    <s v="LE"/>
    <s v="E"/>
    <s v="C"/>
    <x v="387"/>
    <x v="32"/>
    <e v="#N/A"/>
    <s v="Q:NL:W0:_Z:A7150:_T:SII:_Z:ALL:LE:E:C20232"/>
    <n v="0"/>
    <e v="#N/A"/>
    <x v="16"/>
    <x v="8"/>
    <x v="0"/>
  </r>
  <r>
    <s v="SUP.Q.NL.W0._Z.A7160._T.SII._Z.ALL.LE.E.C"/>
    <x v="18"/>
    <x v="332"/>
    <x v="21"/>
    <x v="1"/>
    <x v="43"/>
    <s v="-"/>
    <s v="Q:NL:W0:_Z:A7160:_T:SII:_Z:ALL:LE:E:C"/>
    <x v="0"/>
    <x v="16"/>
    <s v="W0"/>
    <s v="_Z"/>
    <x v="192"/>
    <x v="0"/>
    <s v="SII"/>
    <s v="_Z"/>
    <s v="ALL"/>
    <s v="LE"/>
    <s v="E"/>
    <s v="C"/>
    <x v="388"/>
    <x v="32"/>
    <e v="#N/A"/>
    <s v="Q:NL:W0:_Z:A7160:_T:SII:_Z:ALL:LE:E:C20232"/>
    <n v="0"/>
    <e v="#N/A"/>
    <x v="16"/>
    <x v="8"/>
    <x v="0"/>
  </r>
  <r>
    <s v="SUP.Q.NL.W0._Z.A7170._T.SII._Z.ALL.LE.E.C"/>
    <x v="18"/>
    <x v="333"/>
    <x v="21"/>
    <x v="1"/>
    <x v="43"/>
    <n v="16.4434"/>
    <s v="Q:NL:W0:_Z:A7170:_T:SII:_Z:ALL:LE:E:C"/>
    <x v="0"/>
    <x v="16"/>
    <s v="W0"/>
    <s v="_Z"/>
    <x v="193"/>
    <x v="0"/>
    <s v="SII"/>
    <s v="_Z"/>
    <s v="ALL"/>
    <s v="LE"/>
    <s v="E"/>
    <s v="C"/>
    <x v="389"/>
    <x v="32"/>
    <n v="16.4434"/>
    <s v="Q:NL:W0:_Z:A7170:_T:SII:_Z:ALL:LE:E:C20232"/>
    <n v="0"/>
    <n v="16.440000000000001"/>
    <x v="16"/>
    <x v="8"/>
    <x v="0"/>
  </r>
  <r>
    <s v="SUP.Q.NL.W0._Z.A7180._T.SII._Z.ALL.LE.E.C"/>
    <x v="18"/>
    <x v="334"/>
    <x v="21"/>
    <x v="1"/>
    <x v="43"/>
    <n v="1.7604"/>
    <s v="Q:NL:W0:_Z:A7180:_T:SII:_Z:ALL:LE:E:C"/>
    <x v="0"/>
    <x v="16"/>
    <s v="W0"/>
    <s v="_Z"/>
    <x v="194"/>
    <x v="0"/>
    <s v="SII"/>
    <s v="_Z"/>
    <s v="ALL"/>
    <s v="LE"/>
    <s v="E"/>
    <s v="C"/>
    <x v="390"/>
    <x v="32"/>
    <n v="1.7604"/>
    <s v="Q:NL:W0:_Z:A7180:_T:SII:_Z:ALL:LE:E:C20232"/>
    <n v="0"/>
    <n v="1.76"/>
    <x v="16"/>
    <x v="8"/>
    <x v="0"/>
  </r>
  <r>
    <s v="SUP.Q.NL.W0._Z.A7190._T.SII._Z.ALL.LE.E.C"/>
    <x v="18"/>
    <x v="335"/>
    <x v="21"/>
    <x v="1"/>
    <x v="43"/>
    <n v="42.557200000000002"/>
    <s v="Q:NL:W0:_Z:A7190:_T:SII:_Z:ALL:LE:E:C"/>
    <x v="0"/>
    <x v="16"/>
    <s v="W0"/>
    <s v="_Z"/>
    <x v="195"/>
    <x v="0"/>
    <s v="SII"/>
    <s v="_Z"/>
    <s v="ALL"/>
    <s v="LE"/>
    <s v="E"/>
    <s v="C"/>
    <x v="391"/>
    <x v="32"/>
    <n v="42.557200000000002"/>
    <s v="Q:NL:W0:_Z:A7190:_T:SII:_Z:ALL:LE:E:C20232"/>
    <n v="0"/>
    <n v="42.56"/>
    <x v="16"/>
    <x v="8"/>
    <x v="0"/>
  </r>
  <r>
    <s v="SUP.Q.NL.W0._Z.A7200._T.SII._Z.ALL.LE.E.C"/>
    <x v="18"/>
    <x v="336"/>
    <x v="21"/>
    <x v="1"/>
    <x v="43"/>
    <n v="21.422999999999998"/>
    <s v="Q:NL:W0:_Z:A7200:_T:SII:_Z:ALL:LE:E:C"/>
    <x v="0"/>
    <x v="16"/>
    <s v="W0"/>
    <s v="_Z"/>
    <x v="196"/>
    <x v="0"/>
    <s v="SII"/>
    <s v="_Z"/>
    <s v="ALL"/>
    <s v="LE"/>
    <s v="E"/>
    <s v="C"/>
    <x v="392"/>
    <x v="32"/>
    <n v="21.422999999999998"/>
    <s v="Q:NL:W0:_Z:A7200:_T:SII:_Z:ALL:LE:E:C20232"/>
    <n v="0"/>
    <n v="21.42"/>
    <x v="16"/>
    <x v="8"/>
    <x v="0"/>
  </r>
  <r>
    <s v="SUP.Q.NL.W0.S121.A1200._T.SII._Z.ALL.LE.E.C"/>
    <x v="2"/>
    <x v="300"/>
    <x v="21"/>
    <x v="1"/>
    <x v="43"/>
    <s v="-"/>
    <s v="Q:NL:W0:S121:A1200:_T:SII:_Z:ALL:LE:E:C"/>
    <x v="0"/>
    <x v="16"/>
    <s v="W0"/>
    <s v="S121"/>
    <x v="6"/>
    <x v="0"/>
    <s v="SII"/>
    <s v="_Z"/>
    <s v="ALL"/>
    <s v="LE"/>
    <s v="E"/>
    <s v="C"/>
    <x v="356"/>
    <x v="32"/>
    <e v="#N/A"/>
    <s v="Q:NL:W0:S121:A1200:_T:SII:_Z:ALL:LE:E:C20232"/>
    <n v="0"/>
    <e v="#N/A"/>
    <x v="2"/>
    <x v="8"/>
    <x v="0"/>
  </r>
  <r>
    <s v="SUP.Q.NL.W0.S121.A1230._T.SII._Z.ALL.LE.E.C"/>
    <x v="2"/>
    <x v="301"/>
    <x v="21"/>
    <x v="1"/>
    <x v="43"/>
    <s v="-"/>
    <s v="Q:NL:W0:S121:A1230:_T:SII:_Z:ALL:LE:E:C"/>
    <x v="0"/>
    <x v="16"/>
    <s v="W0"/>
    <s v="S121"/>
    <x v="169"/>
    <x v="0"/>
    <s v="SII"/>
    <s v="_Z"/>
    <s v="ALL"/>
    <s v="LE"/>
    <s v="E"/>
    <s v="C"/>
    <x v="357"/>
    <x v="32"/>
    <e v="#N/A"/>
    <s v="Q:NL:W0:S121:A1230:_T:SII:_Z:ALL:LE:E:C20232"/>
    <n v="0"/>
    <e v="#N/A"/>
    <x v="2"/>
    <x v="8"/>
    <x v="0"/>
  </r>
  <r>
    <s v="SUP.Q.NL.W0.S13.A1200._T.SII._Z.ALL.LE.E.C"/>
    <x v="2"/>
    <x v="302"/>
    <x v="21"/>
    <x v="1"/>
    <x v="43"/>
    <n v="118.81529999999999"/>
    <s v="Q:NL:W0:S13:A1200:_T:SII:_Z:ALL:LE:E:C"/>
    <x v="0"/>
    <x v="16"/>
    <s v="W0"/>
    <s v="S13"/>
    <x v="6"/>
    <x v="0"/>
    <s v="SII"/>
    <s v="_Z"/>
    <s v="ALL"/>
    <s v="LE"/>
    <s v="E"/>
    <s v="C"/>
    <x v="358"/>
    <x v="32"/>
    <n v="118.81529999999999"/>
    <s v="Q:NL:W0:S13:A1200:_T:SII:_Z:ALL:LE:E:C20232"/>
    <n v="0"/>
    <n v="118.82"/>
    <x v="2"/>
    <x v="8"/>
    <x v="0"/>
  </r>
  <r>
    <s v="SUP.Q.NL.W0.S13.A1230._T.SII._Z.ALL.LE.E.C"/>
    <x v="2"/>
    <x v="303"/>
    <x v="21"/>
    <x v="1"/>
    <x v="43"/>
    <s v="-"/>
    <s v="Q:NL:W0:S13:A1230:_T:SII:_Z:ALL:LE:E:C"/>
    <x v="0"/>
    <x v="16"/>
    <s v="W0"/>
    <s v="S13"/>
    <x v="169"/>
    <x v="0"/>
    <s v="SII"/>
    <s v="_Z"/>
    <s v="ALL"/>
    <s v="LE"/>
    <s v="E"/>
    <s v="C"/>
    <x v="359"/>
    <x v="32"/>
    <e v="#N/A"/>
    <s v="Q:NL:W0:S13:A1230:_T:SII:_Z:ALL:LE:E:C20232"/>
    <n v="0"/>
    <e v="#N/A"/>
    <x v="2"/>
    <x v="8"/>
    <x v="0"/>
  </r>
  <r>
    <s v="SUP.Q.NL.W0.S122Z.A1200._T.SII._Z.ALL.LE.E.C"/>
    <x v="2"/>
    <x v="304"/>
    <x v="21"/>
    <x v="1"/>
    <x v="43"/>
    <n v="37.011499999999998"/>
    <s v="Q:NL:W0:S122Z:A1200:_T:SII:_Z:ALL:LE:E:C"/>
    <x v="0"/>
    <x v="16"/>
    <s v="W0"/>
    <s v="S122Z"/>
    <x v="6"/>
    <x v="0"/>
    <s v="SII"/>
    <s v="_Z"/>
    <s v="ALL"/>
    <s v="LE"/>
    <s v="E"/>
    <s v="C"/>
    <x v="360"/>
    <x v="32"/>
    <n v="37.011499999999998"/>
    <s v="Q:NL:W0:S122Z:A1200:_T:SII:_Z:ALL:LE:E:C20232"/>
    <n v="0"/>
    <n v="37.01"/>
    <x v="2"/>
    <x v="8"/>
    <x v="0"/>
  </r>
  <r>
    <s v="SUP.Q.NL.W0.S122Z.A1230._T.SII._Z.ALL.LE.E.C"/>
    <x v="2"/>
    <x v="305"/>
    <x v="21"/>
    <x v="1"/>
    <x v="43"/>
    <s v="-"/>
    <s v="Q:NL:W0:S122Z:A1230:_T:SII:_Z:ALL:LE:E:C"/>
    <x v="0"/>
    <x v="16"/>
    <s v="W0"/>
    <s v="S122Z"/>
    <x v="169"/>
    <x v="0"/>
    <s v="SII"/>
    <s v="_Z"/>
    <s v="ALL"/>
    <s v="LE"/>
    <s v="E"/>
    <s v="C"/>
    <x v="361"/>
    <x v="32"/>
    <e v="#N/A"/>
    <s v="Q:NL:W0:S122Z:A1230:_T:SII:_Z:ALL:LE:E:C20232"/>
    <n v="0"/>
    <e v="#N/A"/>
    <x v="2"/>
    <x v="8"/>
    <x v="0"/>
  </r>
  <r>
    <s v="SUP.Q.NL.W0.S12R.A1200._T.SII._Z.ALL.LE.E.C"/>
    <x v="2"/>
    <x v="306"/>
    <x v="21"/>
    <x v="1"/>
    <x v="43"/>
    <n v="16.1633"/>
    <s v="Q:NL:W0:S12R:A1200:_T:SII:_Z:ALL:LE:E:C"/>
    <x v="0"/>
    <x v="16"/>
    <s v="W0"/>
    <s v="S12R"/>
    <x v="6"/>
    <x v="0"/>
    <s v="SII"/>
    <s v="_Z"/>
    <s v="ALL"/>
    <s v="LE"/>
    <s v="E"/>
    <s v="C"/>
    <x v="362"/>
    <x v="32"/>
    <n v="16.1633"/>
    <s v="Q:NL:W0:S12R:A1200:_T:SII:_Z:ALL:LE:E:C20232"/>
    <n v="0"/>
    <n v="16.16"/>
    <x v="2"/>
    <x v="8"/>
    <x v="0"/>
  </r>
  <r>
    <s v="SUP.Q.NL.W0.S12R.A1230._T.SII._Z.ALL.LE.E.C"/>
    <x v="2"/>
    <x v="307"/>
    <x v="21"/>
    <x v="1"/>
    <x v="43"/>
    <n v="9.4977"/>
    <s v="Q:NL:W0:S12R:A1230:_T:SII:_Z:ALL:LE:E:C"/>
    <x v="0"/>
    <x v="16"/>
    <s v="W0"/>
    <s v="S12R"/>
    <x v="169"/>
    <x v="0"/>
    <s v="SII"/>
    <s v="_Z"/>
    <s v="ALL"/>
    <s v="LE"/>
    <s v="E"/>
    <s v="C"/>
    <x v="363"/>
    <x v="32"/>
    <n v="9.4977"/>
    <s v="Q:NL:W0:S12R:A1230:_T:SII:_Z:ALL:LE:E:C20232"/>
    <n v="0"/>
    <n v="9.5"/>
    <x v="2"/>
    <x v="8"/>
    <x v="0"/>
  </r>
  <r>
    <s v="SUP.Q.NL.W0.S11.A1200._T.SII._Z.ALL.LE.E.C"/>
    <x v="2"/>
    <x v="308"/>
    <x v="21"/>
    <x v="1"/>
    <x v="43"/>
    <s v="-"/>
    <s v="Q:NL:W0:S11:A1200:_T:SII:_Z:ALL:LE:E:C"/>
    <x v="0"/>
    <x v="16"/>
    <s v="W0"/>
    <s v="S11"/>
    <x v="6"/>
    <x v="0"/>
    <s v="SII"/>
    <s v="_Z"/>
    <s v="ALL"/>
    <s v="LE"/>
    <s v="E"/>
    <s v="C"/>
    <x v="364"/>
    <x v="32"/>
    <e v="#N/A"/>
    <s v="Q:NL:W0:S11:A1200:_T:SII:_Z:ALL:LE:E:C20232"/>
    <n v="0"/>
    <e v="#N/A"/>
    <x v="2"/>
    <x v="8"/>
    <x v="0"/>
  </r>
  <r>
    <s v="SUP.Q.NL.W0.S11.A1230._T.SII._Z.ALL.LE.E.C"/>
    <x v="2"/>
    <x v="309"/>
    <x v="21"/>
    <x v="1"/>
    <x v="43"/>
    <n v="1.3868"/>
    <s v="Q:NL:W0:S11:A1230:_T:SII:_Z:ALL:LE:E:C"/>
    <x v="0"/>
    <x v="16"/>
    <s v="W0"/>
    <s v="S11"/>
    <x v="169"/>
    <x v="0"/>
    <s v="SII"/>
    <s v="_Z"/>
    <s v="ALL"/>
    <s v="LE"/>
    <s v="E"/>
    <s v="C"/>
    <x v="365"/>
    <x v="32"/>
    <n v="1.3868"/>
    <s v="Q:NL:W0:S11:A1230:_T:SII:_Z:ALL:LE:E:C20232"/>
    <n v="0"/>
    <n v="1.39"/>
    <x v="2"/>
    <x v="8"/>
    <x v="0"/>
  </r>
  <r>
    <s v="SUP.Q.B01.W0._Z.L6110.NC.SII._Z.ALL.LE.E.C"/>
    <x v="18"/>
    <x v="310"/>
    <x v="32"/>
    <x v="2"/>
    <x v="43"/>
    <s v="-"/>
    <s v="Q:B01:W0:_Z:L6110:NC:SII:_Z:ALL:LE:E:C"/>
    <x v="0"/>
    <x v="0"/>
    <s v="W0"/>
    <s v="_Z"/>
    <x v="170"/>
    <x v="13"/>
    <s v="SII"/>
    <s v="_Z"/>
    <s v="ALL"/>
    <s v="LE"/>
    <s v="E"/>
    <s v="C"/>
    <x v="366"/>
    <x v="32"/>
    <e v="#N/A"/>
    <s v="Q:B01:W0:_Z:L6110:NC:SII:_Z:ALL:LE:E:C20232"/>
    <n v="0"/>
    <e v="#N/A"/>
    <x v="16"/>
    <x v="8"/>
    <x v="0"/>
  </r>
  <r>
    <s v="SUP.Q.B01.W0._Z.L6120.NC.SII._Z.ALL.LE.E.C"/>
    <x v="18"/>
    <x v="311"/>
    <x v="32"/>
    <x v="2"/>
    <x v="43"/>
    <s v="-"/>
    <s v="Q:B01:W0:_Z:L6120:NC:SII:_Z:ALL:LE:E:C"/>
    <x v="0"/>
    <x v="0"/>
    <s v="W0"/>
    <s v="_Z"/>
    <x v="171"/>
    <x v="13"/>
    <s v="SII"/>
    <s v="_Z"/>
    <s v="ALL"/>
    <s v="LE"/>
    <s v="E"/>
    <s v="C"/>
    <x v="367"/>
    <x v="32"/>
    <e v="#N/A"/>
    <s v="Q:B01:W0:_Z:L6120:NC:SII:_Z:ALL:LE:E:C20232"/>
    <n v="0"/>
    <e v="#N/A"/>
    <x v="16"/>
    <x v="8"/>
    <x v="0"/>
  </r>
  <r>
    <s v="SUP.Q.B01.W0._Z.L6121.NC.SII._Z.ALL.LE.E.C"/>
    <x v="18"/>
    <x v="312"/>
    <x v="32"/>
    <x v="2"/>
    <x v="43"/>
    <s v="-"/>
    <s v="Q:B01:W0:_Z:L6121:NC:SII:_Z:ALL:LE:E:C"/>
    <x v="0"/>
    <x v="0"/>
    <s v="W0"/>
    <s v="_Z"/>
    <x v="172"/>
    <x v="13"/>
    <s v="SII"/>
    <s v="_Z"/>
    <s v="ALL"/>
    <s v="LE"/>
    <s v="E"/>
    <s v="C"/>
    <x v="368"/>
    <x v="32"/>
    <e v="#N/A"/>
    <s v="Q:B01:W0:_Z:L6121:NC:SII:_Z:ALL:LE:E:C20232"/>
    <n v="0"/>
    <e v="#N/A"/>
    <x v="16"/>
    <x v="8"/>
    <x v="0"/>
  </r>
  <r>
    <s v="SUP.Q.B01.W0._Z.L6122.NC.SII._Z.ALL.LE.E.C"/>
    <x v="18"/>
    <x v="313"/>
    <x v="32"/>
    <x v="2"/>
    <x v="43"/>
    <s v="-"/>
    <s v="Q:B01:W0:_Z:L6122:NC:SII:_Z:ALL:LE:E:C"/>
    <x v="0"/>
    <x v="0"/>
    <s v="W0"/>
    <s v="_Z"/>
    <x v="173"/>
    <x v="13"/>
    <s v="SII"/>
    <s v="_Z"/>
    <s v="ALL"/>
    <s v="LE"/>
    <s v="E"/>
    <s v="C"/>
    <x v="369"/>
    <x v="32"/>
    <e v="#N/A"/>
    <s v="Q:B01:W0:_Z:L6122:NC:SII:_Z:ALL:LE:E:C20232"/>
    <n v="0"/>
    <e v="#N/A"/>
    <x v="16"/>
    <x v="8"/>
    <x v="0"/>
  </r>
  <r>
    <s v="SUP.Q.B01.W0._Z.L6123.NC.SII._Z.ALL.LE.E.C"/>
    <x v="18"/>
    <x v="314"/>
    <x v="32"/>
    <x v="2"/>
    <x v="43"/>
    <s v="-"/>
    <s v="Q:B01:W0:_Z:L6123:NC:SII:_Z:ALL:LE:E:C"/>
    <x v="0"/>
    <x v="0"/>
    <s v="W0"/>
    <s v="_Z"/>
    <x v="174"/>
    <x v="13"/>
    <s v="SII"/>
    <s v="_Z"/>
    <s v="ALL"/>
    <s v="LE"/>
    <s v="E"/>
    <s v="C"/>
    <x v="370"/>
    <x v="32"/>
    <e v="#N/A"/>
    <s v="Q:B01:W0:_Z:L6123:NC:SII:_Z:ALL:LE:E:C20232"/>
    <n v="0"/>
    <e v="#N/A"/>
    <x v="16"/>
    <x v="8"/>
    <x v="0"/>
  </r>
  <r>
    <s v="SUP.Q.B01.W0._Z.L6130.NC.SII._Z.ALL.LE.E.C"/>
    <x v="18"/>
    <x v="315"/>
    <x v="32"/>
    <x v="2"/>
    <x v="43"/>
    <s v="-"/>
    <s v="Q:B01:W0:_Z:L6130:NC:SII:_Z:ALL:LE:E:C"/>
    <x v="0"/>
    <x v="0"/>
    <s v="W0"/>
    <s v="_Z"/>
    <x v="175"/>
    <x v="13"/>
    <s v="SII"/>
    <s v="_Z"/>
    <s v="ALL"/>
    <s v="LE"/>
    <s v="E"/>
    <s v="C"/>
    <x v="371"/>
    <x v="32"/>
    <e v="#N/A"/>
    <s v="Q:B01:W0:_Z:L6130:NC:SII:_Z:ALL:LE:E:C20232"/>
    <n v="0"/>
    <e v="#N/A"/>
    <x v="16"/>
    <x v="8"/>
    <x v="0"/>
  </r>
  <r>
    <s v="SUP.Q.B01.W0._Z.L6131.NC.SII._Z.ALL.LE.E.C"/>
    <x v="18"/>
    <x v="316"/>
    <x v="32"/>
    <x v="2"/>
    <x v="43"/>
    <s v="-"/>
    <s v="Q:B01:W0:_Z:L6131:NC:SII:_Z:ALL:LE:E:C"/>
    <x v="0"/>
    <x v="0"/>
    <s v="W0"/>
    <s v="_Z"/>
    <x v="176"/>
    <x v="13"/>
    <s v="SII"/>
    <s v="_Z"/>
    <s v="ALL"/>
    <s v="LE"/>
    <s v="E"/>
    <s v="C"/>
    <x v="372"/>
    <x v="32"/>
    <e v="#N/A"/>
    <s v="Q:B01:W0:_Z:L6131:NC:SII:_Z:ALL:LE:E:C20232"/>
    <n v="0"/>
    <e v="#N/A"/>
    <x v="16"/>
    <x v="8"/>
    <x v="0"/>
  </r>
  <r>
    <s v="SUP.Q.B01.W0._Z.L6132.NC.SII._Z.ALL.LE.E.C"/>
    <x v="18"/>
    <x v="317"/>
    <x v="32"/>
    <x v="2"/>
    <x v="43"/>
    <s v="-"/>
    <s v="Q:B01:W0:_Z:L6132:NC:SII:_Z:ALL:LE:E:C"/>
    <x v="0"/>
    <x v="0"/>
    <s v="W0"/>
    <s v="_Z"/>
    <x v="177"/>
    <x v="13"/>
    <s v="SII"/>
    <s v="_Z"/>
    <s v="ALL"/>
    <s v="LE"/>
    <s v="E"/>
    <s v="C"/>
    <x v="373"/>
    <x v="32"/>
    <e v="#N/A"/>
    <s v="Q:B01:W0:_Z:L6132:NC:SII:_Z:ALL:LE:E:C20232"/>
    <n v="0"/>
    <e v="#N/A"/>
    <x v="16"/>
    <x v="8"/>
    <x v="0"/>
  </r>
  <r>
    <s v="SUP.Q.B01.W0._Z.L6133.NC.SII._Z.ALL.LE.E.C"/>
    <x v="18"/>
    <x v="318"/>
    <x v="32"/>
    <x v="2"/>
    <x v="43"/>
    <s v="-"/>
    <s v="Q:B01:W0:_Z:L6133:NC:SII:_Z:ALL:LE:E:C"/>
    <x v="0"/>
    <x v="0"/>
    <s v="W0"/>
    <s v="_Z"/>
    <x v="178"/>
    <x v="13"/>
    <s v="SII"/>
    <s v="_Z"/>
    <s v="ALL"/>
    <s v="LE"/>
    <s v="E"/>
    <s v="C"/>
    <x v="374"/>
    <x v="32"/>
    <e v="#N/A"/>
    <s v="Q:B01:W0:_Z:L6133:NC:SII:_Z:ALL:LE:E:C20232"/>
    <n v="0"/>
    <e v="#N/A"/>
    <x v="16"/>
    <x v="8"/>
    <x v="0"/>
  </r>
  <r>
    <s v="SUP.Q.B01.W0._Z.L6140.NC.SII._Z.ALL.LE.E.C"/>
    <x v="18"/>
    <x v="319"/>
    <x v="32"/>
    <x v="2"/>
    <x v="43"/>
    <s v="-"/>
    <s v="Q:B01:W0:_Z:L6140:NC:SII:_Z:ALL:LE:E:C"/>
    <x v="0"/>
    <x v="0"/>
    <s v="W0"/>
    <s v="_Z"/>
    <x v="179"/>
    <x v="13"/>
    <s v="SII"/>
    <s v="_Z"/>
    <s v="ALL"/>
    <s v="LE"/>
    <s v="E"/>
    <s v="C"/>
    <x v="375"/>
    <x v="32"/>
    <e v="#N/A"/>
    <s v="Q:B01:W0:_Z:L6140:NC:SII:_Z:ALL:LE:E:C20232"/>
    <n v="0"/>
    <e v="#N/A"/>
    <x v="16"/>
    <x v="8"/>
    <x v="0"/>
  </r>
  <r>
    <s v="SUP.Q.B01.W0._Z.L6150.NC.SII._Z.ALL.LE.E.C"/>
    <x v="18"/>
    <x v="320"/>
    <x v="32"/>
    <x v="2"/>
    <x v="43"/>
    <s v="-"/>
    <s v="Q:B01:W0:_Z:L6150:NC:SII:_Z:ALL:LE:E:C"/>
    <x v="0"/>
    <x v="0"/>
    <s v="W0"/>
    <s v="_Z"/>
    <x v="180"/>
    <x v="13"/>
    <s v="SII"/>
    <s v="_Z"/>
    <s v="ALL"/>
    <s v="LE"/>
    <s v="E"/>
    <s v="C"/>
    <x v="376"/>
    <x v="32"/>
    <e v="#N/A"/>
    <s v="Q:B01:W0:_Z:L6150:NC:SII:_Z:ALL:LE:E:C20232"/>
    <n v="0"/>
    <e v="#N/A"/>
    <x v="16"/>
    <x v="8"/>
    <x v="0"/>
  </r>
  <r>
    <s v="SUP.Q.B01.W0._Z.L6160.NC.SII._Z.ALL.LE.E.C"/>
    <x v="18"/>
    <x v="321"/>
    <x v="32"/>
    <x v="2"/>
    <x v="43"/>
    <s v="-"/>
    <s v="Q:B01:W0:_Z:L6160:NC:SII:_Z:ALL:LE:E:C"/>
    <x v="0"/>
    <x v="0"/>
    <s v="W0"/>
    <s v="_Z"/>
    <x v="181"/>
    <x v="13"/>
    <s v="SII"/>
    <s v="_Z"/>
    <s v="ALL"/>
    <s v="LE"/>
    <s v="E"/>
    <s v="C"/>
    <x v="377"/>
    <x v="32"/>
    <e v="#N/A"/>
    <s v="Q:B01:W0:_Z:L6160:NC:SII:_Z:ALL:LE:E:C20232"/>
    <n v="0"/>
    <e v="#N/A"/>
    <x v="16"/>
    <x v="8"/>
    <x v="0"/>
  </r>
  <r>
    <s v="SUP.Q.B01.W0._Z.L6161.NC.SII._Z.ALL.LE.E.C"/>
    <x v="18"/>
    <x v="322"/>
    <x v="32"/>
    <x v="2"/>
    <x v="43"/>
    <s v="-"/>
    <s v="Q:B01:W0:_Z:L6161:NC:SII:_Z:ALL:LE:E:C"/>
    <x v="0"/>
    <x v="0"/>
    <s v="W0"/>
    <s v="_Z"/>
    <x v="182"/>
    <x v="13"/>
    <s v="SII"/>
    <s v="_Z"/>
    <s v="ALL"/>
    <s v="LE"/>
    <s v="E"/>
    <s v="C"/>
    <x v="378"/>
    <x v="32"/>
    <e v="#N/A"/>
    <s v="Q:B01:W0:_Z:L6161:NC:SII:_Z:ALL:LE:E:C20232"/>
    <n v="0"/>
    <e v="#N/A"/>
    <x v="16"/>
    <x v="8"/>
    <x v="0"/>
  </r>
  <r>
    <s v="SUP.Q.B01.W0._Z.L6170.NC.SII._Z.ALL.LE.E.C"/>
    <x v="18"/>
    <x v="323"/>
    <x v="32"/>
    <x v="2"/>
    <x v="43"/>
    <s v="-"/>
    <s v="Q:B01:W0:_Z:L6170:NC:SII:_Z:ALL:LE:E:C"/>
    <x v="0"/>
    <x v="0"/>
    <s v="W0"/>
    <s v="_Z"/>
    <x v="183"/>
    <x v="13"/>
    <s v="SII"/>
    <s v="_Z"/>
    <s v="ALL"/>
    <s v="LE"/>
    <s v="E"/>
    <s v="C"/>
    <x v="379"/>
    <x v="32"/>
    <e v="#N/A"/>
    <s v="Q:B01:W0:_Z:L6170:NC:SII:_Z:ALL:LE:E:C20232"/>
    <n v="0"/>
    <e v="#N/A"/>
    <x v="16"/>
    <x v="8"/>
    <x v="0"/>
  </r>
  <r>
    <s v="SUP.Q.B01.W0._Z.L6180.NC.SII._Z.ALL.LE.E.C"/>
    <x v="18"/>
    <x v="324"/>
    <x v="32"/>
    <x v="2"/>
    <x v="43"/>
    <s v="-"/>
    <s v="Q:B01:W0:_Z:L6180:NC:SII:_Z:ALL:LE:E:C"/>
    <x v="0"/>
    <x v="0"/>
    <s v="W0"/>
    <s v="_Z"/>
    <x v="184"/>
    <x v="13"/>
    <s v="SII"/>
    <s v="_Z"/>
    <s v="ALL"/>
    <s v="LE"/>
    <s v="E"/>
    <s v="C"/>
    <x v="380"/>
    <x v="32"/>
    <e v="#N/A"/>
    <s v="Q:B01:W0:_Z:L6180:NC:SII:_Z:ALL:LE:E:C20232"/>
    <n v="0"/>
    <e v="#N/A"/>
    <x v="16"/>
    <x v="8"/>
    <x v="0"/>
  </r>
  <r>
    <s v="SUP.Q.B01.W0._Z.L6190.NC.SII._Z.ALL.LE.E.C"/>
    <x v="18"/>
    <x v="325"/>
    <x v="32"/>
    <x v="2"/>
    <x v="43"/>
    <s v="-"/>
    <s v="Q:B01:W0:_Z:L6190:NC:SII:_Z:ALL:LE:E:C"/>
    <x v="0"/>
    <x v="0"/>
    <s v="W0"/>
    <s v="_Z"/>
    <x v="185"/>
    <x v="13"/>
    <s v="SII"/>
    <s v="_Z"/>
    <s v="ALL"/>
    <s v="LE"/>
    <s v="E"/>
    <s v="C"/>
    <x v="381"/>
    <x v="32"/>
    <e v="#N/A"/>
    <s v="Q:B01:W0:_Z:L6190:NC:SII:_Z:ALL:LE:E:C20232"/>
    <n v="0"/>
    <e v="#N/A"/>
    <x v="16"/>
    <x v="8"/>
    <x v="0"/>
  </r>
  <r>
    <s v="SUP.Q.B01.W0._Z.A7110.NC.SII._Z.ALL.LE.E.C"/>
    <x v="18"/>
    <x v="326"/>
    <x v="32"/>
    <x v="2"/>
    <x v="43"/>
    <s v="-"/>
    <s v="Q:B01:W0:_Z:A7110:NC:SII:_Z:ALL:LE:E:C"/>
    <x v="0"/>
    <x v="0"/>
    <s v="W0"/>
    <s v="_Z"/>
    <x v="186"/>
    <x v="13"/>
    <s v="SII"/>
    <s v="_Z"/>
    <s v="ALL"/>
    <s v="LE"/>
    <s v="E"/>
    <s v="C"/>
    <x v="382"/>
    <x v="32"/>
    <e v="#N/A"/>
    <s v="Q:B01:W0:_Z:A7110:NC:SII:_Z:ALL:LE:E:C20232"/>
    <n v="0"/>
    <e v="#N/A"/>
    <x v="16"/>
    <x v="8"/>
    <x v="0"/>
  </r>
  <r>
    <s v="SUP.Q.B01.W0._Z.A7120.NC.SII._Z.ALL.LE.E.C"/>
    <x v="18"/>
    <x v="327"/>
    <x v="32"/>
    <x v="2"/>
    <x v="43"/>
    <s v="-"/>
    <s v="Q:B01:W0:_Z:A7120:NC:SII:_Z:ALL:LE:E:C"/>
    <x v="0"/>
    <x v="0"/>
    <s v="W0"/>
    <s v="_Z"/>
    <x v="187"/>
    <x v="13"/>
    <s v="SII"/>
    <s v="_Z"/>
    <s v="ALL"/>
    <s v="LE"/>
    <s v="E"/>
    <s v="C"/>
    <x v="383"/>
    <x v="32"/>
    <e v="#N/A"/>
    <s v="Q:B01:W0:_Z:A7120:NC:SII:_Z:ALL:LE:E:C20232"/>
    <n v="0"/>
    <e v="#N/A"/>
    <x v="16"/>
    <x v="8"/>
    <x v="0"/>
  </r>
  <r>
    <s v="SUP.Q.B01.W0._Z.A7130.NC.SII._Z.ALL.LE.E.C"/>
    <x v="18"/>
    <x v="328"/>
    <x v="32"/>
    <x v="2"/>
    <x v="43"/>
    <s v="-"/>
    <s v="Q:B01:W0:_Z:A7130:NC:SII:_Z:ALL:LE:E:C"/>
    <x v="0"/>
    <x v="0"/>
    <s v="W0"/>
    <s v="_Z"/>
    <x v="188"/>
    <x v="13"/>
    <s v="SII"/>
    <s v="_Z"/>
    <s v="ALL"/>
    <s v="LE"/>
    <s v="E"/>
    <s v="C"/>
    <x v="384"/>
    <x v="32"/>
    <e v="#N/A"/>
    <s v="Q:B01:W0:_Z:A7130:NC:SII:_Z:ALL:LE:E:C20232"/>
    <n v="0"/>
    <e v="#N/A"/>
    <x v="16"/>
    <x v="8"/>
    <x v="0"/>
  </r>
  <r>
    <s v="SUP.Q.B01.W0._Z.A7140.NC.SII._Z.ALL.LE.E.C"/>
    <x v="18"/>
    <x v="329"/>
    <x v="32"/>
    <x v="2"/>
    <x v="43"/>
    <s v="-"/>
    <s v="Q:B01:W0:_Z:A7140:NC:SII:_Z:ALL:LE:E:C"/>
    <x v="0"/>
    <x v="0"/>
    <s v="W0"/>
    <s v="_Z"/>
    <x v="189"/>
    <x v="13"/>
    <s v="SII"/>
    <s v="_Z"/>
    <s v="ALL"/>
    <s v="LE"/>
    <s v="E"/>
    <s v="C"/>
    <x v="385"/>
    <x v="32"/>
    <e v="#N/A"/>
    <s v="Q:B01:W0:_Z:A7140:NC:SII:_Z:ALL:LE:E:C20232"/>
    <n v="0"/>
    <e v="#N/A"/>
    <x v="16"/>
    <x v="8"/>
    <x v="0"/>
  </r>
  <r>
    <s v="SUP.Q.B01.W0._Z.A7141.NC.SII._Z.ALL.LE.E.C"/>
    <x v="18"/>
    <x v="330"/>
    <x v="32"/>
    <x v="2"/>
    <x v="43"/>
    <s v="-"/>
    <s v="Q:B01:W0:_Z:A7141:NC:SII:_Z:ALL:LE:E:C"/>
    <x v="0"/>
    <x v="0"/>
    <s v="W0"/>
    <s v="_Z"/>
    <x v="190"/>
    <x v="13"/>
    <s v="SII"/>
    <s v="_Z"/>
    <s v="ALL"/>
    <s v="LE"/>
    <s v="E"/>
    <s v="C"/>
    <x v="386"/>
    <x v="32"/>
    <e v="#N/A"/>
    <s v="Q:B01:W0:_Z:A7141:NC:SII:_Z:ALL:LE:E:C20232"/>
    <n v="0"/>
    <e v="#N/A"/>
    <x v="16"/>
    <x v="8"/>
    <x v="0"/>
  </r>
  <r>
    <s v="SUP.Q.B01.W0._Z.A7150.NC.SII._Z.ALL.LE.E.C"/>
    <x v="18"/>
    <x v="331"/>
    <x v="32"/>
    <x v="2"/>
    <x v="43"/>
    <s v="-"/>
    <s v="Q:B01:W0:_Z:A7150:NC:SII:_Z:ALL:LE:E:C"/>
    <x v="0"/>
    <x v="0"/>
    <s v="W0"/>
    <s v="_Z"/>
    <x v="191"/>
    <x v="13"/>
    <s v="SII"/>
    <s v="_Z"/>
    <s v="ALL"/>
    <s v="LE"/>
    <s v="E"/>
    <s v="C"/>
    <x v="387"/>
    <x v="32"/>
    <e v="#N/A"/>
    <s v="Q:B01:W0:_Z:A7150:NC:SII:_Z:ALL:LE:E:C20232"/>
    <n v="0"/>
    <e v="#N/A"/>
    <x v="16"/>
    <x v="8"/>
    <x v="0"/>
  </r>
  <r>
    <s v="SUP.Q.B01.W0._Z.A7160.NC.SII._Z.ALL.LE.E.C"/>
    <x v="18"/>
    <x v="332"/>
    <x v="32"/>
    <x v="2"/>
    <x v="43"/>
    <s v="-"/>
    <s v="Q:B01:W0:_Z:A7160:NC:SII:_Z:ALL:LE:E:C"/>
    <x v="0"/>
    <x v="0"/>
    <s v="W0"/>
    <s v="_Z"/>
    <x v="192"/>
    <x v="13"/>
    <s v="SII"/>
    <s v="_Z"/>
    <s v="ALL"/>
    <s v="LE"/>
    <s v="E"/>
    <s v="C"/>
    <x v="388"/>
    <x v="32"/>
    <e v="#N/A"/>
    <s v="Q:B01:W0:_Z:A7160:NC:SII:_Z:ALL:LE:E:C20232"/>
    <n v="0"/>
    <e v="#N/A"/>
    <x v="16"/>
    <x v="8"/>
    <x v="0"/>
  </r>
  <r>
    <s v="SUP.Q.B01.W0._Z.A7170.NC.SII._Z.ALL.LE.E.C"/>
    <x v="18"/>
    <x v="333"/>
    <x v="32"/>
    <x v="2"/>
    <x v="43"/>
    <s v="-"/>
    <s v="Q:B01:W0:_Z:A7170:NC:SII:_Z:ALL:LE:E:C"/>
    <x v="0"/>
    <x v="0"/>
    <s v="W0"/>
    <s v="_Z"/>
    <x v="193"/>
    <x v="13"/>
    <s v="SII"/>
    <s v="_Z"/>
    <s v="ALL"/>
    <s v="LE"/>
    <s v="E"/>
    <s v="C"/>
    <x v="389"/>
    <x v="32"/>
    <e v="#N/A"/>
    <s v="Q:B01:W0:_Z:A7170:NC:SII:_Z:ALL:LE:E:C20232"/>
    <n v="0"/>
    <e v="#N/A"/>
    <x v="16"/>
    <x v="8"/>
    <x v="0"/>
  </r>
  <r>
    <s v="SUP.Q.B01.W0._Z.A7180.NC.SII._Z.ALL.LE.E.C"/>
    <x v="18"/>
    <x v="334"/>
    <x v="32"/>
    <x v="2"/>
    <x v="43"/>
    <s v="-"/>
    <s v="Q:B01:W0:_Z:A7180:NC:SII:_Z:ALL:LE:E:C"/>
    <x v="0"/>
    <x v="0"/>
    <s v="W0"/>
    <s v="_Z"/>
    <x v="194"/>
    <x v="13"/>
    <s v="SII"/>
    <s v="_Z"/>
    <s v="ALL"/>
    <s v="LE"/>
    <s v="E"/>
    <s v="C"/>
    <x v="390"/>
    <x v="32"/>
    <e v="#N/A"/>
    <s v="Q:B01:W0:_Z:A7180:NC:SII:_Z:ALL:LE:E:C20232"/>
    <n v="0"/>
    <e v="#N/A"/>
    <x v="16"/>
    <x v="8"/>
    <x v="0"/>
  </r>
  <r>
    <s v="SUP.Q.B01.W0._Z.A7190.NC.SII._Z.ALL.LE.E.C"/>
    <x v="18"/>
    <x v="335"/>
    <x v="32"/>
    <x v="2"/>
    <x v="43"/>
    <s v="-"/>
    <s v="Q:B01:W0:_Z:A7190:NC:SII:_Z:ALL:LE:E:C"/>
    <x v="0"/>
    <x v="0"/>
    <s v="W0"/>
    <s v="_Z"/>
    <x v="195"/>
    <x v="13"/>
    <s v="SII"/>
    <s v="_Z"/>
    <s v="ALL"/>
    <s v="LE"/>
    <s v="E"/>
    <s v="C"/>
    <x v="391"/>
    <x v="32"/>
    <e v="#N/A"/>
    <s v="Q:B01:W0:_Z:A7190:NC:SII:_Z:ALL:LE:E:C20232"/>
    <n v="0"/>
    <e v="#N/A"/>
    <x v="16"/>
    <x v="8"/>
    <x v="0"/>
  </r>
  <r>
    <s v="SUP.Q.B01.W0._Z.A7200.NC.SII._Z.ALL.LE.E.C"/>
    <x v="18"/>
    <x v="336"/>
    <x v="32"/>
    <x v="2"/>
    <x v="43"/>
    <s v="-"/>
    <s v="Q:B01:W0:_Z:A7200:NC:SII:_Z:ALL:LE:E:C"/>
    <x v="0"/>
    <x v="0"/>
    <s v="W0"/>
    <s v="_Z"/>
    <x v="196"/>
    <x v="13"/>
    <s v="SII"/>
    <s v="_Z"/>
    <s v="ALL"/>
    <s v="LE"/>
    <s v="E"/>
    <s v="C"/>
    <x v="392"/>
    <x v="32"/>
    <e v="#N/A"/>
    <s v="Q:B01:W0:_Z:A7200:NC:SII:_Z:ALL:LE:E:C20232"/>
    <n v="0"/>
    <e v="#N/A"/>
    <x v="16"/>
    <x v="8"/>
    <x v="0"/>
  </r>
  <r>
    <s v="SUP.Q.PT._Z._Z.R0104._T.SII._Z._Z._Z.Z.C"/>
    <x v="0"/>
    <x v="0"/>
    <x v="22"/>
    <x v="1"/>
    <x v="43"/>
    <n v="3"/>
    <s v="Q:PT:_Z:_Z:R0104:_T:SII:_Z:_Z:_Z:Z:C"/>
    <x v="0"/>
    <x v="17"/>
    <s v="_Z"/>
    <s v="_Z"/>
    <x v="0"/>
    <x v="0"/>
    <s v="SII"/>
    <s v="_Z"/>
    <s v="_Z"/>
    <s v="_Z"/>
    <s v="Z"/>
    <s v="C"/>
    <x v="0"/>
    <x v="32"/>
    <n v="3"/>
    <s v="Q:PT:_Z:_Z:R0104:_T:SII:_Z:_Z:_Z:Z:C20232"/>
    <n v="0"/>
    <n v="3"/>
    <x v="0"/>
    <x v="8"/>
    <x v="0"/>
  </r>
  <r>
    <s v="SUP.Q.PT.W0._Z.P2110._T.SII._Z.ALL._Z.E.C"/>
    <x v="1"/>
    <x v="177"/>
    <x v="22"/>
    <x v="1"/>
    <x v="43"/>
    <n v="3233.2885999999999"/>
    <s v="Q:PT:W0:_Z:P2110:_T:SII:_Z:ALL:_Z:E:C"/>
    <x v="0"/>
    <x v="17"/>
    <s v="W0"/>
    <s v="_Z"/>
    <x v="98"/>
    <x v="0"/>
    <s v="SII"/>
    <s v="_Z"/>
    <s v="ALL"/>
    <s v="_Z"/>
    <s v="E"/>
    <s v="C"/>
    <x v="177"/>
    <x v="32"/>
    <n v="3233.2885999999999"/>
    <s v="Q:PT:W0:_Z:P2110:_T:SII:_Z:ALL:_Z:E:C20232"/>
    <n v="0"/>
    <n v="3233.29"/>
    <x v="1"/>
    <x v="8"/>
    <x v="0"/>
  </r>
  <r>
    <s v="SUP.Q.PT.W0._Z.P2130._T.SII._Z.ALL._Z.E.C"/>
    <x v="1"/>
    <x v="174"/>
    <x v="22"/>
    <x v="1"/>
    <x v="43"/>
    <n v="830.94920000000002"/>
    <s v="Q:PT:W0:_Z:P2130:_T:SII:_Z:ALL:_Z:E:C"/>
    <x v="0"/>
    <x v="17"/>
    <s v="W0"/>
    <s v="_Z"/>
    <x v="95"/>
    <x v="0"/>
    <s v="SII"/>
    <s v="_Z"/>
    <s v="ALL"/>
    <s v="_Z"/>
    <s v="E"/>
    <s v="C"/>
    <x v="174"/>
    <x v="32"/>
    <n v="830.94920000000002"/>
    <s v="Q:PT:W0:_Z:P2130:_T:SII:_Z:ALL:_Z:E:C20232"/>
    <n v="0"/>
    <n v="830.95"/>
    <x v="1"/>
    <x v="8"/>
    <x v="0"/>
  </r>
  <r>
    <s v="SUP.Q.PT.W0._Z.P2135._T.SII._Z.ALL._Z.E.C"/>
    <x v="1"/>
    <x v="186"/>
    <x v="22"/>
    <x v="1"/>
    <x v="43"/>
    <n v="12.060700000000001"/>
    <s v="Q:PT:W0:_Z:P2135:_T:SII:_Z:ALL:_Z:E:C"/>
    <x v="0"/>
    <x v="17"/>
    <s v="W0"/>
    <s v="_Z"/>
    <x v="107"/>
    <x v="0"/>
    <s v="SII"/>
    <s v="_Z"/>
    <s v="ALL"/>
    <s v="_Z"/>
    <s v="E"/>
    <s v="C"/>
    <x v="186"/>
    <x v="32"/>
    <n v="12.060700000000001"/>
    <s v="Q:PT:W0:_Z:P2135:_T:SII:_Z:ALL:_Z:E:C20232"/>
    <n v="0"/>
    <n v="12.06"/>
    <x v="1"/>
    <x v="8"/>
    <x v="0"/>
  </r>
  <r>
    <s v="SUP.Q.PT.W0._Z.P2144._T.SII._Z.ALL._Z.E.C"/>
    <x v="1"/>
    <x v="291"/>
    <x v="22"/>
    <x v="1"/>
    <x v="43"/>
    <n v="21.5242"/>
    <s v="Q:PT:W0:_Z:P2144:_T:SII:_Z:ALL:_Z:E:C"/>
    <x v="0"/>
    <x v="17"/>
    <s v="W0"/>
    <s v="_Z"/>
    <x v="161"/>
    <x v="0"/>
    <s v="SII"/>
    <s v="_Z"/>
    <s v="ALL"/>
    <s v="_Z"/>
    <s v="E"/>
    <s v="C"/>
    <x v="346"/>
    <x v="32"/>
    <n v="21.5242"/>
    <s v="Q:PT:W0:_Z:P2144:_T:SII:_Z:ALL:_Z:E:C20232"/>
    <n v="0"/>
    <n v="21.52"/>
    <x v="1"/>
    <x v="8"/>
    <x v="0"/>
  </r>
  <r>
    <s v="SUP.Q.PT.W0._Z.P2148._T.SII._Z.ALL._Z.E.C"/>
    <x v="1"/>
    <x v="172"/>
    <x v="22"/>
    <x v="1"/>
    <x v="43"/>
    <n v="83.323599999999999"/>
    <s v="Q:PT:W0:_Z:P2148:_T:SII:_Z:ALL:_Z:E:C"/>
    <x v="0"/>
    <x v="17"/>
    <s v="W0"/>
    <s v="_Z"/>
    <x v="93"/>
    <x v="0"/>
    <s v="SII"/>
    <s v="_Z"/>
    <s v="ALL"/>
    <s v="_Z"/>
    <s v="E"/>
    <s v="C"/>
    <x v="172"/>
    <x v="32"/>
    <n v="83.323599999999999"/>
    <s v="Q:PT:W0:_Z:P2148:_T:SII:_Z:ALL:_Z:E:C20232"/>
    <n v="0"/>
    <n v="83.32"/>
    <x v="1"/>
    <x v="8"/>
    <x v="0"/>
  </r>
  <r>
    <s v="SUP.Q.PT.W0._Z.P2160._T.SII._Z.ALL._Z.E.C"/>
    <x v="1"/>
    <x v="187"/>
    <x v="22"/>
    <x v="1"/>
    <x v="43"/>
    <n v="256.93689999999998"/>
    <s v="Q:PT:W0:_Z:P2160:_T:SII:_Z:ALL:_Z:E:C"/>
    <x v="0"/>
    <x v="17"/>
    <s v="W0"/>
    <s v="_Z"/>
    <x v="108"/>
    <x v="0"/>
    <s v="SII"/>
    <s v="_Z"/>
    <s v="ALL"/>
    <s v="_Z"/>
    <s v="E"/>
    <s v="C"/>
    <x v="187"/>
    <x v="32"/>
    <n v="256.93689999999998"/>
    <s v="Q:PT:W0:_Z:P2160:_T:SII:_Z:ALL:_Z:E:C20232"/>
    <n v="0"/>
    <n v="256.94"/>
    <x v="1"/>
    <x v="8"/>
    <x v="0"/>
  </r>
  <r>
    <s v="SUP.Q.PT.W0._Z.P2100._T.SII._Z.ALL._Z.E.C"/>
    <x v="1"/>
    <x v="180"/>
    <x v="22"/>
    <x v="1"/>
    <x v="43"/>
    <n v="4438.0833000000002"/>
    <s v="Q:PT:W0:_Z:P2100:_T:SII:_Z:ALL:_Z:E:C"/>
    <x v="0"/>
    <x v="17"/>
    <s v="W0"/>
    <s v="_Z"/>
    <x v="101"/>
    <x v="0"/>
    <s v="SII"/>
    <s v="_Z"/>
    <s v="ALL"/>
    <s v="_Z"/>
    <s v="E"/>
    <s v="C"/>
    <x v="180"/>
    <x v="32"/>
    <n v="4438.0833000000002"/>
    <s v="Q:PT:W0:_Z:P2100:_T:SII:_Z:ALL:_Z:E:C20232"/>
    <n v="0"/>
    <n v="4438.08"/>
    <x v="1"/>
    <x v="8"/>
    <x v="0"/>
  </r>
  <r>
    <s v="SUP.Q.PT.W0._Z.P2240._T.SII._Z.ALL._Z.E.C"/>
    <x v="1"/>
    <x v="1"/>
    <x v="22"/>
    <x v="1"/>
    <x v="43"/>
    <n v="-1492.4618"/>
    <s v="Q:PT:W0:_Z:P2240:_T:SII:_Z:ALL:_Z:E:C"/>
    <x v="0"/>
    <x v="17"/>
    <s v="W0"/>
    <s v="_Z"/>
    <x v="1"/>
    <x v="0"/>
    <s v="SII"/>
    <s v="_Z"/>
    <s v="ALL"/>
    <s v="_Z"/>
    <s v="E"/>
    <s v="C"/>
    <x v="1"/>
    <x v="32"/>
    <n v="-1492.4618"/>
    <s v="Q:PT:W0:_Z:P2240:_T:SII:_Z:ALL:_Z:E:C20232"/>
    <n v="0"/>
    <n v="-1492.46"/>
    <x v="1"/>
    <x v="8"/>
    <x v="0"/>
  </r>
  <r>
    <s v="SUP.Q.PT.W0._Z.P2250._T.SII._Z.ALL._Z.E.C"/>
    <x v="1"/>
    <x v="176"/>
    <x v="22"/>
    <x v="1"/>
    <x v="43"/>
    <n v="2945.6214"/>
    <s v="Q:PT:W0:_Z:P2250:_T:SII:_Z:ALL:_Z:E:C"/>
    <x v="0"/>
    <x v="17"/>
    <s v="W0"/>
    <s v="_Z"/>
    <x v="97"/>
    <x v="0"/>
    <s v="SII"/>
    <s v="_Z"/>
    <s v="ALL"/>
    <s v="_Z"/>
    <s v="E"/>
    <s v="C"/>
    <x v="176"/>
    <x v="32"/>
    <n v="2945.6214"/>
    <s v="Q:PT:W0:_Z:P2250:_T:SII:_Z:ALL:_Z:E:C20232"/>
    <n v="0"/>
    <n v="2945.62"/>
    <x v="1"/>
    <x v="8"/>
    <x v="0"/>
  </r>
  <r>
    <s v="SUP.Q.PT.W0._Z.P2440._T.SII._Z.ALL._Z.E.C"/>
    <x v="1"/>
    <x v="173"/>
    <x v="22"/>
    <x v="1"/>
    <x v="43"/>
    <n v="-930.27200000000005"/>
    <s v="Q:PT:W0:_Z:P2440:_T:SII:_Z:ALL:_Z:E:C"/>
    <x v="0"/>
    <x v="17"/>
    <s v="W0"/>
    <s v="_Z"/>
    <x v="94"/>
    <x v="0"/>
    <s v="SII"/>
    <s v="_Z"/>
    <s v="ALL"/>
    <s v="_Z"/>
    <s v="E"/>
    <s v="C"/>
    <x v="173"/>
    <x v="32"/>
    <n v="-930.27200000000005"/>
    <s v="Q:PT:W0:_Z:P2440:_T:SII:_Z:ALL:_Z:E:C20232"/>
    <n v="0"/>
    <n v="-930.27"/>
    <x v="1"/>
    <x v="8"/>
    <x v="0"/>
  </r>
  <r>
    <s v="SUP.Q.PT.W0._Z.P2450._T.SII._Z.ALL._Z.E.C"/>
    <x v="1"/>
    <x v="181"/>
    <x v="22"/>
    <x v="1"/>
    <x v="43"/>
    <n v="64.924800000000005"/>
    <s v="Q:PT:W0:_Z:P2450:_T:SII:_Z:ALL:_Z:E:C"/>
    <x v="0"/>
    <x v="17"/>
    <s v="W0"/>
    <s v="_Z"/>
    <x v="102"/>
    <x v="0"/>
    <s v="SII"/>
    <s v="_Z"/>
    <s v="ALL"/>
    <s v="_Z"/>
    <s v="E"/>
    <s v="C"/>
    <x v="181"/>
    <x v="32"/>
    <n v="64.924800000000005"/>
    <s v="Q:PT:W0:_Z:P2450:_T:SII:_Z:ALL:_Z:E:C20232"/>
    <n v="0"/>
    <n v="64.92"/>
    <x v="1"/>
    <x v="8"/>
    <x v="0"/>
  </r>
  <r>
    <s v="SUP.Q.PT.W0._Z.P3300._T.SII._Z.ALL._Z.E.C"/>
    <x v="1"/>
    <x v="182"/>
    <x v="22"/>
    <x v="1"/>
    <x v="43"/>
    <n v="2080.1680000000001"/>
    <s v="Q:PT:W0:_Z:P3300:_T:SII:_Z:ALL:_Z:E:C"/>
    <x v="0"/>
    <x v="17"/>
    <s v="W0"/>
    <s v="_Z"/>
    <x v="103"/>
    <x v="0"/>
    <s v="SII"/>
    <s v="_Z"/>
    <s v="ALL"/>
    <s v="_Z"/>
    <s v="E"/>
    <s v="C"/>
    <x v="182"/>
    <x v="32"/>
    <n v="2080.1680000000001"/>
    <s v="Q:PT:W0:_Z:P3300:_T:SII:_Z:ALL:_Z:E:C20232"/>
    <n v="0"/>
    <n v="2080.17"/>
    <x v="1"/>
    <x v="8"/>
    <x v="0"/>
  </r>
  <r>
    <s v="SUP.Q.PT.W0._Z.P3310._T.SII._Z.ALL._Z.E.C"/>
    <x v="1"/>
    <x v="185"/>
    <x v="22"/>
    <x v="1"/>
    <x v="43"/>
    <n v="-574.58040000000005"/>
    <s v="Q:PT:W0:_Z:P3310:_T:SII:_Z:ALL:_Z:E:C"/>
    <x v="0"/>
    <x v="17"/>
    <s v="W0"/>
    <s v="_Z"/>
    <x v="106"/>
    <x v="0"/>
    <s v="SII"/>
    <s v="_Z"/>
    <s v="ALL"/>
    <s v="_Z"/>
    <s v="E"/>
    <s v="C"/>
    <x v="185"/>
    <x v="32"/>
    <n v="-574.58040000000005"/>
    <s v="Q:PT:W0:_Z:P3310:_T:SII:_Z:ALL:_Z:E:C20232"/>
    <n v="0"/>
    <n v="-574.58000000000004"/>
    <x v="1"/>
    <x v="8"/>
    <x v="0"/>
  </r>
  <r>
    <s v="SUP.Q.PT.W0._Z.P0000._T.SII._Z.ALL._Z.E.C"/>
    <x v="1"/>
    <x v="179"/>
    <x v="22"/>
    <x v="1"/>
    <x v="43"/>
    <n v="1505.5876000000001"/>
    <s v="Q:PT:W0:_Z:P0000:_T:SII:_Z:ALL:_Z:E:C"/>
    <x v="0"/>
    <x v="17"/>
    <s v="W0"/>
    <s v="_Z"/>
    <x v="100"/>
    <x v="0"/>
    <s v="SII"/>
    <s v="_Z"/>
    <s v="ALL"/>
    <s v="_Z"/>
    <s v="E"/>
    <s v="C"/>
    <x v="179"/>
    <x v="32"/>
    <n v="1505.5876000000001"/>
    <s v="Q:PT:W0:_Z:P0000:_T:SII:_Z:ALL:_Z:E:C20232"/>
    <n v="0"/>
    <n v="1505.59"/>
    <x v="1"/>
    <x v="8"/>
    <x v="0"/>
  </r>
  <r>
    <s v="SUP.Q.PT.W0._Z.I2513._T.SII._Z._Z._Z.PCT.C"/>
    <x v="1"/>
    <x v="178"/>
    <x v="22"/>
    <x v="1"/>
    <x v="43"/>
    <n v="72.850000000000009"/>
    <s v="Q:PT:W0:_Z:I2513:_T:SII:_Z:_Z:_Z:PCT:C"/>
    <x v="0"/>
    <x v="17"/>
    <s v="W0"/>
    <s v="_Z"/>
    <x v="99"/>
    <x v="0"/>
    <s v="SII"/>
    <s v="_Z"/>
    <s v="_Z"/>
    <s v="_Z"/>
    <s v="PCT"/>
    <s v="C"/>
    <x v="178"/>
    <x v="32"/>
    <n v="0.72850000000000004"/>
    <s v="Q:PT:W0:_Z:I2513:_T:SII:_Z:_Z:_Z:PCT:C20232"/>
    <n v="0"/>
    <n v="72.849999999999994"/>
    <x v="1"/>
    <x v="8"/>
    <x v="0"/>
  </r>
  <r>
    <s v="SUP.Q.PT.W0._Z.I2531._T.SII._Z._Z._Z.PCT.C"/>
    <x v="1"/>
    <x v="175"/>
    <x v="22"/>
    <x v="1"/>
    <x v="43"/>
    <n v="18.72"/>
    <s v="Q:PT:W0:_Z:I2531:_T:SII:_Z:_Z:_Z:PCT:C"/>
    <x v="0"/>
    <x v="17"/>
    <s v="W0"/>
    <s v="_Z"/>
    <x v="96"/>
    <x v="0"/>
    <s v="SII"/>
    <s v="_Z"/>
    <s v="_Z"/>
    <s v="_Z"/>
    <s v="PCT"/>
    <s v="C"/>
    <x v="175"/>
    <x v="32"/>
    <n v="0.18719999999999998"/>
    <s v="Q:PT:W0:_Z:I2531:_T:SII:_Z:_Z:_Z:PCT:C20232"/>
    <n v="0"/>
    <n v="18.72"/>
    <x v="1"/>
    <x v="8"/>
    <x v="0"/>
  </r>
  <r>
    <s v="SUP.Q.PT.W0._Z.I2527._T.SII._Z._Z._Z.PCT.C"/>
    <x v="1"/>
    <x v="188"/>
    <x v="22"/>
    <x v="1"/>
    <x v="43"/>
    <n v="0.27"/>
    <s v="Q:PT:W0:_Z:I2527:_T:SII:_Z:_Z:_Z:PCT:C"/>
    <x v="0"/>
    <x v="17"/>
    <s v="W0"/>
    <s v="_Z"/>
    <x v="109"/>
    <x v="0"/>
    <s v="SII"/>
    <s v="_Z"/>
    <s v="_Z"/>
    <s v="_Z"/>
    <s v="PCT"/>
    <s v="C"/>
    <x v="188"/>
    <x v="32"/>
    <n v="2.7000000000000001E-3"/>
    <s v="Q:PT:W0:_Z:I2527:_T:SII:_Z:_Z:_Z:PCT:C20232"/>
    <n v="0"/>
    <n v="0.27"/>
    <x v="1"/>
    <x v="8"/>
    <x v="0"/>
  </r>
  <r>
    <s v="SUP.Q.PT.W0._Z.I2120._T.SII._Z._Z._Z.PCT.C"/>
    <x v="1"/>
    <x v="189"/>
    <x v="22"/>
    <x v="1"/>
    <x v="43"/>
    <n v="3.02"/>
    <s v="Q:PT:W0:_Z:I2120:_T:SII:_Z:_Z:_Z:PCT:C"/>
    <x v="0"/>
    <x v="17"/>
    <s v="W0"/>
    <s v="_Z"/>
    <x v="110"/>
    <x v="0"/>
    <s v="SII"/>
    <s v="_Z"/>
    <s v="_Z"/>
    <s v="_Z"/>
    <s v="PCT"/>
    <s v="C"/>
    <x v="189"/>
    <x v="32"/>
    <n v="3.0200000000000001E-2"/>
    <s v="Q:PT:W0:_Z:I2120:_T:SII:_Z:_Z:_Z:PCT:C20232"/>
    <n v="0"/>
    <n v="3.02"/>
    <x v="1"/>
    <x v="8"/>
    <x v="0"/>
  </r>
  <r>
    <s v="SUP.Q.PT.W0._Z.I2003._T.SII._Z._Z._Z.PCT.C"/>
    <x v="1"/>
    <x v="184"/>
    <x v="22"/>
    <x v="1"/>
    <x v="43"/>
    <n v="14.99"/>
    <s v="Q:PT:W0:_Z:I2003:_T:SII:_Z:_Z:_Z:PCT:C"/>
    <x v="0"/>
    <x v="17"/>
    <s v="W0"/>
    <s v="_Z"/>
    <x v="105"/>
    <x v="0"/>
    <s v="SII"/>
    <s v="_Z"/>
    <s v="_Z"/>
    <s v="_Z"/>
    <s v="PCT"/>
    <s v="C"/>
    <x v="184"/>
    <x v="32"/>
    <n v="0.14990000000000001"/>
    <s v="Q:PT:W0:_Z:I2003:_T:SII:_Z:_Z:_Z:PCT:C20232"/>
    <n v="0"/>
    <n v="14.99"/>
    <x v="1"/>
    <x v="8"/>
    <x v="0"/>
  </r>
  <r>
    <s v="SUP.Q.PT.W0._Z.I2004._T.SII._Z._Z._Z.PCT.C"/>
    <x v="1"/>
    <x v="183"/>
    <x v="22"/>
    <x v="1"/>
    <x v="43"/>
    <n v="1.3"/>
    <s v="Q:PT:W0:_Z:I2004:_T:SII:_Z:_Z:_Z:PCT:C"/>
    <x v="0"/>
    <x v="17"/>
    <s v="W0"/>
    <s v="_Z"/>
    <x v="104"/>
    <x v="0"/>
    <s v="SII"/>
    <s v="_Z"/>
    <s v="_Z"/>
    <s v="_Z"/>
    <s v="PCT"/>
    <s v="C"/>
    <x v="183"/>
    <x v="32"/>
    <n v="1.3000000000000001E-2"/>
    <s v="Q:PT:W0:_Z:I2004:_T:SII:_Z:_Z:_Z:PCT:C20232"/>
    <n v="0"/>
    <n v="1.3"/>
    <x v="1"/>
    <x v="8"/>
    <x v="0"/>
  </r>
  <r>
    <s v="SUP.Q.PT.W0._Z.I2100._T.SII._Z._Z._Z.PCT.C"/>
    <x v="1"/>
    <x v="171"/>
    <x v="22"/>
    <x v="1"/>
    <x v="43"/>
    <n v="33.630000000000003"/>
    <s v="Q:PT:W0:_Z:I2100:_T:SII:_Z:_Z:_Z:PCT:C"/>
    <x v="0"/>
    <x v="17"/>
    <s v="W0"/>
    <s v="_Z"/>
    <x v="92"/>
    <x v="0"/>
    <s v="SII"/>
    <s v="_Z"/>
    <s v="_Z"/>
    <s v="_Z"/>
    <s v="PCT"/>
    <s v="C"/>
    <x v="171"/>
    <x v="32"/>
    <n v="0.33630000000000004"/>
    <s v="Q:PT:W0:_Z:I2100:_T:SII:_Z:_Z:_Z:PCT:C20232"/>
    <n v="0"/>
    <n v="33.630000000000003"/>
    <x v="1"/>
    <x v="8"/>
    <x v="0"/>
  </r>
  <r>
    <s v="SUP.Q.PT.W0._Z.I2110._T.SII._Z._Z._Z.PCT.C"/>
    <x v="1"/>
    <x v="263"/>
    <x v="22"/>
    <x v="1"/>
    <x v="43"/>
    <n v="0.66"/>
    <s v="Q:PT:W0:_Z:I2110:_T:SII:_Z:_Z:_Z:PCT:C"/>
    <x v="0"/>
    <x v="17"/>
    <s v="W0"/>
    <s v="_Z"/>
    <x v="146"/>
    <x v="0"/>
    <s v="SII"/>
    <s v="_Z"/>
    <s v="_Z"/>
    <s v="_Z"/>
    <s v="PCT"/>
    <s v="C"/>
    <x v="263"/>
    <x v="32"/>
    <n v="6.6E-3"/>
    <s v="Q:PT:W0:_Z:I2110:_T:SII:_Z:_Z:_Z:PCT:C20232"/>
    <n v="0"/>
    <n v="0.66"/>
    <x v="1"/>
    <x v="8"/>
    <x v="0"/>
  </r>
  <r>
    <s v="SUP.Q.PT.W0._Z.A0010._T.SII._Z.ALL.LE.E.C"/>
    <x v="2"/>
    <x v="10"/>
    <x v="22"/>
    <x v="1"/>
    <x v="43"/>
    <n v="27.3992"/>
    <s v="Q:PT:W0:_Z:A0010:_T:SII:_Z:ALL:LE:E:C"/>
    <x v="0"/>
    <x v="17"/>
    <s v="W0"/>
    <s v="_Z"/>
    <x v="5"/>
    <x v="0"/>
    <s v="SII"/>
    <s v="_Z"/>
    <s v="ALL"/>
    <s v="LE"/>
    <s v="E"/>
    <s v="C"/>
    <x v="10"/>
    <x v="32"/>
    <n v="27.3992"/>
    <s v="Q:PT:W0:_Z:A0010:_T:SII:_Z:ALL:LE:E:C20232"/>
    <n v="0"/>
    <n v="27.4"/>
    <x v="2"/>
    <x v="8"/>
    <x v="0"/>
  </r>
  <r>
    <s v="SUP.Q.PT.W0._Z.A1140._T.SII._Z.ALL.LE.E.C"/>
    <x v="2"/>
    <x v="16"/>
    <x v="22"/>
    <x v="1"/>
    <x v="43"/>
    <n v="130.1164"/>
    <s v="Q:PT:W0:_Z:A1140:_T:SII:_Z:ALL:LE:E:C"/>
    <x v="0"/>
    <x v="17"/>
    <s v="W0"/>
    <s v="_Z"/>
    <x v="2"/>
    <x v="0"/>
    <s v="SII"/>
    <s v="_Z"/>
    <s v="ALL"/>
    <s v="LE"/>
    <s v="E"/>
    <s v="C"/>
    <x v="16"/>
    <x v="32"/>
    <n v="130.1164"/>
    <s v="Q:PT:W0:_Z:A1140:_T:SII:_Z:ALL:LE:E:C20232"/>
    <n v="0"/>
    <n v="130.12"/>
    <x v="2"/>
    <x v="8"/>
    <x v="0"/>
  </r>
  <r>
    <s v="SUP.Q.PT.W0.S121.A1140._T.SII._Z.ALL.LE.E.C"/>
    <x v="2"/>
    <x v="2"/>
    <x v="22"/>
    <x v="1"/>
    <x v="43"/>
    <s v="-"/>
    <s v="Q:PT:W0:S121:A1140:_T:SII:_Z:ALL:LE:E:C"/>
    <x v="0"/>
    <x v="17"/>
    <s v="W0"/>
    <s v="S121"/>
    <x v="2"/>
    <x v="0"/>
    <s v="SII"/>
    <s v="_Z"/>
    <s v="ALL"/>
    <s v="LE"/>
    <s v="E"/>
    <s v="C"/>
    <x v="2"/>
    <x v="32"/>
    <e v="#N/A"/>
    <s v="Q:PT:W0:S121:A1140:_T:SII:_Z:ALL:LE:E:C20232"/>
    <n v="0"/>
    <e v="#N/A"/>
    <x v="2"/>
    <x v="8"/>
    <x v="0"/>
  </r>
  <r>
    <s v="SUP.Q.PT.W0.S13.A1140._T.SII._Z.ALL.LE.E.C"/>
    <x v="2"/>
    <x v="4"/>
    <x v="22"/>
    <x v="1"/>
    <x v="43"/>
    <n v="4.8428000000000004"/>
    <s v="Q:PT:W0:S13:A1140:_T:SII:_Z:ALL:LE:E:C"/>
    <x v="0"/>
    <x v="17"/>
    <s v="W0"/>
    <s v="S13"/>
    <x v="2"/>
    <x v="0"/>
    <s v="SII"/>
    <s v="_Z"/>
    <s v="ALL"/>
    <s v="LE"/>
    <s v="E"/>
    <s v="C"/>
    <x v="4"/>
    <x v="32"/>
    <n v="4.8428000000000004"/>
    <s v="Q:PT:W0:S13:A1140:_T:SII:_Z:ALL:LE:E:C20232"/>
    <n v="0"/>
    <n v="4.84"/>
    <x v="2"/>
    <x v="8"/>
    <x v="0"/>
  </r>
  <r>
    <s v="SUP.Q.PT.W0.S122Z.A1140._T.SII._Z.ALL.LE.E.C"/>
    <x v="2"/>
    <x v="3"/>
    <x v="22"/>
    <x v="1"/>
    <x v="43"/>
    <n v="3.1621000000000001"/>
    <s v="Q:PT:W0:S122Z:A1140:_T:SII:_Z:ALL:LE:E:C"/>
    <x v="0"/>
    <x v="17"/>
    <s v="W0"/>
    <s v="S122Z"/>
    <x v="2"/>
    <x v="0"/>
    <s v="SII"/>
    <s v="_Z"/>
    <s v="ALL"/>
    <s v="LE"/>
    <s v="E"/>
    <s v="C"/>
    <x v="3"/>
    <x v="32"/>
    <n v="3.1621000000000001"/>
    <s v="Q:PT:W0:S122Z:A1140:_T:SII:_Z:ALL:LE:E:C20232"/>
    <n v="0"/>
    <n v="3.16"/>
    <x v="2"/>
    <x v="8"/>
    <x v="0"/>
  </r>
  <r>
    <s v="SUP.Q.PT.W0.S12R.A1140._T.SII._Z.ALL.LE.E.C"/>
    <x v="2"/>
    <x v="8"/>
    <x v="22"/>
    <x v="1"/>
    <x v="43"/>
    <s v="-"/>
    <s v="Q:PT:W0:S12R:A1140:_T:SII:_Z:ALL:LE:E:C"/>
    <x v="0"/>
    <x v="17"/>
    <s v="W0"/>
    <s v="S12R"/>
    <x v="2"/>
    <x v="0"/>
    <s v="SII"/>
    <s v="_Z"/>
    <s v="ALL"/>
    <s v="LE"/>
    <s v="E"/>
    <s v="C"/>
    <x v="8"/>
    <x v="32"/>
    <e v="#N/A"/>
    <s v="Q:PT:W0:S12R:A1140:_T:SII:_Z:ALL:LE:E:C20232"/>
    <n v="0"/>
    <e v="#N/A"/>
    <x v="2"/>
    <x v="8"/>
    <x v="0"/>
  </r>
  <r>
    <s v="SUP.Q.PT.W0.S11.A1140._T.SII._Z.ALL.LE.E.C"/>
    <x v="2"/>
    <x v="7"/>
    <x v="22"/>
    <x v="1"/>
    <x v="43"/>
    <n v="44.155200000000001"/>
    <s v="Q:PT:W0:S11:A1140:_T:SII:_Z:ALL:LE:E:C"/>
    <x v="0"/>
    <x v="17"/>
    <s v="W0"/>
    <s v="S11"/>
    <x v="2"/>
    <x v="0"/>
    <s v="SII"/>
    <s v="_Z"/>
    <s v="ALL"/>
    <s v="LE"/>
    <s v="E"/>
    <s v="C"/>
    <x v="7"/>
    <x v="32"/>
    <n v="44.155200000000001"/>
    <s v="Q:PT:W0:S11:A1140:_T:SII:_Z:ALL:LE:E:C20232"/>
    <n v="0"/>
    <n v="44.16"/>
    <x v="2"/>
    <x v="8"/>
    <x v="0"/>
  </r>
  <r>
    <s v="SUP.Q.PT.W0.S14.A1140._T.SII._Z.ALL.LE.E.C"/>
    <x v="2"/>
    <x v="6"/>
    <x v="22"/>
    <x v="1"/>
    <x v="43"/>
    <n v="75.001199999999997"/>
    <s v="Q:PT:W0:S14:A1140:_T:SII:_Z:ALL:LE:E:C"/>
    <x v="0"/>
    <x v="17"/>
    <s v="W0"/>
    <s v="S14"/>
    <x v="2"/>
    <x v="0"/>
    <s v="SII"/>
    <s v="_Z"/>
    <s v="ALL"/>
    <s v="LE"/>
    <s v="E"/>
    <s v="C"/>
    <x v="6"/>
    <x v="32"/>
    <n v="75.001199999999997"/>
    <s v="Q:PT:W0:S14:A1140:_T:SII:_Z:ALL:LE:E:C20232"/>
    <n v="0"/>
    <n v="75"/>
    <x v="2"/>
    <x v="8"/>
    <x v="0"/>
  </r>
  <r>
    <s v="SUP.Q.PT.W0._Z.A1200._T.SII._Z.ALL.LE.E.C"/>
    <x v="2"/>
    <x v="11"/>
    <x v="22"/>
    <x v="1"/>
    <x v="43"/>
    <n v="58.036099999999998"/>
    <s v="Q:PT:W0:_Z:A1200:_T:SII:_Z:ALL:LE:E:C"/>
    <x v="0"/>
    <x v="17"/>
    <s v="W0"/>
    <s v="_Z"/>
    <x v="6"/>
    <x v="0"/>
    <s v="SII"/>
    <s v="_Z"/>
    <s v="ALL"/>
    <s v="LE"/>
    <s v="E"/>
    <s v="C"/>
    <x v="11"/>
    <x v="32"/>
    <n v="58.036099999999998"/>
    <s v="Q:PT:W0:_Z:A1200:_T:SII:_Z:ALL:LE:E:C20232"/>
    <n v="0"/>
    <n v="58.04"/>
    <x v="2"/>
    <x v="8"/>
    <x v="0"/>
  </r>
  <r>
    <s v="SUP.Q.PT.W0._Z.A1301._T.SII._Z.ALL.LE.E.C"/>
    <x v="2"/>
    <x v="13"/>
    <x v="22"/>
    <x v="1"/>
    <x v="43"/>
    <n v="2.3307000000000002"/>
    <s v="Q:PT:W0:_Z:A1301:_T:SII:_Z:ALL:LE:E:C"/>
    <x v="0"/>
    <x v="17"/>
    <s v="W0"/>
    <s v="_Z"/>
    <x v="8"/>
    <x v="0"/>
    <s v="SII"/>
    <s v="_Z"/>
    <s v="ALL"/>
    <s v="LE"/>
    <s v="E"/>
    <s v="C"/>
    <x v="13"/>
    <x v="32"/>
    <n v="2.3307000000000002"/>
    <s v="Q:PT:W0:_Z:A1301:_T:SII:_Z:ALL:LE:E:C20232"/>
    <n v="0"/>
    <n v="2.33"/>
    <x v="2"/>
    <x v="8"/>
    <x v="0"/>
  </r>
  <r>
    <s v="SUP.Q.PT.W0._Z.A1401._T.SII._Z.ALL.LE.E.C"/>
    <x v="2"/>
    <x v="12"/>
    <x v="22"/>
    <x v="1"/>
    <x v="43"/>
    <n v="1.5565"/>
    <s v="Q:PT:W0:_Z:A1401:_T:SII:_Z:ALL:LE:E:C"/>
    <x v="0"/>
    <x v="17"/>
    <s v="W0"/>
    <s v="_Z"/>
    <x v="7"/>
    <x v="0"/>
    <s v="SII"/>
    <s v="_Z"/>
    <s v="ALL"/>
    <s v="LE"/>
    <s v="E"/>
    <s v="C"/>
    <x v="12"/>
    <x v="32"/>
    <n v="1.5565"/>
    <s v="Q:PT:W0:_Z:A1401:_T:SII:_Z:ALL:LE:E:C20232"/>
    <n v="0"/>
    <n v="1.56"/>
    <x v="2"/>
    <x v="8"/>
    <x v="0"/>
  </r>
  <r>
    <s v="SUP.Q.PT.W0._Z.A1410._T.SII._Z.ALL.LE.E.C"/>
    <x v="2"/>
    <x v="9"/>
    <x v="22"/>
    <x v="1"/>
    <x v="43"/>
    <s v="-"/>
    <s v="Q:PT:W0:_Z:A1410:_T:SII:_Z:ALL:LE:E:C"/>
    <x v="0"/>
    <x v="17"/>
    <s v="W0"/>
    <s v="_Z"/>
    <x v="4"/>
    <x v="0"/>
    <s v="SII"/>
    <s v="_Z"/>
    <s v="ALL"/>
    <s v="LE"/>
    <s v="E"/>
    <s v="C"/>
    <x v="9"/>
    <x v="32"/>
    <e v="#N/A"/>
    <s v="Q:PT:W0:_Z:A1410:_T:SII:_Z:ALL:LE:E:C20232"/>
    <n v="0"/>
    <e v="#N/A"/>
    <x v="2"/>
    <x v="8"/>
    <x v="0"/>
  </r>
  <r>
    <s v="SUP.Q.PT.W0._Z.A1420._T.SII._Z.ALL.LE.E.C"/>
    <x v="2"/>
    <x v="5"/>
    <x v="22"/>
    <x v="1"/>
    <x v="43"/>
    <s v="-"/>
    <s v="Q:PT:W0:_Z:A1420:_T:SII:_Z:ALL:LE:E:C"/>
    <x v="0"/>
    <x v="17"/>
    <s v="W0"/>
    <s v="_Z"/>
    <x v="3"/>
    <x v="0"/>
    <s v="SII"/>
    <s v="_Z"/>
    <s v="ALL"/>
    <s v="LE"/>
    <s v="E"/>
    <s v="C"/>
    <x v="5"/>
    <x v="32"/>
    <e v="#N/A"/>
    <s v="Q:PT:W0:_Z:A1420:_T:SII:_Z:ALL:LE:E:C20232"/>
    <n v="0"/>
    <e v="#N/A"/>
    <x v="2"/>
    <x v="8"/>
    <x v="0"/>
  </r>
  <r>
    <s v="SUP.Q.PT.W0._Z.A2120._T.SII._Z.ALL.LE.E.C"/>
    <x v="2"/>
    <x v="15"/>
    <x v="22"/>
    <x v="1"/>
    <x v="43"/>
    <n v="1.1312"/>
    <s v="Q:PT:W0:_Z:A2120:_T:SII:_Z:ALL:LE:E:C"/>
    <x v="0"/>
    <x v="17"/>
    <s v="W0"/>
    <s v="_Z"/>
    <x v="10"/>
    <x v="0"/>
    <s v="SII"/>
    <s v="_Z"/>
    <s v="ALL"/>
    <s v="LE"/>
    <s v="E"/>
    <s v="C"/>
    <x v="15"/>
    <x v="32"/>
    <n v="1.1312"/>
    <s v="Q:PT:W0:_Z:A2120:_T:SII:_Z:ALL:LE:E:C20232"/>
    <n v="0"/>
    <n v="1.1299999999999999"/>
    <x v="2"/>
    <x v="8"/>
    <x v="0"/>
  </r>
  <r>
    <s v="SUP.Q.PT.W0._Z.A3200._T.SII._Z.ALL.LE.E.C"/>
    <x v="2"/>
    <x v="14"/>
    <x v="22"/>
    <x v="1"/>
    <x v="43"/>
    <n v="0.46550000000000002"/>
    <s v="Q:PT:W0:_Z:A3200:_T:SII:_Z:ALL:LE:E:C"/>
    <x v="0"/>
    <x v="17"/>
    <s v="W0"/>
    <s v="_Z"/>
    <x v="9"/>
    <x v="0"/>
    <s v="SII"/>
    <s v="_Z"/>
    <s v="ALL"/>
    <s v="LE"/>
    <s v="E"/>
    <s v="C"/>
    <x v="14"/>
    <x v="32"/>
    <n v="0.46550000000000002"/>
    <s v="Q:PT:W0:_Z:A3200:_T:SII:_Z:ALL:LE:E:C20232"/>
    <n v="0"/>
    <n v="0.47"/>
    <x v="2"/>
    <x v="8"/>
    <x v="0"/>
  </r>
  <r>
    <s v="SUP.Q.PT.W0._Z.A9600._T.SII._Z.ALL.LE.E.C"/>
    <x v="2"/>
    <x v="17"/>
    <x v="22"/>
    <x v="1"/>
    <x v="43"/>
    <n v="11.382999999999999"/>
    <s v="Q:PT:W0:_Z:A9600:_T:SII:_Z:ALL:LE:E:C"/>
    <x v="0"/>
    <x v="17"/>
    <s v="W0"/>
    <s v="_Z"/>
    <x v="11"/>
    <x v="0"/>
    <s v="SII"/>
    <s v="_Z"/>
    <s v="ALL"/>
    <s v="LE"/>
    <s v="E"/>
    <s v="C"/>
    <x v="17"/>
    <x v="32"/>
    <n v="11.382999999999999"/>
    <s v="Q:PT:W0:_Z:A9600:_T:SII:_Z:ALL:LE:E:C20232"/>
    <n v="0"/>
    <n v="11.38"/>
    <x v="2"/>
    <x v="8"/>
    <x v="0"/>
  </r>
  <r>
    <s v="SUP.Q.PT.W0._Z.A0000._T.SII._Z.ALL.LE.E.C"/>
    <x v="2"/>
    <x v="18"/>
    <x v="22"/>
    <x v="1"/>
    <x v="43"/>
    <n v="232.4186"/>
    <s v="Q:PT:W0:_Z:A0000:_T:SII:_Z:ALL:LE:E:C"/>
    <x v="0"/>
    <x v="17"/>
    <s v="W0"/>
    <s v="_Z"/>
    <x v="12"/>
    <x v="0"/>
    <s v="SII"/>
    <s v="_Z"/>
    <s v="ALL"/>
    <s v="LE"/>
    <s v="E"/>
    <s v="C"/>
    <x v="18"/>
    <x v="32"/>
    <n v="232.4186"/>
    <s v="Q:PT:W0:_Z:A0000:_T:SII:_Z:ALL:LE:E:C20232"/>
    <n v="0"/>
    <n v="232.42"/>
    <x v="2"/>
    <x v="8"/>
    <x v="0"/>
  </r>
  <r>
    <s v="SUP.Q.PT.W0._Z.I3063._T.SII._Z._Z._Z.PCT.C"/>
    <x v="2"/>
    <x v="20"/>
    <x v="22"/>
    <x v="1"/>
    <x v="43"/>
    <n v="93.37"/>
    <s v="Q:PT:W0:_Z:I3063:_T:SII:_Z:_Z:_Z:PCT:C"/>
    <x v="0"/>
    <x v="17"/>
    <s v="W0"/>
    <s v="_Z"/>
    <x v="14"/>
    <x v="0"/>
    <s v="SII"/>
    <s v="_Z"/>
    <s v="_Z"/>
    <s v="_Z"/>
    <s v="PCT"/>
    <s v="C"/>
    <x v="20"/>
    <x v="32"/>
    <n v="0.93370000000000009"/>
    <s v="Q:PT:W0:_Z:I3063:_T:SII:_Z:_Z:_Z:PCT:C20232"/>
    <n v="0"/>
    <n v="93.37"/>
    <x v="2"/>
    <x v="8"/>
    <x v="0"/>
  </r>
  <r>
    <s v="SUP.Q.PT.W0._Z.I3053._T.SII._Z._Z._Z.PCT.C"/>
    <x v="2"/>
    <x v="19"/>
    <x v="22"/>
    <x v="1"/>
    <x v="43"/>
    <n v="6.63"/>
    <s v="Q:PT:W0:_Z:I3053:_T:SII:_Z:_Z:_Z:PCT:C"/>
    <x v="0"/>
    <x v="17"/>
    <s v="W0"/>
    <s v="_Z"/>
    <x v="13"/>
    <x v="0"/>
    <s v="SII"/>
    <s v="_Z"/>
    <s v="_Z"/>
    <s v="_Z"/>
    <s v="PCT"/>
    <s v="C"/>
    <x v="19"/>
    <x v="32"/>
    <n v="6.6299999999999998E-2"/>
    <s v="Q:PT:W0:_Z:I3053:_T:SII:_Z:_Z:_Z:PCT:C20232"/>
    <n v="0"/>
    <n v="6.63"/>
    <x v="2"/>
    <x v="8"/>
    <x v="0"/>
  </r>
  <r>
    <s v="SUP.Q.PT.W0._Z.L1150._T.SII._Z.ALL.LE.E.C"/>
    <x v="3"/>
    <x v="35"/>
    <x v="22"/>
    <x v="1"/>
    <x v="43"/>
    <n v="194.428"/>
    <s v="Q:PT:W0:_Z:L1150:_T:SII:_Z:ALL:LE:E:C"/>
    <x v="0"/>
    <x v="17"/>
    <s v="W0"/>
    <s v="_Z"/>
    <x v="15"/>
    <x v="0"/>
    <s v="SII"/>
    <s v="_Z"/>
    <s v="ALL"/>
    <s v="LE"/>
    <s v="E"/>
    <s v="C"/>
    <x v="35"/>
    <x v="32"/>
    <n v="194.428"/>
    <s v="Q:PT:W0:_Z:L1150:_T:SII:_Z:ALL:LE:E:C20232"/>
    <n v="0"/>
    <n v="194.43"/>
    <x v="3"/>
    <x v="8"/>
    <x v="0"/>
  </r>
  <r>
    <s v="SUP.Q.PT.W0.S121.L1150._T.SII._Z.ALL.LE.E.C"/>
    <x v="3"/>
    <x v="21"/>
    <x v="22"/>
    <x v="1"/>
    <x v="43"/>
    <n v="2.0733000000000001"/>
    <s v="Q:PT:W0:S121:L1150:_T:SII:_Z:ALL:LE:E:C"/>
    <x v="0"/>
    <x v="17"/>
    <s v="W0"/>
    <s v="S121"/>
    <x v="15"/>
    <x v="0"/>
    <s v="SII"/>
    <s v="_Z"/>
    <s v="ALL"/>
    <s v="LE"/>
    <s v="E"/>
    <s v="C"/>
    <x v="21"/>
    <x v="32"/>
    <n v="2.0733000000000001"/>
    <s v="Q:PT:W0:S121:L1150:_T:SII:_Z:ALL:LE:E:C20232"/>
    <n v="0"/>
    <n v="2.0699999999999998"/>
    <x v="3"/>
    <x v="8"/>
    <x v="0"/>
  </r>
  <r>
    <s v="SUP.Q.PT.W0.S13.L1150._T.SII._Z.ALL.LE.E.C"/>
    <x v="3"/>
    <x v="23"/>
    <x v="22"/>
    <x v="1"/>
    <x v="43"/>
    <n v="5.3078000000000003"/>
    <s v="Q:PT:W0:S13:L1150:_T:SII:_Z:ALL:LE:E:C"/>
    <x v="0"/>
    <x v="17"/>
    <s v="W0"/>
    <s v="S13"/>
    <x v="15"/>
    <x v="0"/>
    <s v="SII"/>
    <s v="_Z"/>
    <s v="ALL"/>
    <s v="LE"/>
    <s v="E"/>
    <s v="C"/>
    <x v="23"/>
    <x v="32"/>
    <n v="5.3078000000000003"/>
    <s v="Q:PT:W0:S13:L1150:_T:SII:_Z:ALL:LE:E:C20232"/>
    <n v="0"/>
    <n v="5.31"/>
    <x v="3"/>
    <x v="8"/>
    <x v="0"/>
  </r>
  <r>
    <s v="SUP.Q.PT.W0.S122Z.L1150._T.SII._Z.ALL.LE.E.C"/>
    <x v="3"/>
    <x v="22"/>
    <x v="22"/>
    <x v="1"/>
    <x v="43"/>
    <n v="6.6368"/>
    <s v="Q:PT:W0:S122Z:L1150:_T:SII:_Z:ALL:LE:E:C"/>
    <x v="0"/>
    <x v="17"/>
    <s v="W0"/>
    <s v="S122Z"/>
    <x v="15"/>
    <x v="0"/>
    <s v="SII"/>
    <s v="_Z"/>
    <s v="ALL"/>
    <s v="LE"/>
    <s v="E"/>
    <s v="C"/>
    <x v="22"/>
    <x v="32"/>
    <n v="6.6368"/>
    <s v="Q:PT:W0:S122Z:L1150:_T:SII:_Z:ALL:LE:E:C20232"/>
    <n v="0"/>
    <n v="6.64"/>
    <x v="3"/>
    <x v="8"/>
    <x v="0"/>
  </r>
  <r>
    <s v="SUP.Q.PT.W0.S12R.L1150._T.SII._Z.ALL.LE.E.C"/>
    <x v="3"/>
    <x v="28"/>
    <x v="22"/>
    <x v="1"/>
    <x v="43"/>
    <n v="5.6029999999999998"/>
    <s v="Q:PT:W0:S12R:L1150:_T:SII:_Z:ALL:LE:E:C"/>
    <x v="0"/>
    <x v="17"/>
    <s v="W0"/>
    <s v="S12R"/>
    <x v="15"/>
    <x v="0"/>
    <s v="SII"/>
    <s v="_Z"/>
    <s v="ALL"/>
    <s v="LE"/>
    <s v="E"/>
    <s v="C"/>
    <x v="28"/>
    <x v="32"/>
    <n v="5.6029999999999998"/>
    <s v="Q:PT:W0:S12R:L1150:_T:SII:_Z:ALL:LE:E:C20232"/>
    <n v="0"/>
    <n v="5.6"/>
    <x v="3"/>
    <x v="8"/>
    <x v="0"/>
  </r>
  <r>
    <s v="SUP.Q.PT.W0.S11.L1150._T.SII._Z.ALL.LE.E.C"/>
    <x v="3"/>
    <x v="25"/>
    <x v="22"/>
    <x v="1"/>
    <x v="43"/>
    <n v="44.569699999999997"/>
    <s v="Q:PT:W0:S11:L1150:_T:SII:_Z:ALL:LE:E:C"/>
    <x v="0"/>
    <x v="17"/>
    <s v="W0"/>
    <s v="S11"/>
    <x v="15"/>
    <x v="0"/>
    <s v="SII"/>
    <s v="_Z"/>
    <s v="ALL"/>
    <s v="LE"/>
    <s v="E"/>
    <s v="C"/>
    <x v="25"/>
    <x v="32"/>
    <n v="44.569699999999997"/>
    <s v="Q:PT:W0:S11:L1150:_T:SII:_Z:ALL:LE:E:C20232"/>
    <n v="0"/>
    <n v="44.57"/>
    <x v="3"/>
    <x v="8"/>
    <x v="0"/>
  </r>
  <r>
    <s v="SUP.Q.PT.W0.S14.L1150._T.SII._Z.ALL.LE.E.C"/>
    <x v="3"/>
    <x v="24"/>
    <x v="22"/>
    <x v="1"/>
    <x v="43"/>
    <n v="130.23740000000001"/>
    <s v="Q:PT:W0:S14:L1150:_T:SII:_Z:ALL:LE:E:C"/>
    <x v="0"/>
    <x v="17"/>
    <s v="W0"/>
    <s v="S14"/>
    <x v="15"/>
    <x v="0"/>
    <s v="SII"/>
    <s v="_Z"/>
    <s v="ALL"/>
    <s v="LE"/>
    <s v="E"/>
    <s v="C"/>
    <x v="24"/>
    <x v="32"/>
    <n v="130.23740000000001"/>
    <s v="Q:PT:W0:S14:L1150:_T:SII:_Z:ALL:LE:E:C20232"/>
    <n v="0"/>
    <n v="130.24"/>
    <x v="3"/>
    <x v="8"/>
    <x v="0"/>
  </r>
  <r>
    <s v="SUP.Q.PT.W0._Z.L1250._T.SII._Z.ALL.LE.E.C"/>
    <x v="3"/>
    <x v="34"/>
    <x v="22"/>
    <x v="1"/>
    <x v="43"/>
    <n v="8.0810999999999993"/>
    <s v="Q:PT:W0:_Z:L1250:_T:SII:_Z:ALL:LE:E:C"/>
    <x v="0"/>
    <x v="17"/>
    <s v="W0"/>
    <s v="_Z"/>
    <x v="23"/>
    <x v="0"/>
    <s v="SII"/>
    <s v="_Z"/>
    <s v="ALL"/>
    <s v="LE"/>
    <s v="E"/>
    <s v="C"/>
    <x v="34"/>
    <x v="32"/>
    <n v="8.0810999999999993"/>
    <s v="Q:PT:W0:_Z:L1250:_T:SII:_Z:ALL:LE:E:C20232"/>
    <n v="0"/>
    <n v="8.08"/>
    <x v="3"/>
    <x v="8"/>
    <x v="0"/>
  </r>
  <r>
    <s v="SUP.Q.PT.W0._Z.L1251._T.SII._Z.ALL.LE.E.C"/>
    <x v="3"/>
    <x v="26"/>
    <x v="22"/>
    <x v="1"/>
    <x v="43"/>
    <n v="2.6659999999999999"/>
    <s v="Q:PT:W0:_Z:L1251:_T:SII:_Z:ALL:LE:E:C"/>
    <x v="0"/>
    <x v="17"/>
    <s v="W0"/>
    <s v="_Z"/>
    <x v="16"/>
    <x v="0"/>
    <s v="SII"/>
    <s v="_Z"/>
    <s v="ALL"/>
    <s v="LE"/>
    <s v="E"/>
    <s v="C"/>
    <x v="26"/>
    <x v="32"/>
    <n v="2.6659999999999999"/>
    <s v="Q:PT:W0:_Z:L1251:_T:SII:_Z:ALL:LE:E:C20232"/>
    <n v="0"/>
    <n v="2.67"/>
    <x v="3"/>
    <x v="8"/>
    <x v="0"/>
  </r>
  <r>
    <s v="SUP.Q.PT.W0._Z.L1450._T.SII._Z.ALL.LE.E.C"/>
    <x v="3"/>
    <x v="36"/>
    <x v="22"/>
    <x v="1"/>
    <x v="43"/>
    <n v="0.8347"/>
    <s v="Q:PT:W0:_Z:L1450:_T:SII:_Z:ALL:LE:E:C"/>
    <x v="0"/>
    <x v="17"/>
    <s v="W0"/>
    <s v="_Z"/>
    <x v="24"/>
    <x v="0"/>
    <s v="SII"/>
    <s v="_Z"/>
    <s v="ALL"/>
    <s v="LE"/>
    <s v="E"/>
    <s v="C"/>
    <x v="36"/>
    <x v="32"/>
    <n v="0.8347"/>
    <s v="Q:PT:W0:_Z:L1450:_T:SII:_Z:ALL:LE:E:C20232"/>
    <n v="0"/>
    <n v="0.83"/>
    <x v="3"/>
    <x v="8"/>
    <x v="0"/>
  </r>
  <r>
    <s v="SUP.Q.PT.W0._Z.L1451._T.SII._Z.ALL.LE.E.C"/>
    <x v="3"/>
    <x v="27"/>
    <x v="22"/>
    <x v="1"/>
    <x v="43"/>
    <n v="0.55479999999999996"/>
    <s v="Q:PT:W0:_Z:L1451:_T:SII:_Z:ALL:LE:E:C"/>
    <x v="0"/>
    <x v="17"/>
    <s v="W0"/>
    <s v="_Z"/>
    <x v="17"/>
    <x v="0"/>
    <s v="SII"/>
    <s v="_Z"/>
    <s v="ALL"/>
    <s v="LE"/>
    <s v="E"/>
    <s v="C"/>
    <x v="27"/>
    <x v="32"/>
    <n v="0.55479999999999996"/>
    <s v="Q:PT:W0:_Z:L1451:_T:SII:_Z:ALL:LE:E:C20232"/>
    <n v="0"/>
    <n v="0.55000000000000004"/>
    <x v="3"/>
    <x v="8"/>
    <x v="0"/>
  </r>
  <r>
    <s v="SUP.Q.PT.W0._Z.L3000._T.SII._Z.ALL.LE.E.C"/>
    <x v="3"/>
    <x v="39"/>
    <x v="22"/>
    <x v="1"/>
    <x v="43"/>
    <n v="2.1947999999999999"/>
    <s v="Q:PT:W0:_Z:L3000:_T:SII:_Z:ALL:LE:E:C"/>
    <x v="0"/>
    <x v="17"/>
    <s v="W0"/>
    <s v="_Z"/>
    <x v="27"/>
    <x v="0"/>
    <s v="SII"/>
    <s v="_Z"/>
    <s v="ALL"/>
    <s v="LE"/>
    <s v="E"/>
    <s v="C"/>
    <x v="39"/>
    <x v="32"/>
    <n v="2.1947999999999999"/>
    <s v="Q:PT:W0:_Z:L3000:_T:SII:_Z:ALL:LE:E:C20232"/>
    <n v="0"/>
    <n v="2.19"/>
    <x v="3"/>
    <x v="8"/>
    <x v="0"/>
  </r>
  <r>
    <s v="SUP.Q.PT.W0._Z.L9600._T.SII._Z.ALL.LE.E.C"/>
    <x v="3"/>
    <x v="38"/>
    <x v="22"/>
    <x v="1"/>
    <x v="43"/>
    <n v="6.7862999999999998"/>
    <s v="Q:PT:W0:_Z:L9600:_T:SII:_Z:ALL:LE:E:C"/>
    <x v="0"/>
    <x v="17"/>
    <s v="W0"/>
    <s v="_Z"/>
    <x v="26"/>
    <x v="0"/>
    <s v="SII"/>
    <s v="_Z"/>
    <s v="ALL"/>
    <s v="LE"/>
    <s v="E"/>
    <s v="C"/>
    <x v="38"/>
    <x v="32"/>
    <n v="6.7862999999999998"/>
    <s v="Q:PT:W0:_Z:L9600:_T:SII:_Z:ALL:LE:E:C20232"/>
    <n v="0"/>
    <n v="6.79"/>
    <x v="3"/>
    <x v="8"/>
    <x v="0"/>
  </r>
  <r>
    <s v="SUP.Q.PT.W0._Z.LE000._T.SII._Z.ALL.LE.E.C"/>
    <x v="3"/>
    <x v="37"/>
    <x v="22"/>
    <x v="1"/>
    <x v="43"/>
    <n v="20.093699999999998"/>
    <s v="Q:PT:W0:_Z:LE000:_T:SII:_Z:ALL:LE:E:C"/>
    <x v="0"/>
    <x v="17"/>
    <s v="W0"/>
    <s v="_Z"/>
    <x v="25"/>
    <x v="0"/>
    <s v="SII"/>
    <s v="_Z"/>
    <s v="ALL"/>
    <s v="LE"/>
    <s v="E"/>
    <s v="C"/>
    <x v="37"/>
    <x v="32"/>
    <n v="20.093699999999998"/>
    <s v="Q:PT:W0:_Z:LE000:_T:SII:_Z:ALL:LE:E:C20232"/>
    <n v="0"/>
    <n v="20.09"/>
    <x v="3"/>
    <x v="8"/>
    <x v="0"/>
  </r>
  <r>
    <s v="SUP.Q.PT.W0._Z.NSV21._T.SII._Z.ALL.LE.E.C"/>
    <x v="3"/>
    <x v="32"/>
    <x v="22"/>
    <x v="1"/>
    <x v="43"/>
    <n v="8.5543999999999993"/>
    <s v="Q:PT:W0:_Z:NSV21:_T:SII:_Z:ALL:LE:E:C"/>
    <x v="0"/>
    <x v="17"/>
    <s v="W0"/>
    <s v="_Z"/>
    <x v="21"/>
    <x v="0"/>
    <s v="SII"/>
    <s v="_Z"/>
    <s v="ALL"/>
    <s v="LE"/>
    <s v="E"/>
    <s v="C"/>
    <x v="32"/>
    <x v="32"/>
    <n v="8.5543999999999993"/>
    <s v="Q:PT:W0:_Z:NSV21:_T:SII:_Z:ALL:LE:E:C20232"/>
    <n v="0"/>
    <n v="8.5500000000000007"/>
    <x v="3"/>
    <x v="8"/>
    <x v="0"/>
  </r>
  <r>
    <s v="SUP.Q.PT.W0._Z.LE400._T.SII._Z.ALL.LE.E.C"/>
    <x v="3"/>
    <x v="33"/>
    <x v="22"/>
    <x v="1"/>
    <x v="43"/>
    <n v="13.092499999999999"/>
    <s v="Q:PT:W0:_Z:LE400:_T:SII:_Z:ALL:LE:E:C"/>
    <x v="0"/>
    <x v="17"/>
    <s v="W0"/>
    <s v="_Z"/>
    <x v="22"/>
    <x v="0"/>
    <s v="SII"/>
    <s v="_Z"/>
    <s v="ALL"/>
    <s v="LE"/>
    <s v="E"/>
    <s v="C"/>
    <x v="33"/>
    <x v="32"/>
    <n v="13.092499999999999"/>
    <s v="Q:PT:W0:_Z:LE400:_T:SII:_Z:ALL:LE:E:C20232"/>
    <n v="0"/>
    <n v="13.09"/>
    <x v="3"/>
    <x v="8"/>
    <x v="0"/>
  </r>
  <r>
    <s v="SUP.Q.PT.W0._Z.LE730._T.SII._Z.ALL.LE.E.C"/>
    <x v="3"/>
    <x v="29"/>
    <x v="22"/>
    <x v="1"/>
    <x v="43"/>
    <n v="2.1284000000000001"/>
    <s v="Q:PT:W0:_Z:LE730:_T:SII:_Z:ALL:LE:E:C"/>
    <x v="0"/>
    <x v="17"/>
    <s v="W0"/>
    <s v="_Z"/>
    <x v="18"/>
    <x v="0"/>
    <s v="SII"/>
    <s v="_Z"/>
    <s v="ALL"/>
    <s v="LE"/>
    <s v="E"/>
    <s v="C"/>
    <x v="29"/>
    <x v="32"/>
    <n v="2.1284000000000001"/>
    <s v="Q:PT:W0:_Z:LE730:_T:SII:_Z:ALL:LE:E:C20232"/>
    <n v="0"/>
    <n v="2.13"/>
    <x v="3"/>
    <x v="8"/>
    <x v="0"/>
  </r>
  <r>
    <s v="SUP.Q.PT.W0._Z.LE200._T.SII._Z.ALL.LE.E.C"/>
    <x v="3"/>
    <x v="31"/>
    <x v="22"/>
    <x v="1"/>
    <x v="43"/>
    <n v="-5.3967999999999998"/>
    <s v="Q:PT:W0:_Z:LE200:_T:SII:_Z:ALL:LE:E:C"/>
    <x v="0"/>
    <x v="17"/>
    <s v="W0"/>
    <s v="_Z"/>
    <x v="20"/>
    <x v="0"/>
    <s v="SII"/>
    <s v="_Z"/>
    <s v="ALL"/>
    <s v="LE"/>
    <s v="E"/>
    <s v="C"/>
    <x v="31"/>
    <x v="32"/>
    <n v="-5.3967999999999998"/>
    <s v="Q:PT:W0:_Z:LE200:_T:SII:_Z:ALL:LE:E:C20232"/>
    <n v="0"/>
    <n v="-5.4"/>
    <x v="3"/>
    <x v="8"/>
    <x v="0"/>
  </r>
  <r>
    <s v="SUP.Q.PT.W0._Z.LE500._T.SII._Z.ALL.LE.E.C"/>
    <x v="3"/>
    <x v="30"/>
    <x v="22"/>
    <x v="1"/>
    <x v="43"/>
    <n v="1.7151000000000001"/>
    <s v="Q:PT:W0:_Z:LE500:_T:SII:_Z:ALL:LE:E:C"/>
    <x v="0"/>
    <x v="17"/>
    <s v="W0"/>
    <s v="_Z"/>
    <x v="19"/>
    <x v="0"/>
    <s v="SII"/>
    <s v="_Z"/>
    <s v="ALL"/>
    <s v="LE"/>
    <s v="E"/>
    <s v="C"/>
    <x v="30"/>
    <x v="32"/>
    <n v="1.7151000000000001"/>
    <s v="Q:PT:W0:_Z:LE500:_T:SII:_Z:ALL:LE:E:C20232"/>
    <n v="0"/>
    <n v="1.72"/>
    <x v="3"/>
    <x v="8"/>
    <x v="0"/>
  </r>
  <r>
    <s v="SUP.Q.PT.W0._Z.LE999._T.SII._Z.ALL.LE.E.C"/>
    <x v="3"/>
    <x v="40"/>
    <x v="22"/>
    <x v="1"/>
    <x v="43"/>
    <n v="232.4186"/>
    <s v="Q:PT:W0:_Z:LE999:_T:SII:_Z:ALL:LE:E:C"/>
    <x v="0"/>
    <x v="17"/>
    <s v="W0"/>
    <s v="_Z"/>
    <x v="28"/>
    <x v="0"/>
    <s v="SII"/>
    <s v="_Z"/>
    <s v="ALL"/>
    <s v="LE"/>
    <s v="E"/>
    <s v="C"/>
    <x v="40"/>
    <x v="32"/>
    <n v="232.4186"/>
    <s v="Q:PT:W0:_Z:LE999:_T:SII:_Z:ALL:LE:E:C20232"/>
    <n v="0"/>
    <n v="232.42"/>
    <x v="3"/>
    <x v="8"/>
    <x v="0"/>
  </r>
  <r>
    <s v="SUP.Q.PT.W0._Z.E0000._T.SII._Z.ALL.LE.E.C"/>
    <x v="5"/>
    <x v="47"/>
    <x v="22"/>
    <x v="1"/>
    <x v="43"/>
    <n v="107.11499999999999"/>
    <s v="Q:PT:W0:_Z:E0000:_T:SII:_Z:ALL:LE:E:C"/>
    <x v="0"/>
    <x v="17"/>
    <s v="W0"/>
    <s v="_Z"/>
    <x v="35"/>
    <x v="0"/>
    <s v="SII"/>
    <s v="_Z"/>
    <s v="ALL"/>
    <s v="LE"/>
    <s v="E"/>
    <s v="C"/>
    <x v="47"/>
    <x v="32"/>
    <n v="107.11499999999999"/>
    <s v="Q:PT:W0:_Z:E0000:_T:SII:_Z:ALL:LE:E:C20232"/>
    <n v="1"/>
    <n v="107.12"/>
    <x v="5"/>
    <x v="8"/>
    <x v="0"/>
  </r>
  <r>
    <s v="SUP.Q.PT.W0._Z.O0000._T.SII._Z.ALL.LE.E.C"/>
    <x v="4"/>
    <x v="43"/>
    <x v="22"/>
    <x v="1"/>
    <x v="43"/>
    <n v="19.657900000000001"/>
    <s v="Q:PT:W0:_Z:O0000:_T:SII:_Z:ALL:LE:E:C"/>
    <x v="0"/>
    <x v="17"/>
    <s v="W0"/>
    <s v="_Z"/>
    <x v="31"/>
    <x v="0"/>
    <s v="SII"/>
    <s v="_Z"/>
    <s v="ALL"/>
    <s v="LE"/>
    <s v="E"/>
    <s v="C"/>
    <x v="43"/>
    <x v="32"/>
    <n v="19.657900000000001"/>
    <s v="Q:PT:W0:_Z:O0000:_T:SII:_Z:ALL:LE:E:C20232"/>
    <n v="0"/>
    <n v="19.66"/>
    <x v="4"/>
    <x v="8"/>
    <x v="0"/>
  </r>
  <r>
    <s v="SUP.Q.PT.W0._Z.O1000._T.SII._Z.ALL.LE.E.C"/>
    <x v="4"/>
    <x v="42"/>
    <x v="22"/>
    <x v="1"/>
    <x v="43"/>
    <n v="17.613600000000002"/>
    <s v="Q:PT:W0:_Z:O1000:_T:SII:_Z:ALL:LE:E:C"/>
    <x v="0"/>
    <x v="17"/>
    <s v="W0"/>
    <s v="_Z"/>
    <x v="30"/>
    <x v="0"/>
    <s v="SII"/>
    <s v="_Z"/>
    <s v="ALL"/>
    <s v="LE"/>
    <s v="E"/>
    <s v="C"/>
    <x v="42"/>
    <x v="32"/>
    <n v="17.613600000000002"/>
    <s v="Q:PT:W0:_Z:O1000:_T:SII:_Z:ALL:LE:E:C20232"/>
    <n v="0"/>
    <n v="17.61"/>
    <x v="4"/>
    <x v="8"/>
    <x v="0"/>
  </r>
  <r>
    <s v="SUP.Q.PT.W0._Z.O1100._T.SII._Z.ALL.LE.E.C"/>
    <x v="4"/>
    <x v="41"/>
    <x v="22"/>
    <x v="1"/>
    <x v="43"/>
    <n v="17.011600000000001"/>
    <s v="Q:PT:W0:_Z:O1100:_T:SII:_Z:ALL:LE:E:C"/>
    <x v="0"/>
    <x v="17"/>
    <s v="W0"/>
    <s v="_Z"/>
    <x v="29"/>
    <x v="0"/>
    <s v="SII"/>
    <s v="_Z"/>
    <s v="ALL"/>
    <s v="LE"/>
    <s v="E"/>
    <s v="C"/>
    <x v="41"/>
    <x v="32"/>
    <n v="17.011600000000001"/>
    <s v="Q:PT:W0:_Z:O1100:_T:SII:_Z:ALL:LE:E:C20232"/>
    <n v="0"/>
    <n v="17.010000000000002"/>
    <x v="4"/>
    <x v="8"/>
    <x v="0"/>
  </r>
  <r>
    <s v="SUP.Q.PT.W0._Z.I4001._T.SII._Z._Z._Z.PCT.C"/>
    <x v="4"/>
    <x v="46"/>
    <x v="22"/>
    <x v="1"/>
    <x v="43"/>
    <n v="18.350000000000001"/>
    <s v="Q:PT:W0:_Z:I4001:_T:SII:_Z:_Z:_Z:PCT:C"/>
    <x v="0"/>
    <x v="17"/>
    <s v="W0"/>
    <s v="_Z"/>
    <x v="34"/>
    <x v="0"/>
    <s v="SII"/>
    <s v="_Z"/>
    <s v="_Z"/>
    <s v="_Z"/>
    <s v="PCT"/>
    <s v="C"/>
    <x v="46"/>
    <x v="32"/>
    <n v="0.18350000000000002"/>
    <s v="Q:PT:W0:_Z:I4001:_T:SII:_Z:_Z:_Z:PCT:C20232"/>
    <n v="0"/>
    <n v="18.350000000000001"/>
    <x v="4"/>
    <x v="8"/>
    <x v="0"/>
  </r>
  <r>
    <s v="SUP.Q.PT.W0._Z.I4002._T.SII._Z._Z._Z.PCT.C"/>
    <x v="4"/>
    <x v="45"/>
    <x v="22"/>
    <x v="1"/>
    <x v="43"/>
    <n v="16.440000000000001"/>
    <s v="Q:PT:W0:_Z:I4002:_T:SII:_Z:_Z:_Z:PCT:C"/>
    <x v="0"/>
    <x v="17"/>
    <s v="W0"/>
    <s v="_Z"/>
    <x v="33"/>
    <x v="0"/>
    <s v="SII"/>
    <s v="_Z"/>
    <s v="_Z"/>
    <s v="_Z"/>
    <s v="PCT"/>
    <s v="C"/>
    <x v="45"/>
    <x v="32"/>
    <n v="0.16440000000000002"/>
    <s v="Q:PT:W0:_Z:I4002:_T:SII:_Z:_Z:_Z:PCT:C20232"/>
    <n v="0"/>
    <n v="16.440000000000001"/>
    <x v="4"/>
    <x v="8"/>
    <x v="0"/>
  </r>
  <r>
    <s v="SUP.Q.PT.W0._Z.I4008._T.SII._Z._Z._Z.PCT.C"/>
    <x v="4"/>
    <x v="44"/>
    <x v="22"/>
    <x v="1"/>
    <x v="43"/>
    <n v="15.88"/>
    <s v="Q:PT:W0:_Z:I4008:_T:SII:_Z:_Z:_Z:PCT:C"/>
    <x v="0"/>
    <x v="17"/>
    <s v="W0"/>
    <s v="_Z"/>
    <x v="32"/>
    <x v="0"/>
    <s v="SII"/>
    <s v="_Z"/>
    <s v="_Z"/>
    <s v="_Z"/>
    <s v="PCT"/>
    <s v="C"/>
    <x v="44"/>
    <x v="32"/>
    <n v="0.1588"/>
    <s v="Q:PT:W0:_Z:I4008:_T:SII:_Z:_Z:_Z:PCT:C20232"/>
    <n v="0"/>
    <n v="15.88"/>
    <x v="4"/>
    <x v="8"/>
    <x v="0"/>
  </r>
  <r>
    <s v="SUP.Q.PT.W0._Z.MSV31._T.SII._Z.ALL.LE.E.C"/>
    <x v="13"/>
    <x v="196"/>
    <x v="22"/>
    <x v="1"/>
    <x v="43"/>
    <n v="246.91800000000001"/>
    <s v="Q:PT:W0:_Z:MSV31:_T:SII:_Z:ALL:LE:E:C"/>
    <x v="0"/>
    <x v="17"/>
    <s v="W0"/>
    <s v="_Z"/>
    <x v="117"/>
    <x v="0"/>
    <s v="SII"/>
    <s v="_Z"/>
    <s v="ALL"/>
    <s v="LE"/>
    <s v="E"/>
    <s v="C"/>
    <x v="196"/>
    <x v="32"/>
    <n v="246.91800000000001"/>
    <s v="Q:PT:W0:_Z:MSV31:_T:SII:_Z:ALL:LE:E:C20232"/>
    <n v="0"/>
    <n v="246.92"/>
    <x v="11"/>
    <x v="8"/>
    <x v="0"/>
  </r>
  <r>
    <s v="SUP.Q.PT.W0._Z.MSV33._T.SII._Z.ALL.LE.E.C"/>
    <x v="13"/>
    <x v="191"/>
    <x v="22"/>
    <x v="1"/>
    <x v="43"/>
    <n v="230.0779"/>
    <s v="Q:PT:W0:_Z:MSV33:_T:SII:_Z:ALL:LE:E:C"/>
    <x v="0"/>
    <x v="17"/>
    <s v="W0"/>
    <s v="_Z"/>
    <x v="112"/>
    <x v="0"/>
    <s v="SII"/>
    <s v="_Z"/>
    <s v="ALL"/>
    <s v="LE"/>
    <s v="E"/>
    <s v="C"/>
    <x v="191"/>
    <x v="32"/>
    <n v="230.0779"/>
    <s v="Q:PT:W0:_Z:MSV33:_T:SII:_Z:ALL:LE:E:C20232"/>
    <n v="0"/>
    <n v="230.08"/>
    <x v="11"/>
    <x v="8"/>
    <x v="0"/>
  </r>
  <r>
    <s v="SUP.Q.PT.W0._Z.MSV34._T.SII._Z.ALL.LE.E.C"/>
    <x v="13"/>
    <x v="220"/>
    <x v="22"/>
    <x v="1"/>
    <x v="43"/>
    <n v="2.2254"/>
    <s v="Q:PT:W0:_Z:MSV34:_T:SII:_Z:ALL:LE:E:C"/>
    <x v="0"/>
    <x v="17"/>
    <s v="W0"/>
    <s v="_Z"/>
    <x v="141"/>
    <x v="0"/>
    <s v="SII"/>
    <s v="_Z"/>
    <s v="ALL"/>
    <s v="LE"/>
    <s v="E"/>
    <s v="C"/>
    <x v="220"/>
    <x v="32"/>
    <n v="2.2254"/>
    <s v="Q:PT:W0:_Z:MSV34:_T:SII:_Z:ALL:LE:E:C20232"/>
    <n v="0"/>
    <n v="2.23"/>
    <x v="11"/>
    <x v="8"/>
    <x v="0"/>
  </r>
  <r>
    <s v="SUP.Q.PT.W0._Z.MSV35._T.SII._Z.ALL.LE.E.C"/>
    <x v="13"/>
    <x v="193"/>
    <x v="22"/>
    <x v="1"/>
    <x v="43"/>
    <s v="-"/>
    <s v="Q:PT:W0:_Z:MSV35:_T:SII:_Z:ALL:LE:E:C"/>
    <x v="0"/>
    <x v="17"/>
    <s v="W0"/>
    <s v="_Z"/>
    <x v="114"/>
    <x v="0"/>
    <s v="SII"/>
    <s v="_Z"/>
    <s v="ALL"/>
    <s v="LE"/>
    <s v="E"/>
    <s v="C"/>
    <x v="193"/>
    <x v="32"/>
    <e v="#N/A"/>
    <s v="Q:PT:W0:_Z:MSV35:_T:SII:_Z:ALL:LE:E:C20232"/>
    <n v="0"/>
    <e v="#N/A"/>
    <x v="11"/>
    <x v="8"/>
    <x v="0"/>
  </r>
  <r>
    <s v="SUP.Q.PT.W0._Z.MSV40._T.SII._Z.ALL.LE.E.C"/>
    <x v="13"/>
    <x v="292"/>
    <x v="22"/>
    <x v="1"/>
    <x v="43"/>
    <s v="-"/>
    <s v="Q:PT:W0:_Z:MSV40:_T:SII:_Z:ALL:LE:E:C"/>
    <x v="0"/>
    <x v="17"/>
    <s v="W0"/>
    <s v="_Z"/>
    <x v="162"/>
    <x v="0"/>
    <s v="SII"/>
    <s v="_Z"/>
    <s v="ALL"/>
    <s v="LE"/>
    <s v="E"/>
    <s v="C"/>
    <x v="347"/>
    <x v="32"/>
    <e v="#N/A"/>
    <s v="Q:PT:W0:_Z:MSV40:_T:SII:_Z:ALL:LE:E:C20232"/>
    <n v="0"/>
    <e v="#N/A"/>
    <x v="11"/>
    <x v="8"/>
    <x v="0"/>
  </r>
  <r>
    <s v="SUP.Q.PT.W0._Z.MSV41._T.SII._Z.ALL.LE.E.C"/>
    <x v="13"/>
    <x v="293"/>
    <x v="22"/>
    <x v="1"/>
    <x v="43"/>
    <s v="-"/>
    <s v="Q:PT:W0:_Z:MSV41:_T:SII:_Z:ALL:LE:E:C"/>
    <x v="0"/>
    <x v="17"/>
    <s v="W0"/>
    <s v="_Z"/>
    <x v="163"/>
    <x v="0"/>
    <s v="SII"/>
    <s v="_Z"/>
    <s v="ALL"/>
    <s v="LE"/>
    <s v="E"/>
    <s v="C"/>
    <x v="348"/>
    <x v="32"/>
    <e v="#N/A"/>
    <s v="Q:PT:W0:_Z:MSV41:_T:SII:_Z:ALL:LE:E:C20232"/>
    <n v="0"/>
    <e v="#N/A"/>
    <x v="11"/>
    <x v="8"/>
    <x v="0"/>
  </r>
  <r>
    <s v="SUP.Q.PT.W0._Z.MSV36._T.SII._Z.ALL.LE.E.C"/>
    <x v="13"/>
    <x v="192"/>
    <x v="22"/>
    <x v="1"/>
    <x v="43"/>
    <n v="13.6015"/>
    <s v="Q:PT:W0:_Z:MSV36:_T:SII:_Z:ALL:LE:E:C"/>
    <x v="0"/>
    <x v="17"/>
    <s v="W0"/>
    <s v="_Z"/>
    <x v="113"/>
    <x v="0"/>
    <s v="SII"/>
    <s v="_Z"/>
    <s v="ALL"/>
    <s v="LE"/>
    <s v="E"/>
    <s v="C"/>
    <x v="192"/>
    <x v="32"/>
    <n v="13.6015"/>
    <s v="Q:PT:W0:_Z:MSV36:_T:SII:_Z:ALL:LE:E:C20232"/>
    <n v="0"/>
    <n v="13.6"/>
    <x v="11"/>
    <x v="8"/>
    <x v="0"/>
  </r>
  <r>
    <s v="SUP.Q.PT.W0._Z.MSV42._T.SII._Z.ALL.LE.E.C"/>
    <x v="13"/>
    <x v="219"/>
    <x v="22"/>
    <x v="1"/>
    <x v="43"/>
    <s v="-"/>
    <s v="Q:PT:W0:_Z:MSV42:_T:SII:_Z:ALL:LE:E:C"/>
    <x v="0"/>
    <x v="17"/>
    <s v="W0"/>
    <s v="_Z"/>
    <x v="164"/>
    <x v="0"/>
    <s v="SII"/>
    <s v="_Z"/>
    <s v="ALL"/>
    <s v="LE"/>
    <s v="E"/>
    <s v="C"/>
    <x v="349"/>
    <x v="32"/>
    <e v="#N/A"/>
    <s v="Q:PT:W0:_Z:MSV42:_T:SII:_Z:ALL:LE:E:C20232"/>
    <n v="0"/>
    <e v="#N/A"/>
    <x v="11"/>
    <x v="8"/>
    <x v="0"/>
  </r>
  <r>
    <s v="SUP.Q.PT.W0._Z.NSV12._T.SII._Z.ALL.LE.E.C"/>
    <x v="13"/>
    <x v="197"/>
    <x v="22"/>
    <x v="1"/>
    <x v="43"/>
    <n v="17.553899999999999"/>
    <s v="Q:PT:W0:_Z:NSV12:_T:SII:_Z:ALL:LE:E:C"/>
    <x v="0"/>
    <x v="17"/>
    <s v="W0"/>
    <s v="_Z"/>
    <x v="118"/>
    <x v="0"/>
    <s v="SII"/>
    <s v="_Z"/>
    <s v="ALL"/>
    <s v="LE"/>
    <s v="E"/>
    <s v="C"/>
    <x v="197"/>
    <x v="32"/>
    <n v="17.553899999999999"/>
    <s v="Q:PT:W0:_Z:NSV12:_T:SII:_Z:ALL:LE:E:C20232"/>
    <n v="0"/>
    <n v="17.55"/>
    <x v="11"/>
    <x v="8"/>
    <x v="0"/>
  </r>
  <r>
    <s v="SUP.Q.PT.W0._Z.MSV12._T.SII._Z.ALL.LE.E.C"/>
    <x v="13"/>
    <x v="199"/>
    <x v="22"/>
    <x v="1"/>
    <x v="43"/>
    <n v="246.3159"/>
    <s v="Q:PT:W0:_Z:MSV12:_T:SII:_Z:ALL:LE:E:C"/>
    <x v="0"/>
    <x v="17"/>
    <s v="W0"/>
    <s v="_Z"/>
    <x v="120"/>
    <x v="0"/>
    <s v="SII"/>
    <s v="_Z"/>
    <s v="ALL"/>
    <s v="LE"/>
    <s v="E"/>
    <s v="C"/>
    <x v="199"/>
    <x v="32"/>
    <n v="246.3159"/>
    <s v="Q:PT:W0:_Z:MSV12:_T:SII:_Z:ALL:LE:E:C20232"/>
    <n v="0"/>
    <n v="246.32"/>
    <x v="11"/>
    <x v="8"/>
    <x v="0"/>
  </r>
  <r>
    <s v="SUP.Q.PT.W0._Z.MSV38._T.SII._Z.ALL.LE.E.C"/>
    <x v="13"/>
    <x v="194"/>
    <x v="22"/>
    <x v="1"/>
    <x v="43"/>
    <n v="-0.60209999999999997"/>
    <s v="Q:PT:W0:_Z:MSV38:_T:SII:_Z:ALL:LE:E:C"/>
    <x v="0"/>
    <x v="17"/>
    <s v="W0"/>
    <s v="_Z"/>
    <x v="115"/>
    <x v="0"/>
    <s v="SII"/>
    <s v="_Z"/>
    <s v="ALL"/>
    <s v="LE"/>
    <s v="E"/>
    <s v="C"/>
    <x v="194"/>
    <x v="32"/>
    <n v="-0.60209999999999997"/>
    <s v="Q:PT:W0:_Z:MSV38:_T:SII:_Z:ALL:LE:E:C20232"/>
    <n v="0"/>
    <n v="-0.6"/>
    <x v="11"/>
    <x v="8"/>
    <x v="0"/>
  </r>
  <r>
    <s v="SUP.Q.PT.W0._Z.NSV13._T.SII._Z.ALL.LE.E.C"/>
    <x v="13"/>
    <x v="198"/>
    <x v="22"/>
    <x v="1"/>
    <x v="43"/>
    <n v="17.613600000000002"/>
    <s v="Q:PT:W0:_Z:NSV13:_T:SII:_Z:ALL:LE:E:C"/>
    <x v="0"/>
    <x v="17"/>
    <s v="W0"/>
    <s v="_Z"/>
    <x v="119"/>
    <x v="0"/>
    <s v="SII"/>
    <s v="_Z"/>
    <s v="ALL"/>
    <s v="LE"/>
    <s v="E"/>
    <s v="C"/>
    <x v="198"/>
    <x v="32"/>
    <n v="17.613600000000002"/>
    <s v="Q:PT:W0:_Z:NSV13:_T:SII:_Z:ALL:LE:E:C20232"/>
    <n v="0"/>
    <n v="17.61"/>
    <x v="11"/>
    <x v="8"/>
    <x v="0"/>
  </r>
  <r>
    <s v="SUP.Q.PT.W0._Z.MSV13._T.SII._Z.ALL.LE.E.C"/>
    <x v="13"/>
    <x v="200"/>
    <x v="22"/>
    <x v="1"/>
    <x v="43"/>
    <n v="246.3373"/>
    <s v="Q:PT:W0:_Z:MSV13:_T:SII:_Z:ALL:LE:E:C"/>
    <x v="0"/>
    <x v="17"/>
    <s v="W0"/>
    <s v="_Z"/>
    <x v="121"/>
    <x v="0"/>
    <s v="SII"/>
    <s v="_Z"/>
    <s v="ALL"/>
    <s v="LE"/>
    <s v="E"/>
    <s v="C"/>
    <x v="200"/>
    <x v="32"/>
    <n v="246.3373"/>
    <s v="Q:PT:W0:_Z:MSV13:_T:SII:_Z:ALL:LE:E:C20232"/>
    <n v="0"/>
    <n v="246.34"/>
    <x v="11"/>
    <x v="8"/>
    <x v="0"/>
  </r>
  <r>
    <s v="SUP.Q.PT.W0._Z.MSV39._T.SII._Z.ALL.LE.E.C"/>
    <x v="13"/>
    <x v="195"/>
    <x v="22"/>
    <x v="1"/>
    <x v="43"/>
    <n v="-0.58069999999999999"/>
    <s v="Q:PT:W0:_Z:MSV39:_T:SII:_Z:ALL:LE:E:C"/>
    <x v="0"/>
    <x v="17"/>
    <s v="W0"/>
    <s v="_Z"/>
    <x v="116"/>
    <x v="0"/>
    <s v="SII"/>
    <s v="_Z"/>
    <s v="ALL"/>
    <s v="LE"/>
    <s v="E"/>
    <s v="C"/>
    <x v="195"/>
    <x v="32"/>
    <n v="-0.58069999999999999"/>
    <s v="Q:PT:W0:_Z:MSV39:_T:SII:_Z:ALL:LE:E:C20232"/>
    <n v="0"/>
    <n v="-0.57999999999999996"/>
    <x v="11"/>
    <x v="8"/>
    <x v="0"/>
  </r>
  <r>
    <s v="SUP.Q.PT.W0._Z.KSV12._T.SII._Z._Z._Z.PCT.C"/>
    <x v="13"/>
    <x v="201"/>
    <x v="22"/>
    <x v="1"/>
    <x v="43"/>
    <n v="7.13"/>
    <s v="Q:PT:W0:_Z:KSV12:_T:SII:_Z:_Z:_Z:PCT:C"/>
    <x v="0"/>
    <x v="17"/>
    <s v="W0"/>
    <s v="_Z"/>
    <x v="122"/>
    <x v="0"/>
    <s v="SII"/>
    <s v="_Z"/>
    <s v="_Z"/>
    <s v="_Z"/>
    <s v="PCT"/>
    <s v="C"/>
    <x v="201"/>
    <x v="32"/>
    <n v="7.1300000000000002E-2"/>
    <s v="Q:PT:W0:_Z:KSV12:_T:SII:_Z:_Z:_Z:PCT:C20232"/>
    <n v="0"/>
    <n v="7.13"/>
    <x v="11"/>
    <x v="8"/>
    <x v="0"/>
  </r>
  <r>
    <s v="SUP.Q.PT.W0._Z.KSV13._T.SII._Z._Z._Z.PCT.C"/>
    <x v="13"/>
    <x v="202"/>
    <x v="22"/>
    <x v="1"/>
    <x v="43"/>
    <n v="7.1499999999999986"/>
    <s v="Q:PT:W0:_Z:KSV13:_T:SII:_Z:_Z:_Z:PCT:C"/>
    <x v="0"/>
    <x v="17"/>
    <s v="W0"/>
    <s v="_Z"/>
    <x v="123"/>
    <x v="0"/>
    <s v="SII"/>
    <s v="_Z"/>
    <s v="_Z"/>
    <s v="_Z"/>
    <s v="PCT"/>
    <s v="C"/>
    <x v="202"/>
    <x v="32"/>
    <n v="7.149999999999998E-2"/>
    <s v="Q:PT:W0:_Z:KSV13:_T:SII:_Z:_Z:_Z:PCT:C20232"/>
    <n v="0"/>
    <n v="7.15"/>
    <x v="11"/>
    <x v="8"/>
    <x v="0"/>
  </r>
  <r>
    <s v="SUP.Q.PT.W0._Z.E1000._T.SII._Z.ALL.LE.E.C"/>
    <x v="5"/>
    <x v="64"/>
    <x v="22"/>
    <x v="1"/>
    <x v="43"/>
    <n v="93.456000000000003"/>
    <s v="Q:PT:W0:_Z:E1000:_T:SII:_Z:ALL:LE:E:C"/>
    <x v="0"/>
    <x v="17"/>
    <s v="W0"/>
    <s v="_Z"/>
    <x v="52"/>
    <x v="0"/>
    <s v="SII"/>
    <s v="_Z"/>
    <s v="ALL"/>
    <s v="LE"/>
    <s v="E"/>
    <s v="C"/>
    <x v="64"/>
    <x v="32"/>
    <n v="93.456000000000003"/>
    <s v="Q:PT:W0:_Z:E1000:_T:SII:_Z:ALL:LE:E:C20232"/>
    <n v="0"/>
    <n v="93.46"/>
    <x v="5"/>
    <x v="8"/>
    <x v="0"/>
  </r>
  <r>
    <s v="SUP.Q.PT.W0._Z.E2000._T.SII._Z.ALL.LE.E.C"/>
    <x v="5"/>
    <x v="63"/>
    <x v="22"/>
    <x v="1"/>
    <x v="43"/>
    <n v="55.107799999999997"/>
    <s v="Q:PT:W0:_Z:E2000:_T:SII:_Z:ALL:LE:E:C"/>
    <x v="0"/>
    <x v="17"/>
    <s v="W0"/>
    <s v="_Z"/>
    <x v="51"/>
    <x v="0"/>
    <s v="SII"/>
    <s v="_Z"/>
    <s v="ALL"/>
    <s v="LE"/>
    <s v="E"/>
    <s v="C"/>
    <x v="63"/>
    <x v="32"/>
    <n v="55.107799999999997"/>
    <s v="Q:PT:W0:_Z:E2000:_T:SII:_Z:ALL:LE:E:C20232"/>
    <n v="0"/>
    <n v="55.11"/>
    <x v="5"/>
    <x v="8"/>
    <x v="0"/>
  </r>
  <r>
    <s v="SUP.Q.PT.W0._Z.E2130._T.SII._Z.ALL.LE.E.C"/>
    <x v="5"/>
    <x v="59"/>
    <x v="22"/>
    <x v="1"/>
    <x v="43"/>
    <n v="1.5568"/>
    <s v="Q:PT:W0:_Z:E2130:_T:SII:_Z:ALL:LE:E:C"/>
    <x v="0"/>
    <x v="17"/>
    <s v="W0"/>
    <s v="_Z"/>
    <x v="47"/>
    <x v="0"/>
    <s v="SII"/>
    <s v="_Z"/>
    <s v="ALL"/>
    <s v="LE"/>
    <s v="E"/>
    <s v="C"/>
    <x v="59"/>
    <x v="32"/>
    <n v="1.5568"/>
    <s v="Q:PT:W0:_Z:E2130:_T:SII:_Z:ALL:LE:E:C20232"/>
    <n v="0"/>
    <n v="1.56"/>
    <x v="5"/>
    <x v="8"/>
    <x v="0"/>
  </r>
  <r>
    <s v="SUP.Q.PT.W0._Z.E2135._T.SII._Z.ALL.LE.E.C"/>
    <x v="5"/>
    <x v="58"/>
    <x v="22"/>
    <x v="1"/>
    <x v="43"/>
    <n v="19.055099999999999"/>
    <s v="Q:PT:W0:_Z:E2135:_T:SII:_Z:ALL:LE:E:C"/>
    <x v="0"/>
    <x v="17"/>
    <s v="W0"/>
    <s v="_Z"/>
    <x v="46"/>
    <x v="0"/>
    <s v="SII"/>
    <s v="_Z"/>
    <s v="ALL"/>
    <s v="LE"/>
    <s v="E"/>
    <s v="C"/>
    <x v="58"/>
    <x v="32"/>
    <n v="19.055099999999999"/>
    <s v="Q:PT:W0:_Z:E2135:_T:SII:_Z:ALL:LE:E:C20232"/>
    <n v="0"/>
    <n v="19.059999999999999"/>
    <x v="5"/>
    <x v="8"/>
    <x v="0"/>
  </r>
  <r>
    <s v="SUP.Q.PT.W0._Z.E2140._T.SII._Z.ALL.LE.E.C"/>
    <x v="5"/>
    <x v="60"/>
    <x v="22"/>
    <x v="1"/>
    <x v="43"/>
    <n v="7.9363000000000001"/>
    <s v="Q:PT:W0:_Z:E2140:_T:SII:_Z:ALL:LE:E:C"/>
    <x v="0"/>
    <x v="17"/>
    <s v="W0"/>
    <s v="_Z"/>
    <x v="48"/>
    <x v="0"/>
    <s v="SII"/>
    <s v="_Z"/>
    <s v="ALL"/>
    <s v="LE"/>
    <s v="E"/>
    <s v="C"/>
    <x v="60"/>
    <x v="32"/>
    <n v="7.9363000000000001"/>
    <s v="Q:PT:W0:_Z:E2140:_T:SII:_Z:ALL:LE:E:C20232"/>
    <n v="0"/>
    <n v="7.94"/>
    <x v="5"/>
    <x v="8"/>
    <x v="0"/>
  </r>
  <r>
    <s v="SUP.Q.PT.W0._Z.E2145._T.SII._Z.ALL.LE.E.C"/>
    <x v="5"/>
    <x v="57"/>
    <x v="22"/>
    <x v="1"/>
    <x v="43"/>
    <s v="-"/>
    <s v="Q:PT:W0:_Z:E2145:_T:SII:_Z:ALL:LE:E:C"/>
    <x v="0"/>
    <x v="17"/>
    <s v="W0"/>
    <s v="_Z"/>
    <x v="45"/>
    <x v="0"/>
    <s v="SII"/>
    <s v="_Z"/>
    <s v="ALL"/>
    <s v="LE"/>
    <s v="E"/>
    <s v="C"/>
    <x v="57"/>
    <x v="32"/>
    <e v="#N/A"/>
    <s v="Q:PT:W0:_Z:E2145:_T:SII:_Z:ALL:LE:E:C20232"/>
    <n v="0"/>
    <e v="#N/A"/>
    <x v="5"/>
    <x v="8"/>
    <x v="0"/>
  </r>
  <r>
    <s v="SUP.Q.PT.W0._Z.E3000._T.SII._Z.ALL.LE.E.C"/>
    <x v="5"/>
    <x v="62"/>
    <x v="22"/>
    <x v="1"/>
    <x v="43"/>
    <s v="-"/>
    <s v="Q:PT:W0:_Z:E3000:_T:SII:_Z:ALL:LE:E:C"/>
    <x v="0"/>
    <x v="17"/>
    <s v="W0"/>
    <s v="_Z"/>
    <x v="50"/>
    <x v="0"/>
    <s v="SII"/>
    <s v="_Z"/>
    <s v="ALL"/>
    <s v="LE"/>
    <s v="E"/>
    <s v="C"/>
    <x v="62"/>
    <x v="32"/>
    <e v="#N/A"/>
    <s v="Q:PT:W0:_Z:E3000:_T:SII:_Z:ALL:LE:E:C20232"/>
    <n v="0"/>
    <e v="#N/A"/>
    <x v="5"/>
    <x v="8"/>
    <x v="0"/>
  </r>
  <r>
    <s v="SUP.Q.PT.W0._Z.E324I._T.SII._Z.ALL.LE.E.C"/>
    <x v="5"/>
    <x v="54"/>
    <x v="22"/>
    <x v="1"/>
    <x v="43"/>
    <s v="-"/>
    <s v="Q:PT:W0:_Z:E324I:_T:SII:_Z:ALL:LE:E:C"/>
    <x v="0"/>
    <x v="17"/>
    <s v="W0"/>
    <s v="_Z"/>
    <x v="42"/>
    <x v="0"/>
    <s v="SII"/>
    <s v="_Z"/>
    <s v="ALL"/>
    <s v="LE"/>
    <s v="E"/>
    <s v="C"/>
    <x v="54"/>
    <x v="32"/>
    <e v="#N/A"/>
    <s v="Q:PT:W0:_Z:E324I:_T:SII:_Z:ALL:LE:E:C20232"/>
    <n v="0"/>
    <e v="#N/A"/>
    <x v="5"/>
    <x v="8"/>
    <x v="0"/>
  </r>
  <r>
    <s v="SUP.Q.PT.W0._Z.E324C._T.SII._Z.ALL.LE.E.C"/>
    <x v="5"/>
    <x v="53"/>
    <x v="22"/>
    <x v="1"/>
    <x v="43"/>
    <s v="-"/>
    <s v="Q:PT:W0:_Z:E324C:_T:SII:_Z:ALL:LE:E:C"/>
    <x v="0"/>
    <x v="17"/>
    <s v="W0"/>
    <s v="_Z"/>
    <x v="41"/>
    <x v="0"/>
    <s v="SII"/>
    <s v="_Z"/>
    <s v="ALL"/>
    <s v="LE"/>
    <s v="E"/>
    <s v="C"/>
    <x v="53"/>
    <x v="32"/>
    <e v="#N/A"/>
    <s v="Q:PT:W0:_Z:E324C:_T:SII:_Z:ALL:LE:E:C20232"/>
    <n v="0"/>
    <e v="#N/A"/>
    <x v="5"/>
    <x v="8"/>
    <x v="0"/>
  </r>
  <r>
    <s v="SUP.Q.PT.W0._Z.E324Q._T.SII._Z.ALL.LE.E.C"/>
    <x v="5"/>
    <x v="55"/>
    <x v="22"/>
    <x v="1"/>
    <x v="43"/>
    <s v="-"/>
    <s v="Q:PT:W0:_Z:E324Q:_T:SII:_Z:ALL:LE:E:C"/>
    <x v="0"/>
    <x v="17"/>
    <s v="W0"/>
    <s v="_Z"/>
    <x v="43"/>
    <x v="0"/>
    <s v="SII"/>
    <s v="_Z"/>
    <s v="ALL"/>
    <s v="LE"/>
    <s v="E"/>
    <s v="C"/>
    <x v="55"/>
    <x v="32"/>
    <e v="#N/A"/>
    <s v="Q:PT:W0:_Z:E324Q:_T:SII:_Z:ALL:LE:E:C20232"/>
    <n v="0"/>
    <e v="#N/A"/>
    <x v="5"/>
    <x v="8"/>
    <x v="0"/>
  </r>
  <r>
    <s v="SUP.Q.PT.W0._Z.E324E._T.SII._Z.ALL.LE.E.C"/>
    <x v="5"/>
    <x v="56"/>
    <x v="22"/>
    <x v="1"/>
    <x v="43"/>
    <s v="-"/>
    <s v="Q:PT:W0:_Z:E324E:_T:SII:_Z:ALL:LE:E:C"/>
    <x v="0"/>
    <x v="17"/>
    <s v="W0"/>
    <s v="_Z"/>
    <x v="44"/>
    <x v="0"/>
    <s v="SII"/>
    <s v="_Z"/>
    <s v="ALL"/>
    <s v="LE"/>
    <s v="E"/>
    <s v="C"/>
    <x v="56"/>
    <x v="32"/>
    <e v="#N/A"/>
    <s v="Q:PT:W0:_Z:E324E:_T:SII:_Z:ALL:LE:E:C20232"/>
    <n v="0"/>
    <e v="#N/A"/>
    <x v="5"/>
    <x v="8"/>
    <x v="0"/>
  </r>
  <r>
    <s v="SUP.Q.PT.W0._Z.E1100._T.SII._Z.ALL.LE.E.C"/>
    <x v="5"/>
    <x v="61"/>
    <x v="22"/>
    <x v="1"/>
    <x v="43"/>
    <s v="-"/>
    <s v="Q:PT:W0:_Z:E1100:_T:SII:_Z:ALL:LE:E:C"/>
    <x v="0"/>
    <x v="17"/>
    <s v="W0"/>
    <s v="_Z"/>
    <x v="49"/>
    <x v="0"/>
    <s v="SII"/>
    <s v="_Z"/>
    <s v="ALL"/>
    <s v="LE"/>
    <s v="E"/>
    <s v="C"/>
    <x v="61"/>
    <x v="32"/>
    <e v="#N/A"/>
    <s v="Q:PT:W0:_Z:E1100:_T:SII:_Z:ALL:LE:E:C20232"/>
    <n v="0"/>
    <e v="#N/A"/>
    <x v="5"/>
    <x v="8"/>
    <x v="0"/>
  </r>
  <r>
    <s v="SUP.Q.PT.W0._Z.E1300._T.SII._Z.ALL.LE.E.C"/>
    <x v="5"/>
    <x v="267"/>
    <x v="22"/>
    <x v="1"/>
    <x v="43"/>
    <n v="0.49469999999999997"/>
    <s v="Q:PT:W0:_Z:E1300:_T:SII:_Z:ALL:LE:E:C"/>
    <x v="0"/>
    <x v="17"/>
    <s v="W0"/>
    <s v="_Z"/>
    <x v="150"/>
    <x v="0"/>
    <s v="SII"/>
    <s v="_Z"/>
    <s v="ALL"/>
    <s v="LE"/>
    <s v="E"/>
    <s v="C"/>
    <x v="267"/>
    <x v="32"/>
    <n v="0.49469999999999997"/>
    <s v="Q:PT:W0:_Z:E1300:_T:SII:_Z:ALL:LE:E:C20232"/>
    <n v="0"/>
    <n v="0.49"/>
    <x v="5"/>
    <x v="8"/>
    <x v="0"/>
  </r>
  <r>
    <s v="SUP.Q.PT.W0._Z.E4000._T.SII._Z.ALL.LE.E.C"/>
    <x v="5"/>
    <x v="69"/>
    <x v="22"/>
    <x v="1"/>
    <x v="43"/>
    <s v="-"/>
    <s v="Q:PT:W0:_Z:E4000:_T:SII:_Z:ALL:LE:E:C"/>
    <x v="0"/>
    <x v="17"/>
    <s v="W0"/>
    <s v="_Z"/>
    <x v="57"/>
    <x v="0"/>
    <s v="SII"/>
    <s v="_Z"/>
    <s v="ALL"/>
    <s v="LE"/>
    <s v="E"/>
    <s v="C"/>
    <x v="69"/>
    <x v="32"/>
    <e v="#N/A"/>
    <s v="Q:PT:W0:_Z:E4000:_T:SII:_Z:ALL:LE:E:C20232"/>
    <n v="0"/>
    <e v="#N/A"/>
    <x v="5"/>
    <x v="8"/>
    <x v="0"/>
  </r>
  <r>
    <s v="SUP.Q.PT.W0._Z.E5000._T.SII._Z.ALL.LE.E.C"/>
    <x v="5"/>
    <x v="65"/>
    <x v="22"/>
    <x v="1"/>
    <x v="43"/>
    <n v="2.6970000000000001"/>
    <s v="Q:PT:W0:_Z:E5000:_T:SII:_Z:ALL:LE:E:C"/>
    <x v="0"/>
    <x v="17"/>
    <s v="W0"/>
    <s v="_Z"/>
    <x v="53"/>
    <x v="0"/>
    <s v="SII"/>
    <s v="_Z"/>
    <s v="ALL"/>
    <s v="LE"/>
    <s v="E"/>
    <s v="C"/>
    <x v="65"/>
    <x v="32"/>
    <n v="2.6970000000000001"/>
    <s v="Q:PT:W0:_Z:E5000:_T:SII:_Z:ALL:LE:E:C20232"/>
    <n v="0"/>
    <n v="2.7"/>
    <x v="5"/>
    <x v="8"/>
    <x v="0"/>
  </r>
  <r>
    <s v="SUP.Q.PT.W0._Z.E5100._T.SII._Z.ALL.LE.E.C"/>
    <x v="5"/>
    <x v="49"/>
    <x v="22"/>
    <x v="1"/>
    <x v="43"/>
    <s v="-"/>
    <s v="Q:PT:W0:_Z:E5100:_T:SII:_Z:ALL:LE:E:C"/>
    <x v="0"/>
    <x v="17"/>
    <s v="W0"/>
    <s v="_Z"/>
    <x v="37"/>
    <x v="0"/>
    <s v="SII"/>
    <s v="_Z"/>
    <s v="ALL"/>
    <s v="LE"/>
    <s v="E"/>
    <s v="C"/>
    <x v="49"/>
    <x v="32"/>
    <e v="#N/A"/>
    <s v="Q:PT:W0:_Z:E5100:_T:SII:_Z:ALL:LE:E:C20232"/>
    <n v="0"/>
    <e v="#N/A"/>
    <x v="5"/>
    <x v="8"/>
    <x v="0"/>
  </r>
  <r>
    <s v="SUP.Q.PT.W0._Z.E5200._T.SII._Z.ALL.LE.E.C"/>
    <x v="5"/>
    <x v="48"/>
    <x v="22"/>
    <x v="1"/>
    <x v="43"/>
    <s v="-"/>
    <s v="Q:PT:W0:_Z:E5200:_T:SII:_Z:ALL:LE:E:C"/>
    <x v="0"/>
    <x v="17"/>
    <s v="W0"/>
    <s v="_Z"/>
    <x v="36"/>
    <x v="0"/>
    <s v="SII"/>
    <s v="_Z"/>
    <s v="ALL"/>
    <s v="LE"/>
    <s v="E"/>
    <s v="C"/>
    <x v="48"/>
    <x v="32"/>
    <e v="#N/A"/>
    <s v="Q:PT:W0:_Z:E5200:_T:SII:_Z:ALL:LE:E:C20232"/>
    <n v="0"/>
    <e v="#N/A"/>
    <x v="5"/>
    <x v="8"/>
    <x v="0"/>
  </r>
  <r>
    <s v="SUP.Q.PT.W0._Z.E6000._T.SII._Z.ALL.LE.E.C"/>
    <x v="5"/>
    <x v="66"/>
    <x v="22"/>
    <x v="1"/>
    <x v="43"/>
    <n v="9.4436"/>
    <s v="Q:PT:W0:_Z:E6000:_T:SII:_Z:ALL:LE:E:C"/>
    <x v="0"/>
    <x v="17"/>
    <s v="W0"/>
    <s v="_Z"/>
    <x v="54"/>
    <x v="0"/>
    <s v="SII"/>
    <s v="_Z"/>
    <s v="ALL"/>
    <s v="LE"/>
    <s v="E"/>
    <s v="C"/>
    <x v="66"/>
    <x v="32"/>
    <n v="9.4436"/>
    <s v="Q:PT:W0:_Z:E6000:_T:SII:_Z:ALL:LE:E:C20232"/>
    <n v="0"/>
    <n v="9.44"/>
    <x v="5"/>
    <x v="8"/>
    <x v="0"/>
  </r>
  <r>
    <s v="SUP.Q.PT.W0._Z.E6100._T.SII._Z.ALL.LE.E.C"/>
    <x v="5"/>
    <x v="51"/>
    <x v="22"/>
    <x v="1"/>
    <x v="43"/>
    <s v="-"/>
    <s v="Q:PT:W0:_Z:E6100:_T:SII:_Z:ALL:LE:E:C"/>
    <x v="0"/>
    <x v="17"/>
    <s v="W0"/>
    <s v="_Z"/>
    <x v="39"/>
    <x v="0"/>
    <s v="SII"/>
    <s v="_Z"/>
    <s v="ALL"/>
    <s v="LE"/>
    <s v="E"/>
    <s v="C"/>
    <x v="51"/>
    <x v="32"/>
    <e v="#N/A"/>
    <s v="Q:PT:W0:_Z:E6100:_T:SII:_Z:ALL:LE:E:C20232"/>
    <n v="0"/>
    <e v="#N/A"/>
    <x v="5"/>
    <x v="8"/>
    <x v="0"/>
  </r>
  <r>
    <s v="SUP.Q.PT.W0._Z.E6200._T.SII._Z.ALL.LE.E.C"/>
    <x v="5"/>
    <x v="52"/>
    <x v="22"/>
    <x v="1"/>
    <x v="43"/>
    <s v="-"/>
    <s v="Q:PT:W0:_Z:E6200:_T:SII:_Z:ALL:LE:E:C"/>
    <x v="0"/>
    <x v="17"/>
    <s v="W0"/>
    <s v="_Z"/>
    <x v="40"/>
    <x v="0"/>
    <s v="SII"/>
    <s v="_Z"/>
    <s v="ALL"/>
    <s v="LE"/>
    <s v="E"/>
    <s v="C"/>
    <x v="52"/>
    <x v="32"/>
    <e v="#N/A"/>
    <s v="Q:PT:W0:_Z:E6200:_T:SII:_Z:ALL:LE:E:C20232"/>
    <n v="0"/>
    <e v="#N/A"/>
    <x v="5"/>
    <x v="8"/>
    <x v="0"/>
  </r>
  <r>
    <s v="SUP.Q.PT.W0._Z.E6300._T.SII._Z.ALL.LE.E.C"/>
    <x v="5"/>
    <x v="50"/>
    <x v="22"/>
    <x v="1"/>
    <x v="43"/>
    <s v="-"/>
    <s v="Q:PT:W0:_Z:E6300:_T:SII:_Z:ALL:LE:E:C"/>
    <x v="0"/>
    <x v="17"/>
    <s v="W0"/>
    <s v="_Z"/>
    <x v="38"/>
    <x v="0"/>
    <s v="SII"/>
    <s v="_Z"/>
    <s v="ALL"/>
    <s v="LE"/>
    <s v="E"/>
    <s v="C"/>
    <x v="50"/>
    <x v="32"/>
    <e v="#N/A"/>
    <s v="Q:PT:W0:_Z:E6300:_T:SII:_Z:ALL:LE:E:C20232"/>
    <n v="0"/>
    <e v="#N/A"/>
    <x v="5"/>
    <x v="8"/>
    <x v="0"/>
  </r>
  <r>
    <s v="SUP.Q.PT.W0._Z.E7000._T.SII._Z.ALL.LE.E.C"/>
    <x v="5"/>
    <x v="68"/>
    <x v="22"/>
    <x v="1"/>
    <x v="43"/>
    <s v="-"/>
    <s v="Q:PT:W0:_Z:E7000:_T:SII:_Z:ALL:LE:E:C"/>
    <x v="0"/>
    <x v="17"/>
    <s v="W0"/>
    <s v="_Z"/>
    <x v="56"/>
    <x v="0"/>
    <s v="SII"/>
    <s v="_Z"/>
    <s v="ALL"/>
    <s v="LE"/>
    <s v="E"/>
    <s v="C"/>
    <x v="68"/>
    <x v="32"/>
    <e v="#N/A"/>
    <s v="Q:PT:W0:_Z:E7000:_T:SII:_Z:ALL:LE:E:C20232"/>
    <n v="0"/>
    <e v="#N/A"/>
    <x v="5"/>
    <x v="8"/>
    <x v="0"/>
  </r>
  <r>
    <s v="SUP.Q.PT.W0._Z.E9300._T.SII._Z.ALL.LE.E.C"/>
    <x v="5"/>
    <x v="67"/>
    <x v="22"/>
    <x v="1"/>
    <x v="43"/>
    <n v="0.91849999999999998"/>
    <s v="Q:PT:W0:_Z:E9300:_T:SII:_Z:ALL:LE:E:C"/>
    <x v="0"/>
    <x v="17"/>
    <s v="W0"/>
    <s v="_Z"/>
    <x v="55"/>
    <x v="0"/>
    <s v="SII"/>
    <s v="_Z"/>
    <s v="ALL"/>
    <s v="LE"/>
    <s v="E"/>
    <s v="C"/>
    <x v="67"/>
    <x v="32"/>
    <n v="0.91849999999999998"/>
    <s v="Q:PT:W0:_Z:E9300:_T:SII:_Z:ALL:LE:E:C20232"/>
    <n v="0"/>
    <n v="0.92"/>
    <x v="5"/>
    <x v="8"/>
    <x v="0"/>
  </r>
  <r>
    <s v="SUP.Q.PT.W0._Z.E0000._T.SII._Z.ALL.LE.E.C"/>
    <x v="4"/>
    <x v="47"/>
    <x v="22"/>
    <x v="1"/>
    <x v="43"/>
    <n v="107.11499999999999"/>
    <s v="Q:PT:W0:_Z:E0000:_T:SII:_Z:ALL:LE:E:C"/>
    <x v="0"/>
    <x v="17"/>
    <s v="W0"/>
    <s v="_Z"/>
    <x v="35"/>
    <x v="0"/>
    <s v="SII"/>
    <s v="_Z"/>
    <s v="ALL"/>
    <s v="LE"/>
    <s v="E"/>
    <s v="C"/>
    <x v="47"/>
    <x v="32"/>
    <n v="107.11499999999999"/>
    <s v="Q:PT:W0:_Z:E0000:_T:SII:_Z:ALL:LE:E:C20232"/>
    <n v="0"/>
    <n v="107.12"/>
    <x v="4"/>
    <x v="8"/>
    <x v="0"/>
  </r>
  <r>
    <s v="SUP.Q.PT.W0._Z.EW130._T.SII._Z._Z._Z.PCT.C"/>
    <x v="5"/>
    <x v="70"/>
    <x v="22"/>
    <x v="1"/>
    <x v="43"/>
    <n v="25.11"/>
    <s v="Q:PT:W0:_Z:EW130:_T:SII:_Z:_Z:_Z:PCT:C"/>
    <x v="0"/>
    <x v="17"/>
    <s v="W0"/>
    <s v="_Z"/>
    <x v="58"/>
    <x v="0"/>
    <s v="SII"/>
    <s v="_Z"/>
    <s v="_Z"/>
    <s v="_Z"/>
    <s v="PCT"/>
    <s v="C"/>
    <x v="70"/>
    <x v="32"/>
    <n v="0.25109999999999999"/>
    <s v="Q:PT:W0:_Z:EW130:_T:SII:_Z:_Z:_Z:PCT:C20232"/>
    <n v="0"/>
    <n v="25.11"/>
    <x v="5"/>
    <x v="8"/>
    <x v="0"/>
  </r>
  <r>
    <s v="SUP.Q.PT.W0._Z.EW135._T.SII._Z._Z._Z.PCT.C"/>
    <x v="5"/>
    <x v="73"/>
    <x v="22"/>
    <x v="1"/>
    <x v="43"/>
    <n v="95.99"/>
    <s v="Q:PT:W0:_Z:EW135:_T:SII:_Z:_Z:_Z:PCT:C"/>
    <x v="0"/>
    <x v="17"/>
    <s v="W0"/>
    <s v="_Z"/>
    <x v="61"/>
    <x v="0"/>
    <s v="SII"/>
    <s v="_Z"/>
    <s v="_Z"/>
    <s v="_Z"/>
    <s v="PCT"/>
    <s v="C"/>
    <x v="73"/>
    <x v="32"/>
    <n v="0.95989999999999998"/>
    <s v="Q:PT:W0:_Z:EW135:_T:SII:_Z:_Z:_Z:PCT:C20232"/>
    <n v="0"/>
    <n v="95.99"/>
    <x v="5"/>
    <x v="8"/>
    <x v="0"/>
  </r>
  <r>
    <s v="SUP.Q.PT.W0._Z.EW140._T.SII._Z._Z._Z.PCT.C"/>
    <x v="5"/>
    <x v="76"/>
    <x v="22"/>
    <x v="1"/>
    <x v="43"/>
    <n v="68.899999999999991"/>
    <s v="Q:PT:W0:_Z:EW140:_T:SII:_Z:_Z:_Z:PCT:C"/>
    <x v="0"/>
    <x v="17"/>
    <s v="W0"/>
    <s v="_Z"/>
    <x v="64"/>
    <x v="0"/>
    <s v="SII"/>
    <s v="_Z"/>
    <s v="_Z"/>
    <s v="_Z"/>
    <s v="PCT"/>
    <s v="C"/>
    <x v="76"/>
    <x v="32"/>
    <n v="0.68899999999999995"/>
    <s v="Q:PT:W0:_Z:EW140:_T:SII:_Z:_Z:_Z:PCT:C20232"/>
    <n v="0"/>
    <n v="68.900000000000006"/>
    <x v="5"/>
    <x v="8"/>
    <x v="0"/>
  </r>
  <r>
    <s v="SUP.Q.PT.W0._Z.EW145._T.SII._Z._Z._Z.PCT.C"/>
    <x v="5"/>
    <x v="71"/>
    <x v="22"/>
    <x v="1"/>
    <x v="43"/>
    <s v="-"/>
    <s v="Q:PT:W0:_Z:EW145:_T:SII:_Z:_Z:_Z:PCT:C"/>
    <x v="0"/>
    <x v="17"/>
    <s v="W0"/>
    <s v="_Z"/>
    <x v="59"/>
    <x v="0"/>
    <s v="SII"/>
    <s v="_Z"/>
    <s v="_Z"/>
    <s v="_Z"/>
    <s v="PCT"/>
    <s v="C"/>
    <x v="71"/>
    <x v="32"/>
    <e v="#N/A"/>
    <s v="Q:PT:W0:_Z:EW145:_T:SII:_Z:_Z:_Z:PCT:C20232"/>
    <n v="0"/>
    <e v="#N/A"/>
    <x v="5"/>
    <x v="8"/>
    <x v="0"/>
  </r>
  <r>
    <s v="SUP.Q.PT.W0._Z.EW24I._T.SII._Z._Z._Z.PCT.C"/>
    <x v="5"/>
    <x v="74"/>
    <x v="22"/>
    <x v="1"/>
    <x v="43"/>
    <s v="-"/>
    <s v="Q:PT:W0:_Z:EW24I:_T:SII:_Z:_Z:_Z:PCT:C"/>
    <x v="0"/>
    <x v="17"/>
    <s v="W0"/>
    <s v="_Z"/>
    <x v="62"/>
    <x v="0"/>
    <s v="SII"/>
    <s v="_Z"/>
    <s v="_Z"/>
    <s v="_Z"/>
    <s v="PCT"/>
    <s v="C"/>
    <x v="74"/>
    <x v="32"/>
    <e v="#N/A"/>
    <s v="Q:PT:W0:_Z:EW24I:_T:SII:_Z:_Z:_Z:PCT:C20232"/>
    <n v="0"/>
    <e v="#N/A"/>
    <x v="5"/>
    <x v="8"/>
    <x v="0"/>
  </r>
  <r>
    <s v="SUP.Q.PT.W0._Z.EW24C._T.SII._Z._Z._Z.PCT.C"/>
    <x v="5"/>
    <x v="72"/>
    <x v="22"/>
    <x v="1"/>
    <x v="43"/>
    <s v="-"/>
    <s v="Q:PT:W0:_Z:EW24C:_T:SII:_Z:_Z:_Z:PCT:C"/>
    <x v="0"/>
    <x v="17"/>
    <s v="W0"/>
    <s v="_Z"/>
    <x v="60"/>
    <x v="0"/>
    <s v="SII"/>
    <s v="_Z"/>
    <s v="_Z"/>
    <s v="_Z"/>
    <s v="PCT"/>
    <s v="C"/>
    <x v="72"/>
    <x v="32"/>
    <e v="#N/A"/>
    <s v="Q:PT:W0:_Z:EW24C:_T:SII:_Z:_Z:_Z:PCT:C20232"/>
    <n v="0"/>
    <e v="#N/A"/>
    <x v="5"/>
    <x v="8"/>
    <x v="0"/>
  </r>
  <r>
    <s v="SUP.Q.PT.W0._Z.EW24Q._T.SII._Z._Z._Z.PCT.C"/>
    <x v="5"/>
    <x v="75"/>
    <x v="22"/>
    <x v="1"/>
    <x v="43"/>
    <s v="-"/>
    <s v="Q:PT:W0:_Z:EW24Q:_T:SII:_Z:_Z:_Z:PCT:C"/>
    <x v="0"/>
    <x v="17"/>
    <s v="W0"/>
    <s v="_Z"/>
    <x v="63"/>
    <x v="0"/>
    <s v="SII"/>
    <s v="_Z"/>
    <s v="_Z"/>
    <s v="_Z"/>
    <s v="PCT"/>
    <s v="C"/>
    <x v="75"/>
    <x v="32"/>
    <e v="#N/A"/>
    <s v="Q:PT:W0:_Z:EW24Q:_T:SII:_Z:_Z:_Z:PCT:C20232"/>
    <n v="0"/>
    <e v="#N/A"/>
    <x v="5"/>
    <x v="8"/>
    <x v="0"/>
  </r>
  <r>
    <s v="SUP.Q.PT.W0._Z.EW24R._T.SII._Z._Z._Z.PCT.C"/>
    <x v="5"/>
    <x v="77"/>
    <x v="22"/>
    <x v="1"/>
    <x v="43"/>
    <s v="-"/>
    <s v="Q:PT:W0:_Z:EW24R:_T:SII:_Z:_Z:_Z:PCT:C"/>
    <x v="0"/>
    <x v="17"/>
    <s v="W0"/>
    <s v="_Z"/>
    <x v="65"/>
    <x v="0"/>
    <s v="SII"/>
    <s v="_Z"/>
    <s v="_Z"/>
    <s v="_Z"/>
    <s v="PCT"/>
    <s v="C"/>
    <x v="77"/>
    <x v="32"/>
    <e v="#N/A"/>
    <s v="Q:PT:W0:_Z:EW24R:_T:SII:_Z:_Z:_Z:PCT:C20232"/>
    <n v="0"/>
    <e v="#N/A"/>
    <x v="5"/>
    <x v="8"/>
    <x v="0"/>
  </r>
  <r>
    <s v="SUP.Q.PT.W0._Z.E0030._T.SII._Z.ALL.LE.E.C"/>
    <x v="8"/>
    <x v="114"/>
    <x v="22"/>
    <x v="1"/>
    <x v="43"/>
    <n v="161.101"/>
    <s v="Q:PT:W0:_Z:E0030:_T:SII:_Z:ALL:LE:E:C"/>
    <x v="0"/>
    <x v="17"/>
    <s v="W0"/>
    <s v="_Z"/>
    <x v="67"/>
    <x v="0"/>
    <s v="SII"/>
    <s v="_Z"/>
    <s v="ALL"/>
    <s v="LE"/>
    <s v="E"/>
    <s v="C"/>
    <x v="114"/>
    <x v="32"/>
    <n v="161.101"/>
    <s v="Q:PT:W0:_Z:E0030:_T:SII:_Z:ALL:LE:E:C20232"/>
    <n v="0"/>
    <n v="161.1"/>
    <x v="7"/>
    <x v="8"/>
    <x v="0"/>
  </r>
  <r>
    <s v="SUP.Q.PT.W0._Z.E0030._T.SII._Z.N_.LE.E.C"/>
    <x v="8"/>
    <x v="102"/>
    <x v="22"/>
    <x v="1"/>
    <x v="43"/>
    <n v="5.1909999999999998"/>
    <s v="Q:PT:W0:_Z:E0030:_T:SII:_Z:N_:LE:E:C"/>
    <x v="0"/>
    <x v="17"/>
    <s v="W0"/>
    <s v="_Z"/>
    <x v="67"/>
    <x v="0"/>
    <s v="SII"/>
    <s v="_Z"/>
    <s v="N_"/>
    <s v="LE"/>
    <s v="E"/>
    <s v="C"/>
    <x v="102"/>
    <x v="32"/>
    <n v="5.1909999999999998"/>
    <s v="Q:PT:W0:_Z:E0030:_T:SII:_Z:N_:LE:E:C20232"/>
    <n v="0"/>
    <n v="5.19"/>
    <x v="7"/>
    <x v="8"/>
    <x v="0"/>
  </r>
  <r>
    <s v="SUP.Q.PT.W0._Z.E0035._T.SII._Z.ALL.LE.E.C"/>
    <x v="8"/>
    <x v="289"/>
    <x v="22"/>
    <x v="1"/>
    <x v="43"/>
    <n v="135.0582"/>
    <s v="Q:PT:W0:_Z:E0035:_T:SII:_Z:ALL:LE:E:C"/>
    <x v="0"/>
    <x v="17"/>
    <s v="W0"/>
    <s v="_Z"/>
    <x v="152"/>
    <x v="0"/>
    <s v="SII"/>
    <s v="_Z"/>
    <s v="ALL"/>
    <s v="LE"/>
    <s v="E"/>
    <s v="C"/>
    <x v="344"/>
    <x v="32"/>
    <n v="135.0582"/>
    <s v="Q:PT:W0:_Z:E0035:_T:SII:_Z:ALL:LE:E:C20232"/>
    <n v="0"/>
    <n v="135.06"/>
    <x v="7"/>
    <x v="8"/>
    <x v="0"/>
  </r>
  <r>
    <s v="SUP.Q.PT.W0._Z.E0035._T.SII._Z.N_.LE.E.C"/>
    <x v="8"/>
    <x v="272"/>
    <x v="22"/>
    <x v="1"/>
    <x v="43"/>
    <n v="5.1909999999999998"/>
    <s v="Q:PT:W0:_Z:E0035:_T:SII:_Z:N_:LE:E:C"/>
    <x v="0"/>
    <x v="17"/>
    <s v="W0"/>
    <s v="_Z"/>
    <x v="152"/>
    <x v="0"/>
    <s v="SII"/>
    <s v="_Z"/>
    <s v="N_"/>
    <s v="LE"/>
    <s v="E"/>
    <s v="C"/>
    <x v="298"/>
    <x v="32"/>
    <n v="5.1909999999999998"/>
    <s v="Q:PT:W0:_Z:E0035:_T:SII:_Z:N_:LE:E:C20232"/>
    <n v="0"/>
    <n v="5.19"/>
    <x v="7"/>
    <x v="8"/>
    <x v="0"/>
  </r>
  <r>
    <s v="SUP.Q.PT.W0._Z.I7000._T.SII._Z._Z._Z.PCT.C"/>
    <x v="8"/>
    <x v="115"/>
    <x v="22"/>
    <x v="1"/>
    <x v="43"/>
    <n v="3.22"/>
    <s v="Q:PT:W0:_Z:I7000:_T:SII:_Z:_Z:_Z:PCT:C"/>
    <x v="0"/>
    <x v="17"/>
    <s v="W0"/>
    <s v="_Z"/>
    <x v="72"/>
    <x v="0"/>
    <s v="SII"/>
    <s v="_Z"/>
    <s v="_Z"/>
    <s v="_Z"/>
    <s v="PCT"/>
    <s v="C"/>
    <x v="115"/>
    <x v="32"/>
    <n v="3.2199999999999999E-2"/>
    <s v="Q:PT:W0:_Z:I7000:_T:SII:_Z:_Z:_Z:PCT:C20232"/>
    <n v="0"/>
    <n v="3.22"/>
    <x v="7"/>
    <x v="8"/>
    <x v="0"/>
  </r>
  <r>
    <s v="SUP.Q.PT.W0._Z.I7005._T.SII._Z._Z._Z.PCT.C"/>
    <x v="8"/>
    <x v="290"/>
    <x v="22"/>
    <x v="1"/>
    <x v="43"/>
    <n v="3.84"/>
    <s v="Q:PT:W0:_Z:I7005:_T:SII:_Z:_Z:_Z:PCT:C"/>
    <x v="0"/>
    <x v="17"/>
    <s v="W0"/>
    <s v="_Z"/>
    <x v="160"/>
    <x v="0"/>
    <s v="SII"/>
    <s v="_Z"/>
    <s v="_Z"/>
    <s v="_Z"/>
    <s v="PCT"/>
    <s v="C"/>
    <x v="345"/>
    <x v="32"/>
    <n v="3.8399999999999997E-2"/>
    <s v="Q:PT:W0:_Z:I7005:_T:SII:_Z:_Z:_Z:PCT:C20232"/>
    <n v="0"/>
    <n v="3.84"/>
    <x v="7"/>
    <x v="8"/>
    <x v="0"/>
  </r>
  <r>
    <s v="SUP.Q.PT.W0._Z.E0010._T.SII._Z.PFM.LE.E.C"/>
    <x v="9"/>
    <x v="124"/>
    <x v="22"/>
    <x v="1"/>
    <x v="43"/>
    <n v="2.3231000000000002"/>
    <s v="Q:PT:W0:_Z:E0010:_T:SII:_Z:PFM:LE:E:C"/>
    <x v="0"/>
    <x v="17"/>
    <s v="W0"/>
    <s v="_Z"/>
    <x v="69"/>
    <x v="0"/>
    <s v="SII"/>
    <s v="_Z"/>
    <s v="PFM"/>
    <s v="LE"/>
    <s v="E"/>
    <s v="C"/>
    <x v="124"/>
    <x v="32"/>
    <n v="2.3231000000000002"/>
    <s v="Q:PT:W0:_Z:E0010:_T:SII:_Z:PFM:LE:E:C20232"/>
    <n v="0"/>
    <n v="2.3199999999999998"/>
    <x v="8"/>
    <x v="8"/>
    <x v="0"/>
  </r>
  <r>
    <s v="SUP.Q.PT.W0._Z.E0010._T.SII._Z.NFM.LE.E.C"/>
    <x v="10"/>
    <x v="141"/>
    <x v="22"/>
    <x v="1"/>
    <x v="43"/>
    <n v="2.7402000000000002"/>
    <s v="Q:PT:W0:_Z:E0010:_T:SII:_Z:NFM:LE:E:C"/>
    <x v="0"/>
    <x v="17"/>
    <s v="W0"/>
    <s v="_Z"/>
    <x v="69"/>
    <x v="0"/>
    <s v="SII"/>
    <s v="_Z"/>
    <s v="NFM"/>
    <s v="LE"/>
    <s v="E"/>
    <s v="C"/>
    <x v="141"/>
    <x v="32"/>
    <n v="2.7402000000000002"/>
    <s v="Q:PT:W0:_Z:E0010:_T:SII:_Z:NFM:LE:E:C20232"/>
    <n v="0"/>
    <n v="2.74"/>
    <x v="8"/>
    <x v="8"/>
    <x v="0"/>
  </r>
  <r>
    <s v="SUP.Q.PT.W0._Z.E0010._T.SII._Z.P_.LE.E.C"/>
    <x v="6"/>
    <x v="87"/>
    <x v="22"/>
    <x v="1"/>
    <x v="43"/>
    <n v="251.1728"/>
    <s v="Q:PT:W0:_Z:E0010:_T:SII:_Z:P_:LE:E:C"/>
    <x v="0"/>
    <x v="17"/>
    <s v="W0"/>
    <s v="_Z"/>
    <x v="69"/>
    <x v="0"/>
    <s v="SII"/>
    <s v="_Z"/>
    <s v="P_"/>
    <s v="LE"/>
    <s v="E"/>
    <s v="C"/>
    <x v="87"/>
    <x v="32"/>
    <n v="251.1728"/>
    <s v="Q:PT:W0:_Z:E0010:_T:SII:_Z:P_:LE:E:C20232"/>
    <n v="0"/>
    <n v="251.17"/>
    <x v="6"/>
    <x v="8"/>
    <x v="0"/>
  </r>
  <r>
    <s v="SUP.Q.PT.W0._Z.E0010._T.SII._Z.N_.LE.E.C"/>
    <x v="7"/>
    <x v="104"/>
    <x v="22"/>
    <x v="1"/>
    <x v="43"/>
    <n v="6.9359999999999999"/>
    <s v="Q:PT:W0:_Z:E0010:_T:SII:_Z:N_:LE:E:C"/>
    <x v="0"/>
    <x v="17"/>
    <s v="W0"/>
    <s v="_Z"/>
    <x v="69"/>
    <x v="0"/>
    <s v="SII"/>
    <s v="_Z"/>
    <s v="N_"/>
    <s v="LE"/>
    <s v="E"/>
    <s v="C"/>
    <x v="104"/>
    <x v="32"/>
    <n v="6.9359999999999999"/>
    <s v="Q:PT:W0:_Z:E0010:_T:SII:_Z:N_:LE:E:C20232"/>
    <n v="0"/>
    <n v="6.94"/>
    <x v="6"/>
    <x v="8"/>
    <x v="0"/>
  </r>
  <r>
    <s v="SUP.Q.PT.W0._Z.I3645._T.SII._Z.PFM._Z.PCT.C"/>
    <x v="9"/>
    <x v="132"/>
    <x v="22"/>
    <x v="1"/>
    <x v="43"/>
    <n v="9.09"/>
    <s v="Q:PT:W0:_Z:I3645:_T:SII:_Z:PFM:_Z:PCT:C"/>
    <x v="0"/>
    <x v="17"/>
    <s v="W0"/>
    <s v="_Z"/>
    <x v="71"/>
    <x v="0"/>
    <s v="SII"/>
    <s v="_Z"/>
    <s v="PFM"/>
    <s v="_Z"/>
    <s v="PCT"/>
    <s v="C"/>
    <x v="132"/>
    <x v="32"/>
    <n v="9.0899999999999995E-2"/>
    <s v="Q:PT:W0:_Z:I3645:_T:SII:_Z:PFM:_Z:PCT:C20232"/>
    <n v="0"/>
    <n v="9.09"/>
    <x v="8"/>
    <x v="8"/>
    <x v="0"/>
  </r>
  <r>
    <s v="SUP.Q.PT.W0._Z.I3645._T.SII._Z.NFM._Z.PCT.C"/>
    <x v="10"/>
    <x v="149"/>
    <x v="22"/>
    <x v="1"/>
    <x v="43"/>
    <n v="62.57"/>
    <s v="Q:PT:W0:_Z:I3645:_T:SII:_Z:NFM:_Z:PCT:C"/>
    <x v="0"/>
    <x v="17"/>
    <s v="W0"/>
    <s v="_Z"/>
    <x v="71"/>
    <x v="0"/>
    <s v="SII"/>
    <s v="_Z"/>
    <s v="NFM"/>
    <s v="_Z"/>
    <s v="PCT"/>
    <s v="C"/>
    <x v="149"/>
    <x v="32"/>
    <n v="0.62570000000000003"/>
    <s v="Q:PT:W0:_Z:I3645:_T:SII:_Z:NFM:_Z:PCT:C20232"/>
    <n v="0"/>
    <n v="62.57"/>
    <x v="8"/>
    <x v="8"/>
    <x v="0"/>
  </r>
  <r>
    <s v="SUP.Q.PT.W0._Z.I3645._T.SII._Z.P_._Z.PCT.C"/>
    <x v="6"/>
    <x v="95"/>
    <x v="22"/>
    <x v="1"/>
    <x v="43"/>
    <n v="0.80999999999999994"/>
    <s v="Q:PT:W0:_Z:I3645:_T:SII:_Z:P_:_Z:PCT:C"/>
    <x v="0"/>
    <x v="17"/>
    <s v="W0"/>
    <s v="_Z"/>
    <x v="71"/>
    <x v="0"/>
    <s v="SII"/>
    <s v="_Z"/>
    <s v="P_"/>
    <s v="_Z"/>
    <s v="PCT"/>
    <s v="C"/>
    <x v="95"/>
    <x v="32"/>
    <n v="8.0999999999999996E-3"/>
    <s v="Q:PT:W0:_Z:I3645:_T:SII:_Z:P_:_Z:PCT:C20232"/>
    <n v="0"/>
    <n v="0.81"/>
    <x v="6"/>
    <x v="8"/>
    <x v="0"/>
  </r>
  <r>
    <s v="SUP.Q.PT.W0._Z.I3645._T.SII._Z.N_._Z.PCT.C"/>
    <x v="7"/>
    <x v="113"/>
    <x v="22"/>
    <x v="1"/>
    <x v="43"/>
    <n v="54.52"/>
    <s v="Q:PT:W0:_Z:I3645:_T:SII:_Z:N_:_Z:PCT:C"/>
    <x v="0"/>
    <x v="17"/>
    <s v="W0"/>
    <s v="_Z"/>
    <x v="71"/>
    <x v="0"/>
    <s v="SII"/>
    <s v="_Z"/>
    <s v="N_"/>
    <s v="_Z"/>
    <s v="PCT"/>
    <s v="C"/>
    <x v="113"/>
    <x v="32"/>
    <n v="0.54520000000000002"/>
    <s v="Q:PT:W0:_Z:I3645:_T:SII:_Z:N_:_Z:PCT:C20232"/>
    <n v="0"/>
    <n v="54.52"/>
    <x v="6"/>
    <x v="8"/>
    <x v="0"/>
  </r>
  <r>
    <s v="SUP.Q.PT.W0._Z.AQ001._T.SII._Z.ALL.LE.E.C"/>
    <x v="11"/>
    <x v="162"/>
    <x v="22"/>
    <x v="1"/>
    <x v="43"/>
    <n v="11.9413"/>
    <s v="Q:PT:W0:_Z:AQ001:_T:SII:_Z:ALL:LE:E:C"/>
    <x v="0"/>
    <x v="17"/>
    <s v="W0"/>
    <s v="_Z"/>
    <x v="85"/>
    <x v="0"/>
    <s v="SII"/>
    <s v="_Z"/>
    <s v="ALL"/>
    <s v="LE"/>
    <s v="E"/>
    <s v="C"/>
    <x v="162"/>
    <x v="32"/>
    <n v="11.9413"/>
    <s v="Q:PT:W0:_Z:AQ001:_T:SII:_Z:ALL:LE:E:C20232"/>
    <n v="0"/>
    <n v="11.94"/>
    <x v="9"/>
    <x v="8"/>
    <x v="0"/>
  </r>
  <r>
    <s v="SUP.Q.PT.W0._Z.AQ002._T.SII._Z.ALL.LE.E.C"/>
    <x v="11"/>
    <x v="163"/>
    <x v="22"/>
    <x v="1"/>
    <x v="43"/>
    <n v="1.5863"/>
    <s v="Q:PT:W0:_Z:AQ002:_T:SII:_Z:ALL:LE:E:C"/>
    <x v="0"/>
    <x v="17"/>
    <s v="W0"/>
    <s v="_Z"/>
    <x v="86"/>
    <x v="0"/>
    <s v="SII"/>
    <s v="_Z"/>
    <s v="ALL"/>
    <s v="LE"/>
    <s v="E"/>
    <s v="C"/>
    <x v="163"/>
    <x v="32"/>
    <n v="1.5863"/>
    <s v="Q:PT:W0:_Z:AQ002:_T:SII:_Z:ALL:LE:E:C20232"/>
    <n v="0"/>
    <n v="1.59"/>
    <x v="9"/>
    <x v="8"/>
    <x v="0"/>
  </r>
  <r>
    <s v="SUP.Q.PT.W0._Z.AQ003._T.SII._Z.ALL.LE.E.C"/>
    <x v="11"/>
    <x v="164"/>
    <x v="22"/>
    <x v="1"/>
    <x v="43"/>
    <n v="4.4158999999999997"/>
    <s v="Q:PT:W0:_Z:AQ003:_T:SII:_Z:ALL:LE:E:C"/>
    <x v="0"/>
    <x v="17"/>
    <s v="W0"/>
    <s v="_Z"/>
    <x v="87"/>
    <x v="0"/>
    <s v="SII"/>
    <s v="_Z"/>
    <s v="ALL"/>
    <s v="LE"/>
    <s v="E"/>
    <s v="C"/>
    <x v="164"/>
    <x v="32"/>
    <n v="4.4158999999999997"/>
    <s v="Q:PT:W0:_Z:AQ003:_T:SII:_Z:ALL:LE:E:C20232"/>
    <n v="0"/>
    <n v="4.42"/>
    <x v="9"/>
    <x v="8"/>
    <x v="0"/>
  </r>
  <r>
    <s v="SUP.Q.PT.W0._Z.I7100._T.SII._Z._Z._Z.PCT.C"/>
    <x v="11"/>
    <x v="165"/>
    <x v="22"/>
    <x v="1"/>
    <x v="43"/>
    <n v="5.1400000000000006"/>
    <s v="Q:PT:W0:_Z:I7100:_T:SII:_Z:_Z:_Z:PCT:C"/>
    <x v="0"/>
    <x v="17"/>
    <s v="W0"/>
    <s v="_Z"/>
    <x v="88"/>
    <x v="0"/>
    <s v="SII"/>
    <s v="_Z"/>
    <s v="_Z"/>
    <s v="_Z"/>
    <s v="PCT"/>
    <s v="C"/>
    <x v="165"/>
    <x v="32"/>
    <n v="5.1400000000000008E-2"/>
    <s v="Q:PT:W0:_Z:I7100:_T:SII:_Z:_Z:_Z:PCT:C20232"/>
    <n v="0"/>
    <n v="5.14"/>
    <x v="9"/>
    <x v="8"/>
    <x v="0"/>
  </r>
  <r>
    <s v="SUP.Q.PT.W0._Z.I7200._T.SII._Z._Z._Z.PCT.C"/>
    <x v="11"/>
    <x v="166"/>
    <x v="22"/>
    <x v="1"/>
    <x v="43"/>
    <n v="0.67999999999999994"/>
    <s v="Q:PT:W0:_Z:I7200:_T:SII:_Z:_Z:_Z:PCT:C"/>
    <x v="0"/>
    <x v="17"/>
    <s v="W0"/>
    <s v="_Z"/>
    <x v="89"/>
    <x v="0"/>
    <s v="SII"/>
    <s v="_Z"/>
    <s v="_Z"/>
    <s v="_Z"/>
    <s v="PCT"/>
    <s v="C"/>
    <x v="166"/>
    <x v="32"/>
    <n v="6.7999999999999996E-3"/>
    <s v="Q:PT:W0:_Z:I7200:_T:SII:_Z:_Z:_Z:PCT:C20232"/>
    <n v="0"/>
    <n v="0.68"/>
    <x v="9"/>
    <x v="8"/>
    <x v="0"/>
  </r>
  <r>
    <s v="SUP.Q.PT.W0._Z.I7300._T.SII._Z._Z._Z.PCT.C"/>
    <x v="11"/>
    <x v="167"/>
    <x v="22"/>
    <x v="1"/>
    <x v="43"/>
    <n v="1.9"/>
    <s v="Q:PT:W0:_Z:I7300:_T:SII:_Z:_Z:_Z:PCT:C"/>
    <x v="0"/>
    <x v="17"/>
    <s v="W0"/>
    <s v="_Z"/>
    <x v="90"/>
    <x v="0"/>
    <s v="SII"/>
    <s v="_Z"/>
    <s v="_Z"/>
    <s v="_Z"/>
    <s v="PCT"/>
    <s v="C"/>
    <x v="167"/>
    <x v="32"/>
    <n v="1.9E-2"/>
    <s v="Q:PT:W0:_Z:I7300:_T:SII:_Z:_Z:_Z:PCT:C20232"/>
    <n v="0"/>
    <n v="1.9"/>
    <x v="9"/>
    <x v="8"/>
    <x v="0"/>
  </r>
  <r>
    <s v="SUP.Q.PT.W0._Z.AQ100._T.SII._Z.ALL.LE.E.C"/>
    <x v="17"/>
    <x v="277"/>
    <x v="22"/>
    <x v="1"/>
    <x v="43"/>
    <n v="134.94470000000001"/>
    <s v="Q:PT:W0:_Z:AQ100:_T:SII:_Z:ALL:LE:E:C"/>
    <x v="0"/>
    <x v="17"/>
    <s v="W0"/>
    <s v="_Z"/>
    <x v="155"/>
    <x v="0"/>
    <s v="SII"/>
    <s v="_Z"/>
    <s v="ALL"/>
    <s v="LE"/>
    <s v="E"/>
    <s v="C"/>
    <x v="332"/>
    <x v="32"/>
    <n v="134.94470000000001"/>
    <s v="Q:PT:W0:_Z:AQ100:_T:SII:_Z:ALL:LE:E:C20232"/>
    <n v="0"/>
    <n v="134.94"/>
    <x v="15"/>
    <x v="8"/>
    <x v="0"/>
  </r>
  <r>
    <s v="SUP.Q.PT.W0._Z.AQ100._T.SII._Z.ST1.LE.E.C"/>
    <x v="17"/>
    <x v="278"/>
    <x v="22"/>
    <x v="1"/>
    <x v="43"/>
    <n v="114.4187"/>
    <s v="Q:PT:W0:_Z:AQ100:_T:SII:_Z:ST1:LE:E:C"/>
    <x v="0"/>
    <x v="17"/>
    <s v="W0"/>
    <s v="_Z"/>
    <x v="155"/>
    <x v="0"/>
    <s v="SII"/>
    <s v="_Z"/>
    <s v="ST1"/>
    <s v="LE"/>
    <s v="E"/>
    <s v="C"/>
    <x v="333"/>
    <x v="32"/>
    <n v="114.4187"/>
    <s v="Q:PT:W0:_Z:AQ100:_T:SII:_Z:ST1:LE:E:C20232"/>
    <n v="0"/>
    <n v="114.42"/>
    <x v="15"/>
    <x v="8"/>
    <x v="0"/>
  </r>
  <r>
    <s v="SUP.Q.PT.W0._Z.AQ100._T.SII._Z.ST2.LE.E.C"/>
    <x v="17"/>
    <x v="279"/>
    <x v="22"/>
    <x v="1"/>
    <x v="43"/>
    <n v="15.3558"/>
    <s v="Q:PT:W0:_Z:AQ100:_T:SII:_Z:ST2:LE:E:C"/>
    <x v="0"/>
    <x v="17"/>
    <s v="W0"/>
    <s v="_Z"/>
    <x v="155"/>
    <x v="0"/>
    <s v="SII"/>
    <s v="_Z"/>
    <s v="ST2"/>
    <s v="LE"/>
    <s v="E"/>
    <s v="C"/>
    <x v="334"/>
    <x v="32"/>
    <n v="15.3558"/>
    <s v="Q:PT:W0:_Z:AQ100:_T:SII:_Z:ST2:LE:E:C20232"/>
    <n v="0"/>
    <n v="15.36"/>
    <x v="15"/>
    <x v="8"/>
    <x v="0"/>
  </r>
  <r>
    <s v="SUP.Q.PT.W0._Z.AQ100._T.SII._Z.ST3.LE.E.C"/>
    <x v="17"/>
    <x v="280"/>
    <x v="22"/>
    <x v="1"/>
    <x v="43"/>
    <n v="4.9851000000000001"/>
    <s v="Q:PT:W0:_Z:AQ100:_T:SII:_Z:ST3:LE:E:C"/>
    <x v="0"/>
    <x v="17"/>
    <s v="W0"/>
    <s v="_Z"/>
    <x v="155"/>
    <x v="0"/>
    <s v="SII"/>
    <s v="_Z"/>
    <s v="ST3"/>
    <s v="LE"/>
    <s v="E"/>
    <s v="C"/>
    <x v="335"/>
    <x v="32"/>
    <n v="4.9851000000000001"/>
    <s v="Q:PT:W0:_Z:AQ100:_T:SII:_Z:ST3:LE:E:C20232"/>
    <n v="0"/>
    <n v="4.99"/>
    <x v="15"/>
    <x v="8"/>
    <x v="0"/>
  </r>
  <r>
    <s v="SUP.Q.PT.W0._Z.AQ100._T.SII._Z.PCI.LE.E.C"/>
    <x v="17"/>
    <x v="294"/>
    <x v="22"/>
    <x v="1"/>
    <x v="43"/>
    <n v="0.185"/>
    <s v="Q:PT:W0:_Z:AQ100:_T:SII:_Z:PCI:LE:E:C"/>
    <x v="0"/>
    <x v="17"/>
    <s v="W0"/>
    <s v="_Z"/>
    <x v="155"/>
    <x v="0"/>
    <s v="SII"/>
    <s v="_Z"/>
    <s v="PCI"/>
    <s v="LE"/>
    <s v="E"/>
    <s v="C"/>
    <x v="350"/>
    <x v="32"/>
    <n v="0.185"/>
    <s v="Q:PT:W0:_Z:AQ100:_T:SII:_Z:PCI:LE:E:C20232"/>
    <n v="0"/>
    <n v="0.19"/>
    <x v="15"/>
    <x v="8"/>
    <x v="0"/>
  </r>
  <r>
    <s v="SUP.Q.PT.W0._Z.I7400._T.SII._Z._Z._Z.PCT.C"/>
    <x v="17"/>
    <x v="281"/>
    <x v="22"/>
    <x v="1"/>
    <x v="43"/>
    <n v="84.789999999999992"/>
    <s v="Q:PT:W0:_Z:I7400:_T:SII:_Z:_Z:_Z:PCT:C"/>
    <x v="0"/>
    <x v="17"/>
    <s v="W0"/>
    <s v="_Z"/>
    <x v="156"/>
    <x v="0"/>
    <s v="SII"/>
    <s v="_Z"/>
    <s v="_Z"/>
    <s v="_Z"/>
    <s v="PCT"/>
    <s v="C"/>
    <x v="336"/>
    <x v="32"/>
    <n v="0.84789999999999988"/>
    <s v="Q:PT:W0:_Z:I7400:_T:SII:_Z:_Z:_Z:PCT:C20232"/>
    <n v="0"/>
    <n v="84.79"/>
    <x v="15"/>
    <x v="8"/>
    <x v="0"/>
  </r>
  <r>
    <s v="SUP.Q.PT.W0._Z.I3660._T.SII._Z.ST1._Z.PCT.C"/>
    <x v="17"/>
    <x v="282"/>
    <x v="22"/>
    <x v="1"/>
    <x v="43"/>
    <n v="0.53"/>
    <s v="Q:PT:W0:_Z:I3660:_T:SII:_Z:ST1:_Z:PCT:C"/>
    <x v="0"/>
    <x v="17"/>
    <s v="W0"/>
    <s v="_Z"/>
    <x v="157"/>
    <x v="0"/>
    <s v="SII"/>
    <s v="_Z"/>
    <s v="ST1"/>
    <s v="_Z"/>
    <s v="PCT"/>
    <s v="C"/>
    <x v="337"/>
    <x v="32"/>
    <n v="5.3E-3"/>
    <s v="Q:PT:W0:_Z:I3660:_T:SII:_Z:ST1:_Z:PCT:C20232"/>
    <n v="0"/>
    <n v="0.53"/>
    <x v="15"/>
    <x v="8"/>
    <x v="0"/>
  </r>
  <r>
    <s v="SUP.Q.PT.W0._Z.I7500._T.SII._Z._Z._Z.PCT.C"/>
    <x v="17"/>
    <x v="283"/>
    <x v="22"/>
    <x v="1"/>
    <x v="43"/>
    <n v="11.38"/>
    <s v="Q:PT:W0:_Z:I7500:_T:SII:_Z:_Z:_Z:PCT:C"/>
    <x v="0"/>
    <x v="17"/>
    <s v="W0"/>
    <s v="_Z"/>
    <x v="158"/>
    <x v="0"/>
    <s v="SII"/>
    <s v="_Z"/>
    <s v="_Z"/>
    <s v="_Z"/>
    <s v="PCT"/>
    <s v="C"/>
    <x v="338"/>
    <x v="32"/>
    <n v="0.11380000000000001"/>
    <s v="Q:PT:W0:_Z:I7500:_T:SII:_Z:_Z:_Z:PCT:C20232"/>
    <n v="0"/>
    <n v="11.38"/>
    <x v="15"/>
    <x v="8"/>
    <x v="0"/>
  </r>
  <r>
    <s v="SUP.Q.PT.W0._Z.I3660._T.SII._Z.ST2._Z.PCT.C"/>
    <x v="17"/>
    <x v="284"/>
    <x v="22"/>
    <x v="1"/>
    <x v="43"/>
    <n v="8.2000000000000011"/>
    <s v="Q:PT:W0:_Z:I3660:_T:SII:_Z:ST2:_Z:PCT:C"/>
    <x v="0"/>
    <x v="17"/>
    <s v="W0"/>
    <s v="_Z"/>
    <x v="157"/>
    <x v="0"/>
    <s v="SII"/>
    <s v="_Z"/>
    <s v="ST2"/>
    <s v="_Z"/>
    <s v="PCT"/>
    <s v="C"/>
    <x v="339"/>
    <x v="32"/>
    <n v="8.2000000000000017E-2"/>
    <s v="Q:PT:W0:_Z:I3660:_T:SII:_Z:ST2:_Z:PCT:C20232"/>
    <n v="0"/>
    <n v="8.1999999999999993"/>
    <x v="15"/>
    <x v="8"/>
    <x v="0"/>
  </r>
  <r>
    <s v="SUP.Q.PT.W0._Z.I7600._T.SII._Z._Z._Z.PCT.C"/>
    <x v="17"/>
    <x v="285"/>
    <x v="22"/>
    <x v="1"/>
    <x v="43"/>
    <n v="3.69"/>
    <s v="Q:PT:W0:_Z:I7600:_T:SII:_Z:_Z:_Z:PCT:C"/>
    <x v="0"/>
    <x v="17"/>
    <s v="W0"/>
    <s v="_Z"/>
    <x v="159"/>
    <x v="0"/>
    <s v="SII"/>
    <s v="_Z"/>
    <s v="_Z"/>
    <s v="_Z"/>
    <s v="PCT"/>
    <s v="C"/>
    <x v="340"/>
    <x v="32"/>
    <n v="3.6900000000000002E-2"/>
    <s v="Q:PT:W0:_Z:I7600:_T:SII:_Z:_Z:_Z:PCT:C20232"/>
    <n v="0"/>
    <n v="3.69"/>
    <x v="15"/>
    <x v="8"/>
    <x v="0"/>
  </r>
  <r>
    <s v="SUP.Q.PT.W0._Z.I3660._T.SII._Z.ST3._Z.PCT.C"/>
    <x v="17"/>
    <x v="286"/>
    <x v="22"/>
    <x v="1"/>
    <x v="43"/>
    <n v="58.26"/>
    <s v="Q:PT:W0:_Z:I3660:_T:SII:_Z:ST3:_Z:PCT:C"/>
    <x v="0"/>
    <x v="17"/>
    <s v="W0"/>
    <s v="_Z"/>
    <x v="157"/>
    <x v="0"/>
    <s v="SII"/>
    <s v="_Z"/>
    <s v="ST3"/>
    <s v="_Z"/>
    <s v="PCT"/>
    <s v="C"/>
    <x v="341"/>
    <x v="32"/>
    <n v="0.58260000000000001"/>
    <s v="Q:PT:W0:_Z:I3660:_T:SII:_Z:ST3:_Z:PCT:C20232"/>
    <n v="0"/>
    <n v="58.26"/>
    <x v="15"/>
    <x v="8"/>
    <x v="0"/>
  </r>
  <r>
    <s v="SUP.Q.PT.W0._Z.I7700._T.SII._Z._Z._Z.PCT.C"/>
    <x v="17"/>
    <x v="295"/>
    <x v="22"/>
    <x v="1"/>
    <x v="43"/>
    <n v="0.14000000000000001"/>
    <s v="Q:PT:W0:_Z:I7700:_T:SII:_Z:_Z:_Z:PCT:C"/>
    <x v="0"/>
    <x v="17"/>
    <s v="W0"/>
    <s v="_Z"/>
    <x v="165"/>
    <x v="0"/>
    <s v="SII"/>
    <s v="_Z"/>
    <s v="_Z"/>
    <s v="_Z"/>
    <s v="PCT"/>
    <s v="C"/>
    <x v="351"/>
    <x v="32"/>
    <n v="1.4000000000000002E-3"/>
    <s v="Q:PT:W0:_Z:I7700:_T:SII:_Z:_Z:_Z:PCT:C20232"/>
    <n v="0"/>
    <n v="0.14000000000000001"/>
    <x v="15"/>
    <x v="8"/>
    <x v="0"/>
  </r>
  <r>
    <s v="SUP.Q.PT.W0._Z.I3660._T.SII._Z.PCI._Z.PCT.C"/>
    <x v="17"/>
    <x v="296"/>
    <x v="22"/>
    <x v="1"/>
    <x v="43"/>
    <s v="-"/>
    <s v="Q:PT:W0:_Z:I3660:_T:SII:_Z:PCI:_Z:PCT:C"/>
    <x v="0"/>
    <x v="17"/>
    <s v="W0"/>
    <s v="_Z"/>
    <x v="157"/>
    <x v="0"/>
    <s v="SII"/>
    <s v="_Z"/>
    <s v="PCI"/>
    <s v="_Z"/>
    <s v="PCT"/>
    <s v="C"/>
    <x v="352"/>
    <x v="32"/>
    <e v="#N/A"/>
    <s v="Q:PT:W0:_Z:I3660:_T:SII:_Z:PCI:_Z:PCT:C20232"/>
    <n v="0"/>
    <e v="#N/A"/>
    <x v="15"/>
    <x v="8"/>
    <x v="0"/>
  </r>
  <r>
    <s v="SUP.Q.PT.W0.S1V.A1140._T.SII._Z.ALL.LE.E.C"/>
    <x v="12"/>
    <x v="169"/>
    <x v="22"/>
    <x v="1"/>
    <x v="43"/>
    <n v="119.1564"/>
    <s v="Q:PT:W0:S1V:A1140:_T:SII:_Z:ALL:LE:E:C"/>
    <x v="0"/>
    <x v="17"/>
    <s v="W0"/>
    <s v="S1V"/>
    <x v="2"/>
    <x v="0"/>
    <s v="SII"/>
    <s v="_Z"/>
    <s v="ALL"/>
    <s v="LE"/>
    <s v="E"/>
    <s v="C"/>
    <x v="169"/>
    <x v="32"/>
    <n v="119.1564"/>
    <s v="Q:PT:W0:S1V:A1140:_T:SII:_Z:ALL:LE:E:C20232"/>
    <n v="0"/>
    <n v="119.16"/>
    <x v="10"/>
    <x v="8"/>
    <x v="0"/>
  </r>
  <r>
    <s v="SUP.Q.PT.W0.S1V.L1150._T.SII._Z.ALL.LE.E.C"/>
    <x v="12"/>
    <x v="168"/>
    <x v="22"/>
    <x v="1"/>
    <x v="43"/>
    <n v="174.80699999999999"/>
    <s v="Q:PT:W0:S1V:L1150:_T:SII:_Z:ALL:LE:E:C"/>
    <x v="0"/>
    <x v="17"/>
    <s v="W0"/>
    <s v="S1V"/>
    <x v="15"/>
    <x v="0"/>
    <s v="SII"/>
    <s v="_Z"/>
    <s v="ALL"/>
    <s v="LE"/>
    <s v="E"/>
    <s v="C"/>
    <x v="168"/>
    <x v="32"/>
    <n v="174.80699999999999"/>
    <s v="Q:PT:W0:S1V:L1150:_T:SII:_Z:ALL:LE:E:C20232"/>
    <n v="0"/>
    <n v="174.81"/>
    <x v="10"/>
    <x v="8"/>
    <x v="0"/>
  </r>
  <r>
    <s v="SUP.Q.PT.W0.S1V.KFD32._T.SII._Z._Z._Z.PCT.C"/>
    <x v="12"/>
    <x v="170"/>
    <x v="22"/>
    <x v="1"/>
    <x v="43"/>
    <n v="68.16"/>
    <s v="Q:PT:W0:S1V:KFD32:_T:SII:_Z:_Z:_Z:PCT:C"/>
    <x v="0"/>
    <x v="17"/>
    <s v="W0"/>
    <s v="S1V"/>
    <x v="91"/>
    <x v="0"/>
    <s v="SII"/>
    <s v="_Z"/>
    <s v="_Z"/>
    <s v="_Z"/>
    <s v="PCT"/>
    <s v="C"/>
    <x v="170"/>
    <x v="32"/>
    <n v="0.68159999999999998"/>
    <s v="Q:PT:W0:S1V:KFD32:_T:SII:_Z:_Z:_Z:PCT:C20232"/>
    <n v="0"/>
    <n v="68.16"/>
    <x v="10"/>
    <x v="8"/>
    <x v="0"/>
  </r>
  <r>
    <s v="SUP.Q.PT.W0._Z.I3211._T.SII._Z._Z._Z.PCT.C"/>
    <x v="16"/>
    <x v="264"/>
    <x v="22"/>
    <x v="1"/>
    <x v="43"/>
    <n v="6"/>
    <s v="Q:PT:W0:_Z:I3211:_T:SII:_Z:_Z:_Z:PCT:C"/>
    <x v="0"/>
    <x v="17"/>
    <s v="W0"/>
    <s v="_Z"/>
    <x v="147"/>
    <x v="0"/>
    <s v="SII"/>
    <s v="_Z"/>
    <s v="_Z"/>
    <s v="_Z"/>
    <s v="PCT"/>
    <s v="C"/>
    <x v="264"/>
    <x v="32"/>
    <n v="0.06"/>
    <s v="Q:PT:W0:_Z:I3211:_T:SII:_Z:_Z:_Z:PCT:C20232"/>
    <n v="0"/>
    <n v="6"/>
    <x v="14"/>
    <x v="8"/>
    <x v="0"/>
  </r>
  <r>
    <s v="SUP.Q.PT.W0._Z.I3212._T.SII._Z._Z._Z.PCT.C"/>
    <x v="16"/>
    <x v="266"/>
    <x v="22"/>
    <x v="1"/>
    <x v="43"/>
    <n v="21.84"/>
    <s v="Q:PT:W0:_Z:I3212:_T:SII:_Z:_Z:_Z:PCT:C"/>
    <x v="0"/>
    <x v="17"/>
    <s v="W0"/>
    <s v="_Z"/>
    <x v="149"/>
    <x v="0"/>
    <s v="SII"/>
    <s v="_Z"/>
    <s v="_Z"/>
    <s v="_Z"/>
    <s v="PCT"/>
    <s v="C"/>
    <x v="266"/>
    <x v="32"/>
    <n v="0.21840000000000001"/>
    <s v="Q:PT:W0:_Z:I3212:_T:SII:_Z:_Z:_Z:PCT:C20232"/>
    <n v="0"/>
    <n v="21.84"/>
    <x v="14"/>
    <x v="8"/>
    <x v="0"/>
  </r>
  <r>
    <s v="SUP.Q.PT.W0._Z.I3213._T.SII._Z._Z._Z.PCT.C"/>
    <x v="16"/>
    <x v="265"/>
    <x v="22"/>
    <x v="1"/>
    <x v="43"/>
    <n v="63.83"/>
    <s v="Q:PT:W0:_Z:I3213:_T:SII:_Z:_Z:_Z:PCT:C"/>
    <x v="0"/>
    <x v="17"/>
    <s v="W0"/>
    <s v="_Z"/>
    <x v="148"/>
    <x v="0"/>
    <s v="SII"/>
    <s v="_Z"/>
    <s v="_Z"/>
    <s v="_Z"/>
    <s v="PCT"/>
    <s v="C"/>
    <x v="265"/>
    <x v="32"/>
    <n v="0.63829999999999998"/>
    <s v="Q:PT:W0:_Z:I3213:_T:SII:_Z:_Z:_Z:PCT:C20232"/>
    <n v="0"/>
    <n v="63.83"/>
    <x v="14"/>
    <x v="8"/>
    <x v="0"/>
  </r>
  <r>
    <s v="SUP.Q.PT.W0._Z.L6100._T.SII._Z.ALL.LE.E.C"/>
    <x v="18"/>
    <x v="297"/>
    <x v="22"/>
    <x v="1"/>
    <x v="43"/>
    <n v="188.9889"/>
    <s v="Q:PT:W0:_Z:L6100:_T:SII:_Z:ALL:LE:E:C"/>
    <x v="0"/>
    <x v="17"/>
    <s v="W0"/>
    <s v="_Z"/>
    <x v="166"/>
    <x v="0"/>
    <s v="SII"/>
    <s v="_Z"/>
    <s v="ALL"/>
    <s v="LE"/>
    <s v="E"/>
    <s v="C"/>
    <x v="353"/>
    <x v="32"/>
    <n v="188.9889"/>
    <s v="Q:PT:W0:_Z:L6100:_T:SII:_Z:ALL:LE:E:C20232"/>
    <n v="0"/>
    <n v="188.99"/>
    <x v="16"/>
    <x v="8"/>
    <x v="0"/>
  </r>
  <r>
    <s v="SUP.Q.PT.W0._Z.A7100._T.SII._Z.ALL.LE.E.C"/>
    <x v="18"/>
    <x v="298"/>
    <x v="22"/>
    <x v="1"/>
    <x v="43"/>
    <n v="123.7256"/>
    <s v="Q:PT:W0:_Z:A7100:_T:SII:_Z:ALL:LE:E:C"/>
    <x v="0"/>
    <x v="17"/>
    <s v="W0"/>
    <s v="_Z"/>
    <x v="167"/>
    <x v="0"/>
    <s v="SII"/>
    <s v="_Z"/>
    <s v="ALL"/>
    <s v="LE"/>
    <s v="E"/>
    <s v="C"/>
    <x v="354"/>
    <x v="32"/>
    <n v="123.7256"/>
    <s v="Q:PT:W0:_Z:A7100:_T:SII:_Z:ALL:LE:E:C20232"/>
    <n v="0"/>
    <n v="123.73"/>
    <x v="16"/>
    <x v="8"/>
    <x v="0"/>
  </r>
  <r>
    <s v="SUP.Q.PT.W0._Z.I3214._T.SII._Z._Z._Z.PCT.C"/>
    <x v="18"/>
    <x v="299"/>
    <x v="22"/>
    <x v="1"/>
    <x v="43"/>
    <n v="152.75"/>
    <s v="Q:PT:W0:_Z:I3214:_T:SII:_Z:_Z:_Z:PCT:C"/>
    <x v="0"/>
    <x v="17"/>
    <s v="W0"/>
    <s v="_Z"/>
    <x v="168"/>
    <x v="0"/>
    <s v="SII"/>
    <s v="_Z"/>
    <s v="_Z"/>
    <s v="_Z"/>
    <s v="PCT"/>
    <s v="C"/>
    <x v="355"/>
    <x v="32"/>
    <n v="1.5275000000000001"/>
    <s v="Q:PT:W0:_Z:I3214:_T:SII:_Z:_Z:_Z:PCT:C20232"/>
    <n v="0"/>
    <n v="152.75"/>
    <x v="16"/>
    <x v="8"/>
    <x v="0"/>
  </r>
  <r>
    <s v="SUP.Q.PT.W0._Z.A6310._T.SII._Z.ALL.LE.E.C"/>
    <x v="14"/>
    <x v="215"/>
    <x v="22"/>
    <x v="1"/>
    <x v="43"/>
    <n v="59.177599999999998"/>
    <s v="Q:PT:W0:_Z:A6310:_T:SII:_Z:ALL:LE:E:C"/>
    <x v="0"/>
    <x v="17"/>
    <s v="W0"/>
    <s v="_Z"/>
    <x v="136"/>
    <x v="0"/>
    <s v="SII"/>
    <s v="_Z"/>
    <s v="ALL"/>
    <s v="LE"/>
    <s v="E"/>
    <s v="C"/>
    <x v="215"/>
    <x v="32"/>
    <n v="59.177599999999998"/>
    <s v="Q:PT:W0:_Z:A6310:_T:SII:_Z:ALL:LE:E:C20232"/>
    <n v="0"/>
    <n v="59.18"/>
    <x v="12"/>
    <x v="8"/>
    <x v="0"/>
  </r>
  <r>
    <s v="SUP.Q.PT.W0._Z.A6400._T.SII._Z.ALL.LE.E.C"/>
    <x v="14"/>
    <x v="213"/>
    <x v="22"/>
    <x v="1"/>
    <x v="43"/>
    <n v="57.264600000000002"/>
    <s v="Q:PT:W0:_Z:A6400:_T:SII:_Z:ALL:LE:E:C"/>
    <x v="0"/>
    <x v="17"/>
    <s v="W0"/>
    <s v="_Z"/>
    <x v="134"/>
    <x v="0"/>
    <s v="SII"/>
    <s v="_Z"/>
    <s v="ALL"/>
    <s v="LE"/>
    <s v="E"/>
    <s v="C"/>
    <x v="213"/>
    <x v="32"/>
    <n v="57.264600000000002"/>
    <s v="Q:PT:W0:_Z:A6400:_T:SII:_Z:ALL:LE:E:C20232"/>
    <n v="0"/>
    <n v="57.26"/>
    <x v="12"/>
    <x v="8"/>
    <x v="0"/>
  </r>
  <r>
    <s v="SUP.Q.PT.W0._Z.A6410._T.SII._Z.ALL.LE.E.C"/>
    <x v="14"/>
    <x v="207"/>
    <x v="22"/>
    <x v="1"/>
    <x v="43"/>
    <s v="-"/>
    <s v="Q:PT:W0:_Z:A6410:_T:SII:_Z:ALL:LE:E:C"/>
    <x v="0"/>
    <x v="17"/>
    <s v="W0"/>
    <s v="_Z"/>
    <x v="128"/>
    <x v="0"/>
    <s v="SII"/>
    <s v="_Z"/>
    <s v="ALL"/>
    <s v="LE"/>
    <s v="E"/>
    <s v="C"/>
    <x v="207"/>
    <x v="32"/>
    <e v="#N/A"/>
    <s v="Q:PT:W0:_Z:A6410:_T:SII:_Z:ALL:LE:E:C20232"/>
    <n v="0"/>
    <e v="#N/A"/>
    <x v="12"/>
    <x v="8"/>
    <x v="0"/>
  </r>
  <r>
    <s v="SUP.Q.PT.W0._Z.A6420._T.SII._Z.ALL.LE.E.C"/>
    <x v="14"/>
    <x v="208"/>
    <x v="22"/>
    <x v="1"/>
    <x v="43"/>
    <s v="-"/>
    <s v="Q:PT:W0:_Z:A6420:_T:SII:_Z:ALL:LE:E:C"/>
    <x v="0"/>
    <x v="17"/>
    <s v="W0"/>
    <s v="_Z"/>
    <x v="129"/>
    <x v="0"/>
    <s v="SII"/>
    <s v="_Z"/>
    <s v="ALL"/>
    <s v="LE"/>
    <s v="E"/>
    <s v="C"/>
    <x v="208"/>
    <x v="32"/>
    <e v="#N/A"/>
    <s v="Q:PT:W0:_Z:A6420:_T:SII:_Z:ALL:LE:E:C20232"/>
    <n v="0"/>
    <e v="#N/A"/>
    <x v="12"/>
    <x v="8"/>
    <x v="0"/>
  </r>
  <r>
    <s v="SUP.Q.PT.W0._Z.A6421._T.SII._Z.ALL.LE.E.C"/>
    <x v="14"/>
    <x v="204"/>
    <x v="22"/>
    <x v="1"/>
    <x v="43"/>
    <n v="57.217500000000001"/>
    <s v="Q:PT:W0:_Z:A6421:_T:SII:_Z:ALL:LE:E:C"/>
    <x v="0"/>
    <x v="17"/>
    <s v="W0"/>
    <s v="_Z"/>
    <x v="125"/>
    <x v="0"/>
    <s v="SII"/>
    <s v="_Z"/>
    <s v="ALL"/>
    <s v="LE"/>
    <s v="E"/>
    <s v="C"/>
    <x v="204"/>
    <x v="32"/>
    <n v="57.217500000000001"/>
    <s v="Q:PT:W0:_Z:A6421:_T:SII:_Z:ALL:LE:E:C20232"/>
    <n v="0"/>
    <n v="57.22"/>
    <x v="12"/>
    <x v="8"/>
    <x v="0"/>
  </r>
  <r>
    <s v="SUP.Q.PT.W0._Z.A6422._T.SII._Z.ALL.LE.E.C"/>
    <x v="14"/>
    <x v="203"/>
    <x v="22"/>
    <x v="1"/>
    <x v="43"/>
    <s v="-"/>
    <s v="Q:PT:W0:_Z:A6422:_T:SII:_Z:ALL:LE:E:C"/>
    <x v="0"/>
    <x v="17"/>
    <s v="W0"/>
    <s v="_Z"/>
    <x v="124"/>
    <x v="0"/>
    <s v="SII"/>
    <s v="_Z"/>
    <s v="ALL"/>
    <s v="LE"/>
    <s v="E"/>
    <s v="C"/>
    <x v="203"/>
    <x v="32"/>
    <e v="#N/A"/>
    <s v="Q:PT:W0:_Z:A6422:_T:SII:_Z:ALL:LE:E:C20232"/>
    <n v="0"/>
    <e v="#N/A"/>
    <x v="12"/>
    <x v="8"/>
    <x v="0"/>
  </r>
  <r>
    <s v="SUP.Q.PT.W0._Z.A6500._T.SII._Z.ALL.LE.E.C"/>
    <x v="14"/>
    <x v="214"/>
    <x v="22"/>
    <x v="1"/>
    <x v="43"/>
    <s v="-"/>
    <s v="Q:PT:W0:_Z:A6500:_T:SII:_Z:ALL:LE:E:C"/>
    <x v="0"/>
    <x v="17"/>
    <s v="W0"/>
    <s v="_Z"/>
    <x v="135"/>
    <x v="0"/>
    <s v="SII"/>
    <s v="_Z"/>
    <s v="ALL"/>
    <s v="LE"/>
    <s v="E"/>
    <s v="C"/>
    <x v="214"/>
    <x v="32"/>
    <e v="#N/A"/>
    <s v="Q:PT:W0:_Z:A6500:_T:SII:_Z:ALL:LE:E:C20232"/>
    <n v="0"/>
    <e v="#N/A"/>
    <x v="12"/>
    <x v="8"/>
    <x v="0"/>
  </r>
  <r>
    <s v="SUP.Q.PT.W0._Z.A6510._T.SII._Z.ALL.LE.E.C"/>
    <x v="14"/>
    <x v="209"/>
    <x v="22"/>
    <x v="1"/>
    <x v="43"/>
    <s v="-"/>
    <s v="Q:PT:W0:_Z:A6510:_T:SII:_Z:ALL:LE:E:C"/>
    <x v="0"/>
    <x v="17"/>
    <s v="W0"/>
    <s v="_Z"/>
    <x v="130"/>
    <x v="0"/>
    <s v="SII"/>
    <s v="_Z"/>
    <s v="ALL"/>
    <s v="LE"/>
    <s v="E"/>
    <s v="C"/>
    <x v="209"/>
    <x v="32"/>
    <e v="#N/A"/>
    <s v="Q:PT:W0:_Z:A6510:_T:SII:_Z:ALL:LE:E:C20232"/>
    <n v="0"/>
    <e v="#N/A"/>
    <x v="12"/>
    <x v="8"/>
    <x v="0"/>
  </r>
  <r>
    <s v="SUP.Q.PT.W0._Z.A6520._T.SII._Z.ALL.LE.E.C"/>
    <x v="14"/>
    <x v="210"/>
    <x v="22"/>
    <x v="1"/>
    <x v="43"/>
    <n v="1.9131"/>
    <s v="Q:PT:W0:_Z:A6520:_T:SII:_Z:ALL:LE:E:C"/>
    <x v="0"/>
    <x v="17"/>
    <s v="W0"/>
    <s v="_Z"/>
    <x v="131"/>
    <x v="0"/>
    <s v="SII"/>
    <s v="_Z"/>
    <s v="ALL"/>
    <s v="LE"/>
    <s v="E"/>
    <s v="C"/>
    <x v="210"/>
    <x v="32"/>
    <n v="1.9131"/>
    <s v="Q:PT:W0:_Z:A6520:_T:SII:_Z:ALL:LE:E:C20232"/>
    <n v="0"/>
    <n v="1.91"/>
    <x v="12"/>
    <x v="8"/>
    <x v="0"/>
  </r>
  <r>
    <s v="SUP.Q.PT.W0._Z.A6521._T.SII._Z.ALL.LE.E.C"/>
    <x v="14"/>
    <x v="205"/>
    <x v="22"/>
    <x v="1"/>
    <x v="43"/>
    <n v="0.84640000000000004"/>
    <s v="Q:PT:W0:_Z:A6521:_T:SII:_Z:ALL:LE:E:C"/>
    <x v="0"/>
    <x v="17"/>
    <s v="W0"/>
    <s v="_Z"/>
    <x v="126"/>
    <x v="0"/>
    <s v="SII"/>
    <s v="_Z"/>
    <s v="ALL"/>
    <s v="LE"/>
    <s v="E"/>
    <s v="C"/>
    <x v="205"/>
    <x v="32"/>
    <n v="0.84640000000000004"/>
    <s v="Q:PT:W0:_Z:A6521:_T:SII:_Z:ALL:LE:E:C20232"/>
    <n v="0"/>
    <n v="0.85"/>
    <x v="12"/>
    <x v="8"/>
    <x v="0"/>
  </r>
  <r>
    <s v="SUP.Q.PT.W0._Z.A6522._T.SII._Z.ALL.LE.E.C"/>
    <x v="14"/>
    <x v="206"/>
    <x v="22"/>
    <x v="1"/>
    <x v="43"/>
    <n v="1.0667"/>
    <s v="Q:PT:W0:_Z:A6522:_T:SII:_Z:ALL:LE:E:C"/>
    <x v="0"/>
    <x v="17"/>
    <s v="W0"/>
    <s v="_Z"/>
    <x v="127"/>
    <x v="0"/>
    <s v="SII"/>
    <s v="_Z"/>
    <s v="ALL"/>
    <s v="LE"/>
    <s v="E"/>
    <s v="C"/>
    <x v="206"/>
    <x v="32"/>
    <n v="1.0667"/>
    <s v="Q:PT:W0:_Z:A6522:_T:SII:_Z:ALL:LE:E:C20232"/>
    <n v="0"/>
    <n v="1.07"/>
    <x v="12"/>
    <x v="8"/>
    <x v="0"/>
  </r>
  <r>
    <s v="SUP.Q.PT.W0._Z.A6600._T.SII._Z.ALL.LE.E.C"/>
    <x v="14"/>
    <x v="212"/>
    <x v="22"/>
    <x v="1"/>
    <x v="43"/>
    <s v="-"/>
    <s v="Q:PT:W0:_Z:A6600:_T:SII:_Z:ALL:LE:E:C"/>
    <x v="0"/>
    <x v="17"/>
    <s v="W0"/>
    <s v="_Z"/>
    <x v="133"/>
    <x v="0"/>
    <s v="SII"/>
    <s v="_Z"/>
    <s v="ALL"/>
    <s v="LE"/>
    <s v="E"/>
    <s v="C"/>
    <x v="212"/>
    <x v="32"/>
    <e v="#N/A"/>
    <s v="Q:PT:W0:_Z:A6600:_T:SII:_Z:ALL:LE:E:C20232"/>
    <n v="0"/>
    <e v="#N/A"/>
    <x v="12"/>
    <x v="8"/>
    <x v="0"/>
  </r>
  <r>
    <s v="SUP.Q.PT.W0._Z.A6320._T.SII._Z.ALL.LE.E.C"/>
    <x v="14"/>
    <x v="211"/>
    <x v="22"/>
    <x v="1"/>
    <x v="43"/>
    <n v="26.351700000000001"/>
    <s v="Q:PT:W0:_Z:A6320:_T:SII:_Z:ALL:LE:E:C"/>
    <x v="0"/>
    <x v="17"/>
    <s v="W0"/>
    <s v="_Z"/>
    <x v="132"/>
    <x v="0"/>
    <s v="SII"/>
    <s v="_Z"/>
    <s v="ALL"/>
    <s v="LE"/>
    <s v="E"/>
    <s v="C"/>
    <x v="211"/>
    <x v="32"/>
    <n v="26.351700000000001"/>
    <s v="Q:PT:W0:_Z:A6320:_T:SII:_Z:ALL:LE:E:C20232"/>
    <n v="0"/>
    <n v="26.35"/>
    <x v="12"/>
    <x v="8"/>
    <x v="0"/>
  </r>
  <r>
    <s v="SUP.Q.PT.W0._Z.A6700._T.SII._Z.ALL.LE.E.C"/>
    <x v="14"/>
    <x v="217"/>
    <x v="22"/>
    <x v="1"/>
    <x v="43"/>
    <n v="33.2821"/>
    <s v="Q:PT:W0:_Z:A6700:_T:SII:_Z:ALL:LE:E:C"/>
    <x v="0"/>
    <x v="17"/>
    <s v="W0"/>
    <s v="_Z"/>
    <x v="138"/>
    <x v="0"/>
    <s v="SII"/>
    <s v="_Z"/>
    <s v="ALL"/>
    <s v="LE"/>
    <s v="E"/>
    <s v="C"/>
    <x v="217"/>
    <x v="32"/>
    <n v="33.2821"/>
    <s v="Q:PT:W0:_Z:A6700:_T:SII:_Z:ALL:LE:E:C20232"/>
    <n v="0"/>
    <n v="33.28"/>
    <x v="12"/>
    <x v="8"/>
    <x v="0"/>
  </r>
  <r>
    <s v="SUP.Q.PT.W0._Z.A6800._T.SII._Z.ALL.LE.E.C"/>
    <x v="14"/>
    <x v="216"/>
    <x v="22"/>
    <x v="1"/>
    <x v="43"/>
    <n v="6.9303999999999997"/>
    <s v="Q:PT:W0:_Z:A6800:_T:SII:_Z:ALL:LE:E:C"/>
    <x v="0"/>
    <x v="17"/>
    <s v="W0"/>
    <s v="_Z"/>
    <x v="137"/>
    <x v="0"/>
    <s v="SII"/>
    <s v="_Z"/>
    <s v="ALL"/>
    <s v="LE"/>
    <s v="E"/>
    <s v="C"/>
    <x v="216"/>
    <x v="32"/>
    <n v="6.9303999999999997"/>
    <s v="Q:PT:W0:_Z:A6800:_T:SII:_Z:ALL:LE:E:C20232"/>
    <n v="0"/>
    <n v="6.93"/>
    <x v="12"/>
    <x v="8"/>
    <x v="0"/>
  </r>
  <r>
    <s v="SUP.Q.PT.W0._Z.I3017._T.SII._Z._Z._Z.PCT.C"/>
    <x v="14"/>
    <x v="218"/>
    <x v="22"/>
    <x v="1"/>
    <x v="43"/>
    <n v="224.57"/>
    <s v="Q:PT:W0:_Z:I3017:_T:SII:_Z:_Z:_Z:PCT:C"/>
    <x v="0"/>
    <x v="17"/>
    <s v="W0"/>
    <s v="_Z"/>
    <x v="139"/>
    <x v="0"/>
    <s v="SII"/>
    <s v="_Z"/>
    <s v="_Z"/>
    <s v="_Z"/>
    <s v="PCT"/>
    <s v="C"/>
    <x v="218"/>
    <x v="32"/>
    <n v="2.2456999999999998"/>
    <s v="Q:PT:W0:_Z:I3017:_T:SII:_Z:_Z:_Z:PCT:C20232"/>
    <n v="0"/>
    <n v="224.57"/>
    <x v="12"/>
    <x v="8"/>
    <x v="0"/>
  </r>
  <r>
    <s v="SUP.Q.PT.W0._Z.L6110._T.SII._Z.ALL.LE.E.C"/>
    <x v="18"/>
    <x v="310"/>
    <x v="22"/>
    <x v="1"/>
    <x v="43"/>
    <n v="19.8733"/>
    <s v="Q:PT:W0:_Z:L6110:_T:SII:_Z:ALL:LE:E:C"/>
    <x v="0"/>
    <x v="17"/>
    <s v="W0"/>
    <s v="_Z"/>
    <x v="170"/>
    <x v="0"/>
    <s v="SII"/>
    <s v="_Z"/>
    <s v="ALL"/>
    <s v="LE"/>
    <s v="E"/>
    <s v="C"/>
    <x v="366"/>
    <x v="32"/>
    <n v="19.8733"/>
    <s v="Q:PT:W0:_Z:L6110:_T:SII:_Z:ALL:LE:E:C20232"/>
    <n v="0"/>
    <n v="19.87"/>
    <x v="16"/>
    <x v="8"/>
    <x v="0"/>
  </r>
  <r>
    <s v="SUP.Q.PT.W0._Z.L6120._T.SII._Z.ALL.LE.E.C"/>
    <x v="18"/>
    <x v="311"/>
    <x v="22"/>
    <x v="1"/>
    <x v="43"/>
    <n v="137.92670000000001"/>
    <s v="Q:PT:W0:_Z:L6120:_T:SII:_Z:ALL:LE:E:C"/>
    <x v="0"/>
    <x v="17"/>
    <s v="W0"/>
    <s v="_Z"/>
    <x v="171"/>
    <x v="0"/>
    <s v="SII"/>
    <s v="_Z"/>
    <s v="ALL"/>
    <s v="LE"/>
    <s v="E"/>
    <s v="C"/>
    <x v="367"/>
    <x v="32"/>
    <n v="137.92670000000001"/>
    <s v="Q:PT:W0:_Z:L6120:_T:SII:_Z:ALL:LE:E:C20232"/>
    <n v="0"/>
    <n v="137.93"/>
    <x v="16"/>
    <x v="8"/>
    <x v="0"/>
  </r>
  <r>
    <s v="SUP.Q.PT.W0._Z.L6121._T.SII._Z.ALL.LE.E.C"/>
    <x v="18"/>
    <x v="312"/>
    <x v="22"/>
    <x v="1"/>
    <x v="43"/>
    <n v="124.5385"/>
    <s v="Q:PT:W0:_Z:L6121:_T:SII:_Z:ALL:LE:E:C"/>
    <x v="0"/>
    <x v="17"/>
    <s v="W0"/>
    <s v="_Z"/>
    <x v="172"/>
    <x v="0"/>
    <s v="SII"/>
    <s v="_Z"/>
    <s v="ALL"/>
    <s v="LE"/>
    <s v="E"/>
    <s v="C"/>
    <x v="368"/>
    <x v="32"/>
    <n v="124.5385"/>
    <s v="Q:PT:W0:_Z:L6121:_T:SII:_Z:ALL:LE:E:C20232"/>
    <n v="0"/>
    <n v="124.54"/>
    <x v="16"/>
    <x v="8"/>
    <x v="0"/>
  </r>
  <r>
    <s v="SUP.Q.PT.W0._Z.L6122._T.SII._Z.ALL.LE.E.C"/>
    <x v="18"/>
    <x v="313"/>
    <x v="22"/>
    <x v="1"/>
    <x v="43"/>
    <n v="10.402100000000001"/>
    <s v="Q:PT:W0:_Z:L6122:_T:SII:_Z:ALL:LE:E:C"/>
    <x v="0"/>
    <x v="17"/>
    <s v="W0"/>
    <s v="_Z"/>
    <x v="173"/>
    <x v="0"/>
    <s v="SII"/>
    <s v="_Z"/>
    <s v="ALL"/>
    <s v="LE"/>
    <s v="E"/>
    <s v="C"/>
    <x v="369"/>
    <x v="32"/>
    <n v="10.402100000000001"/>
    <s v="Q:PT:W0:_Z:L6122:_T:SII:_Z:ALL:LE:E:C20232"/>
    <n v="0"/>
    <n v="10.4"/>
    <x v="16"/>
    <x v="8"/>
    <x v="0"/>
  </r>
  <r>
    <s v="SUP.Q.PT.W0._Z.L6123._T.SII._Z.ALL.LE.E.C"/>
    <x v="18"/>
    <x v="314"/>
    <x v="22"/>
    <x v="1"/>
    <x v="43"/>
    <n v="2.9862000000000002"/>
    <s v="Q:PT:W0:_Z:L6123:_T:SII:_Z:ALL:LE:E:C"/>
    <x v="0"/>
    <x v="17"/>
    <s v="W0"/>
    <s v="_Z"/>
    <x v="174"/>
    <x v="0"/>
    <s v="SII"/>
    <s v="_Z"/>
    <s v="ALL"/>
    <s v="LE"/>
    <s v="E"/>
    <s v="C"/>
    <x v="370"/>
    <x v="32"/>
    <n v="2.9862000000000002"/>
    <s v="Q:PT:W0:_Z:L6123:_T:SII:_Z:ALL:LE:E:C20232"/>
    <n v="0"/>
    <n v="2.99"/>
    <x v="16"/>
    <x v="8"/>
    <x v="0"/>
  </r>
  <r>
    <s v="SUP.Q.PT.W0._Z.L6130._T.SII._Z.ALL.LE.E.C"/>
    <x v="18"/>
    <x v="315"/>
    <x v="22"/>
    <x v="1"/>
    <x v="43"/>
    <n v="14.646699999999999"/>
    <s v="Q:PT:W0:_Z:L6130:_T:SII:_Z:ALL:LE:E:C"/>
    <x v="0"/>
    <x v="17"/>
    <s v="W0"/>
    <s v="_Z"/>
    <x v="175"/>
    <x v="0"/>
    <s v="SII"/>
    <s v="_Z"/>
    <s v="ALL"/>
    <s v="LE"/>
    <s v="E"/>
    <s v="C"/>
    <x v="371"/>
    <x v="32"/>
    <n v="14.646699999999999"/>
    <s v="Q:PT:W0:_Z:L6130:_T:SII:_Z:ALL:LE:E:C20232"/>
    <n v="0"/>
    <n v="14.65"/>
    <x v="16"/>
    <x v="8"/>
    <x v="0"/>
  </r>
  <r>
    <s v="SUP.Q.PT.W0._Z.L6131._T.SII._Z.ALL.LE.E.C"/>
    <x v="18"/>
    <x v="316"/>
    <x v="22"/>
    <x v="1"/>
    <x v="43"/>
    <n v="16.427800000000001"/>
    <s v="Q:PT:W0:_Z:L6131:_T:SII:_Z:ALL:LE:E:C"/>
    <x v="0"/>
    <x v="17"/>
    <s v="W0"/>
    <s v="_Z"/>
    <x v="176"/>
    <x v="0"/>
    <s v="SII"/>
    <s v="_Z"/>
    <s v="ALL"/>
    <s v="LE"/>
    <s v="E"/>
    <s v="C"/>
    <x v="372"/>
    <x v="32"/>
    <n v="16.427800000000001"/>
    <s v="Q:PT:W0:_Z:L6131:_T:SII:_Z:ALL:LE:E:C20232"/>
    <n v="0"/>
    <n v="16.43"/>
    <x v="16"/>
    <x v="8"/>
    <x v="0"/>
  </r>
  <r>
    <s v="SUP.Q.PT.W0._Z.L6132._T.SII._Z.ALL.LE.E.C"/>
    <x v="18"/>
    <x v="317"/>
    <x v="22"/>
    <x v="1"/>
    <x v="43"/>
    <s v="-"/>
    <s v="Q:PT:W0:_Z:L6132:_T:SII:_Z:ALL:LE:E:C"/>
    <x v="0"/>
    <x v="17"/>
    <s v="W0"/>
    <s v="_Z"/>
    <x v="177"/>
    <x v="0"/>
    <s v="SII"/>
    <s v="_Z"/>
    <s v="ALL"/>
    <s v="LE"/>
    <s v="E"/>
    <s v="C"/>
    <x v="373"/>
    <x v="32"/>
    <e v="#N/A"/>
    <s v="Q:PT:W0:_Z:L6132:_T:SII:_Z:ALL:LE:E:C20232"/>
    <n v="0"/>
    <e v="#N/A"/>
    <x v="16"/>
    <x v="8"/>
    <x v="0"/>
  </r>
  <r>
    <s v="SUP.Q.PT.W0._Z.L6133._T.SII._Z.ALL.LE.E.C"/>
    <x v="18"/>
    <x v="318"/>
    <x v="22"/>
    <x v="1"/>
    <x v="43"/>
    <n v="1.0908"/>
    <s v="Q:PT:W0:_Z:L6133:_T:SII:_Z:ALL:LE:E:C"/>
    <x v="0"/>
    <x v="17"/>
    <s v="W0"/>
    <s v="_Z"/>
    <x v="178"/>
    <x v="0"/>
    <s v="SII"/>
    <s v="_Z"/>
    <s v="ALL"/>
    <s v="LE"/>
    <s v="E"/>
    <s v="C"/>
    <x v="374"/>
    <x v="32"/>
    <n v="1.0908"/>
    <s v="Q:PT:W0:_Z:L6133:_T:SII:_Z:ALL:LE:E:C20232"/>
    <n v="0"/>
    <n v="1.0900000000000001"/>
    <x v="16"/>
    <x v="8"/>
    <x v="0"/>
  </r>
  <r>
    <s v="SUP.Q.PT.W0._Z.L6140._T.SII._Z.ALL.LE.E.C"/>
    <x v="18"/>
    <x v="319"/>
    <x v="22"/>
    <x v="1"/>
    <x v="43"/>
    <s v="-"/>
    <s v="Q:PT:W0:_Z:L6140:_T:SII:_Z:ALL:LE:E:C"/>
    <x v="0"/>
    <x v="17"/>
    <s v="W0"/>
    <s v="_Z"/>
    <x v="179"/>
    <x v="0"/>
    <s v="SII"/>
    <s v="_Z"/>
    <s v="ALL"/>
    <s v="LE"/>
    <s v="E"/>
    <s v="C"/>
    <x v="375"/>
    <x v="32"/>
    <e v="#N/A"/>
    <s v="Q:PT:W0:_Z:L6140:_T:SII:_Z:ALL:LE:E:C20232"/>
    <n v="0"/>
    <e v="#N/A"/>
    <x v="16"/>
    <x v="8"/>
    <x v="0"/>
  </r>
  <r>
    <s v="SUP.Q.PT.W0._Z.L6150._T.SII._Z.ALL.LE.E.C"/>
    <x v="18"/>
    <x v="320"/>
    <x v="22"/>
    <x v="1"/>
    <x v="43"/>
    <s v="-"/>
    <s v="Q:PT:W0:_Z:L6150:_T:SII:_Z:ALL:LE:E:C"/>
    <x v="0"/>
    <x v="17"/>
    <s v="W0"/>
    <s v="_Z"/>
    <x v="180"/>
    <x v="0"/>
    <s v="SII"/>
    <s v="_Z"/>
    <s v="ALL"/>
    <s v="LE"/>
    <s v="E"/>
    <s v="C"/>
    <x v="376"/>
    <x v="32"/>
    <e v="#N/A"/>
    <s v="Q:PT:W0:_Z:L6150:_T:SII:_Z:ALL:LE:E:C20232"/>
    <n v="0"/>
    <e v="#N/A"/>
    <x v="16"/>
    <x v="8"/>
    <x v="0"/>
  </r>
  <r>
    <s v="SUP.Q.PT.W0._Z.L6160._T.SII._Z.ALL.LE.E.C"/>
    <x v="18"/>
    <x v="321"/>
    <x v="22"/>
    <x v="1"/>
    <x v="43"/>
    <s v="-"/>
    <s v="Q:PT:W0:_Z:L6160:_T:SII:_Z:ALL:LE:E:C"/>
    <x v="0"/>
    <x v="17"/>
    <s v="W0"/>
    <s v="_Z"/>
    <x v="181"/>
    <x v="0"/>
    <s v="SII"/>
    <s v="_Z"/>
    <s v="ALL"/>
    <s v="LE"/>
    <s v="E"/>
    <s v="C"/>
    <x v="377"/>
    <x v="32"/>
    <e v="#N/A"/>
    <s v="Q:PT:W0:_Z:L6160:_T:SII:_Z:ALL:LE:E:C20232"/>
    <n v="0"/>
    <e v="#N/A"/>
    <x v="16"/>
    <x v="8"/>
    <x v="0"/>
  </r>
  <r>
    <s v="SUP.Q.PT.W0._Z.L6161._T.SII._Z.ALL.LE.E.C"/>
    <x v="18"/>
    <x v="322"/>
    <x v="22"/>
    <x v="1"/>
    <x v="43"/>
    <s v="-"/>
    <s v="Q:PT:W0:_Z:L6161:_T:SII:_Z:ALL:LE:E:C"/>
    <x v="0"/>
    <x v="17"/>
    <s v="W0"/>
    <s v="_Z"/>
    <x v="182"/>
    <x v="0"/>
    <s v="SII"/>
    <s v="_Z"/>
    <s v="ALL"/>
    <s v="LE"/>
    <s v="E"/>
    <s v="C"/>
    <x v="378"/>
    <x v="32"/>
    <e v="#N/A"/>
    <s v="Q:PT:W0:_Z:L6161:_T:SII:_Z:ALL:LE:E:C20232"/>
    <n v="0"/>
    <e v="#N/A"/>
    <x v="16"/>
    <x v="8"/>
    <x v="0"/>
  </r>
  <r>
    <s v="SUP.Q.PT.W0._Z.L6170._T.SII._Z.ALL.LE.E.C"/>
    <x v="18"/>
    <x v="323"/>
    <x v="22"/>
    <x v="1"/>
    <x v="43"/>
    <n v="3.3769"/>
    <s v="Q:PT:W0:_Z:L6170:_T:SII:_Z:ALL:LE:E:C"/>
    <x v="0"/>
    <x v="17"/>
    <s v="W0"/>
    <s v="_Z"/>
    <x v="183"/>
    <x v="0"/>
    <s v="SII"/>
    <s v="_Z"/>
    <s v="ALL"/>
    <s v="LE"/>
    <s v="E"/>
    <s v="C"/>
    <x v="379"/>
    <x v="32"/>
    <n v="3.3769"/>
    <s v="Q:PT:W0:_Z:L6170:_T:SII:_Z:ALL:LE:E:C20232"/>
    <n v="0"/>
    <n v="3.38"/>
    <x v="16"/>
    <x v="8"/>
    <x v="0"/>
  </r>
  <r>
    <s v="SUP.Q.PT.W0._Z.L6180._T.SII._Z.ALL.LE.E.C"/>
    <x v="18"/>
    <x v="324"/>
    <x v="22"/>
    <x v="1"/>
    <x v="43"/>
    <s v="-"/>
    <s v="Q:PT:W0:_Z:L6180:_T:SII:_Z:ALL:LE:E:C"/>
    <x v="0"/>
    <x v="17"/>
    <s v="W0"/>
    <s v="_Z"/>
    <x v="184"/>
    <x v="0"/>
    <s v="SII"/>
    <s v="_Z"/>
    <s v="ALL"/>
    <s v="LE"/>
    <s v="E"/>
    <s v="C"/>
    <x v="380"/>
    <x v="32"/>
    <e v="#N/A"/>
    <s v="Q:PT:W0:_Z:L6180:_T:SII:_Z:ALL:LE:E:C20232"/>
    <n v="0"/>
    <e v="#N/A"/>
    <x v="16"/>
    <x v="8"/>
    <x v="0"/>
  </r>
  <r>
    <s v="SUP.Q.PT.W0._Z.L6190._T.SII._Z.ALL.LE.E.C"/>
    <x v="18"/>
    <x v="325"/>
    <x v="22"/>
    <x v="1"/>
    <x v="43"/>
    <n v="3.8860000000000001"/>
    <s v="Q:PT:W0:_Z:L6190:_T:SII:_Z:ALL:LE:E:C"/>
    <x v="0"/>
    <x v="17"/>
    <s v="W0"/>
    <s v="_Z"/>
    <x v="185"/>
    <x v="0"/>
    <s v="SII"/>
    <s v="_Z"/>
    <s v="ALL"/>
    <s v="LE"/>
    <s v="E"/>
    <s v="C"/>
    <x v="381"/>
    <x v="32"/>
    <n v="3.8860000000000001"/>
    <s v="Q:PT:W0:_Z:L6190:_T:SII:_Z:ALL:LE:E:C20232"/>
    <n v="0"/>
    <n v="3.89"/>
    <x v="16"/>
    <x v="8"/>
    <x v="0"/>
  </r>
  <r>
    <s v="SUP.Q.PT.W0._Z.A7110._T.SII._Z.ALL.LE.E.C"/>
    <x v="18"/>
    <x v="326"/>
    <x v="22"/>
    <x v="1"/>
    <x v="43"/>
    <n v="4.9299999999999997E-2"/>
    <s v="Q:PT:W0:_Z:A7110:_T:SII:_Z:ALL:LE:E:C"/>
    <x v="0"/>
    <x v="17"/>
    <s v="W0"/>
    <s v="_Z"/>
    <x v="186"/>
    <x v="0"/>
    <s v="SII"/>
    <s v="_Z"/>
    <s v="ALL"/>
    <s v="LE"/>
    <s v="E"/>
    <s v="C"/>
    <x v="382"/>
    <x v="32"/>
    <n v="4.9299999999999997E-2"/>
    <s v="Q:PT:W0:_Z:A7110:_T:SII:_Z:ALL:LE:E:C20232"/>
    <n v="0"/>
    <n v="0.05"/>
    <x v="16"/>
    <x v="8"/>
    <x v="0"/>
  </r>
  <r>
    <s v="SUP.Q.PT.W0._Z.A7120._T.SII._Z.ALL.LE.E.C"/>
    <x v="18"/>
    <x v="327"/>
    <x v="22"/>
    <x v="1"/>
    <x v="43"/>
    <n v="4.0548000000000002"/>
    <s v="Q:PT:W0:_Z:A7120:_T:SII:_Z:ALL:LE:E:C"/>
    <x v="0"/>
    <x v="17"/>
    <s v="W0"/>
    <s v="_Z"/>
    <x v="187"/>
    <x v="0"/>
    <s v="SII"/>
    <s v="_Z"/>
    <s v="ALL"/>
    <s v="LE"/>
    <s v="E"/>
    <s v="C"/>
    <x v="383"/>
    <x v="32"/>
    <n v="4.0548000000000002"/>
    <s v="Q:PT:W0:_Z:A7120:_T:SII:_Z:ALL:LE:E:C20232"/>
    <n v="0"/>
    <n v="4.05"/>
    <x v="16"/>
    <x v="8"/>
    <x v="0"/>
  </r>
  <r>
    <s v="SUP.Q.PT.W0._Z.A7130._T.SII._Z.ALL.LE.E.C"/>
    <x v="18"/>
    <x v="328"/>
    <x v="22"/>
    <x v="1"/>
    <x v="43"/>
    <n v="9.6395"/>
    <s v="Q:PT:W0:_Z:A7130:_T:SII:_Z:ALL:LE:E:C"/>
    <x v="0"/>
    <x v="17"/>
    <s v="W0"/>
    <s v="_Z"/>
    <x v="188"/>
    <x v="0"/>
    <s v="SII"/>
    <s v="_Z"/>
    <s v="ALL"/>
    <s v="LE"/>
    <s v="E"/>
    <s v="C"/>
    <x v="384"/>
    <x v="32"/>
    <n v="9.6395"/>
    <s v="Q:PT:W0:_Z:A7130:_T:SII:_Z:ALL:LE:E:C20232"/>
    <n v="0"/>
    <n v="9.64"/>
    <x v="16"/>
    <x v="8"/>
    <x v="0"/>
  </r>
  <r>
    <s v="SUP.Q.PT.W0._Z.A7140._T.SII._Z.ALL.LE.E.C"/>
    <x v="18"/>
    <x v="329"/>
    <x v="22"/>
    <x v="1"/>
    <x v="43"/>
    <n v="93.355900000000005"/>
    <s v="Q:PT:W0:_Z:A7140:_T:SII:_Z:ALL:LE:E:C"/>
    <x v="0"/>
    <x v="17"/>
    <s v="W0"/>
    <s v="_Z"/>
    <x v="189"/>
    <x v="0"/>
    <s v="SII"/>
    <s v="_Z"/>
    <s v="ALL"/>
    <s v="LE"/>
    <s v="E"/>
    <s v="C"/>
    <x v="385"/>
    <x v="32"/>
    <n v="93.355900000000005"/>
    <s v="Q:PT:W0:_Z:A7140:_T:SII:_Z:ALL:LE:E:C20232"/>
    <n v="0"/>
    <n v="93.36"/>
    <x v="16"/>
    <x v="8"/>
    <x v="0"/>
  </r>
  <r>
    <s v="SUP.Q.PT.W0._Z.A7141._T.SII._Z.ALL.LE.E.C"/>
    <x v="18"/>
    <x v="330"/>
    <x v="22"/>
    <x v="1"/>
    <x v="43"/>
    <s v="-"/>
    <s v="Q:PT:W0:_Z:A7141:_T:SII:_Z:ALL:LE:E:C"/>
    <x v="0"/>
    <x v="17"/>
    <s v="W0"/>
    <s v="_Z"/>
    <x v="190"/>
    <x v="0"/>
    <s v="SII"/>
    <s v="_Z"/>
    <s v="ALL"/>
    <s v="LE"/>
    <s v="E"/>
    <s v="C"/>
    <x v="386"/>
    <x v="32"/>
    <e v="#N/A"/>
    <s v="Q:PT:W0:_Z:A7141:_T:SII:_Z:ALL:LE:E:C20232"/>
    <n v="0"/>
    <e v="#N/A"/>
    <x v="16"/>
    <x v="8"/>
    <x v="0"/>
  </r>
  <r>
    <s v="SUP.Q.PT.W0._Z.A7150._T.SII._Z.ALL.LE.E.C"/>
    <x v="18"/>
    <x v="331"/>
    <x v="22"/>
    <x v="1"/>
    <x v="43"/>
    <s v="-"/>
    <s v="Q:PT:W0:_Z:A7150:_T:SII:_Z:ALL:LE:E:C"/>
    <x v="0"/>
    <x v="17"/>
    <s v="W0"/>
    <s v="_Z"/>
    <x v="191"/>
    <x v="0"/>
    <s v="SII"/>
    <s v="_Z"/>
    <s v="ALL"/>
    <s v="LE"/>
    <s v="E"/>
    <s v="C"/>
    <x v="387"/>
    <x v="32"/>
    <e v="#N/A"/>
    <s v="Q:PT:W0:_Z:A7150:_T:SII:_Z:ALL:LE:E:C20232"/>
    <n v="0"/>
    <e v="#N/A"/>
    <x v="16"/>
    <x v="8"/>
    <x v="0"/>
  </r>
  <r>
    <s v="SUP.Q.PT.W0._Z.A7160._T.SII._Z.ALL.LE.E.C"/>
    <x v="18"/>
    <x v="332"/>
    <x v="22"/>
    <x v="1"/>
    <x v="43"/>
    <s v="-"/>
    <s v="Q:PT:W0:_Z:A7160:_T:SII:_Z:ALL:LE:E:C"/>
    <x v="0"/>
    <x v="17"/>
    <s v="W0"/>
    <s v="_Z"/>
    <x v="192"/>
    <x v="0"/>
    <s v="SII"/>
    <s v="_Z"/>
    <s v="ALL"/>
    <s v="LE"/>
    <s v="E"/>
    <s v="C"/>
    <x v="388"/>
    <x v="32"/>
    <e v="#N/A"/>
    <s v="Q:PT:W0:_Z:A7160:_T:SII:_Z:ALL:LE:E:C20232"/>
    <n v="0"/>
    <e v="#N/A"/>
    <x v="16"/>
    <x v="8"/>
    <x v="0"/>
  </r>
  <r>
    <s v="SUP.Q.PT.W0._Z.A7170._T.SII._Z.ALL.LE.E.C"/>
    <x v="18"/>
    <x v="333"/>
    <x v="22"/>
    <x v="1"/>
    <x v="43"/>
    <n v="0.79039999999999999"/>
    <s v="Q:PT:W0:_Z:A7170:_T:SII:_Z:ALL:LE:E:C"/>
    <x v="0"/>
    <x v="17"/>
    <s v="W0"/>
    <s v="_Z"/>
    <x v="193"/>
    <x v="0"/>
    <s v="SII"/>
    <s v="_Z"/>
    <s v="ALL"/>
    <s v="LE"/>
    <s v="E"/>
    <s v="C"/>
    <x v="389"/>
    <x v="32"/>
    <n v="0.79039999999999999"/>
    <s v="Q:PT:W0:_Z:A7170:_T:SII:_Z:ALL:LE:E:C20232"/>
    <n v="0"/>
    <n v="0.79"/>
    <x v="16"/>
    <x v="8"/>
    <x v="0"/>
  </r>
  <r>
    <s v="SUP.Q.PT.W0._Z.A7180._T.SII._Z.ALL.LE.E.C"/>
    <x v="18"/>
    <x v="334"/>
    <x v="22"/>
    <x v="1"/>
    <x v="43"/>
    <s v="-"/>
    <s v="Q:PT:W0:_Z:A7180:_T:SII:_Z:ALL:LE:E:C"/>
    <x v="0"/>
    <x v="17"/>
    <s v="W0"/>
    <s v="_Z"/>
    <x v="194"/>
    <x v="0"/>
    <s v="SII"/>
    <s v="_Z"/>
    <s v="ALL"/>
    <s v="LE"/>
    <s v="E"/>
    <s v="C"/>
    <x v="390"/>
    <x v="32"/>
    <e v="#N/A"/>
    <s v="Q:PT:W0:_Z:A7180:_T:SII:_Z:ALL:LE:E:C20232"/>
    <n v="0"/>
    <e v="#N/A"/>
    <x v="16"/>
    <x v="8"/>
    <x v="0"/>
  </r>
  <r>
    <s v="SUP.Q.PT.W0._Z.A7190._T.SII._Z.ALL.LE.E.C"/>
    <x v="18"/>
    <x v="335"/>
    <x v="22"/>
    <x v="1"/>
    <x v="43"/>
    <n v="13.252700000000001"/>
    <s v="Q:PT:W0:_Z:A7190:_T:SII:_Z:ALL:LE:E:C"/>
    <x v="0"/>
    <x v="17"/>
    <s v="W0"/>
    <s v="_Z"/>
    <x v="195"/>
    <x v="0"/>
    <s v="SII"/>
    <s v="_Z"/>
    <s v="ALL"/>
    <s v="LE"/>
    <s v="E"/>
    <s v="C"/>
    <x v="391"/>
    <x v="32"/>
    <n v="13.252700000000001"/>
    <s v="Q:PT:W0:_Z:A7190:_T:SII:_Z:ALL:LE:E:C20232"/>
    <n v="0"/>
    <n v="13.25"/>
    <x v="16"/>
    <x v="8"/>
    <x v="0"/>
  </r>
  <r>
    <s v="SUP.Q.PT.W0._Z.A7200._T.SII._Z.ALL.LE.E.C"/>
    <x v="18"/>
    <x v="336"/>
    <x v="22"/>
    <x v="1"/>
    <x v="43"/>
    <s v="-"/>
    <s v="Q:PT:W0:_Z:A7200:_T:SII:_Z:ALL:LE:E:C"/>
    <x v="0"/>
    <x v="17"/>
    <s v="W0"/>
    <s v="_Z"/>
    <x v="196"/>
    <x v="0"/>
    <s v="SII"/>
    <s v="_Z"/>
    <s v="ALL"/>
    <s v="LE"/>
    <s v="E"/>
    <s v="C"/>
    <x v="392"/>
    <x v="32"/>
    <e v="#N/A"/>
    <s v="Q:PT:W0:_Z:A7200:_T:SII:_Z:ALL:LE:E:C20232"/>
    <n v="0"/>
    <e v="#N/A"/>
    <x v="16"/>
    <x v="8"/>
    <x v="0"/>
  </r>
  <r>
    <s v="SUP.Q.PT.W0.S121.A1200._T.SII._Z.ALL.LE.E.C"/>
    <x v="2"/>
    <x v="300"/>
    <x v="22"/>
    <x v="1"/>
    <x v="43"/>
    <s v="-"/>
    <s v="Q:PT:W0:S121:A1200:_T:SII:_Z:ALL:LE:E:C"/>
    <x v="0"/>
    <x v="17"/>
    <s v="W0"/>
    <s v="S121"/>
    <x v="6"/>
    <x v="0"/>
    <s v="SII"/>
    <s v="_Z"/>
    <s v="ALL"/>
    <s v="LE"/>
    <s v="E"/>
    <s v="C"/>
    <x v="356"/>
    <x v="32"/>
    <e v="#N/A"/>
    <s v="Q:PT:W0:S121:A1200:_T:SII:_Z:ALL:LE:E:C20232"/>
    <n v="0"/>
    <e v="#N/A"/>
    <x v="2"/>
    <x v="8"/>
    <x v="0"/>
  </r>
  <r>
    <s v="SUP.Q.PT.W0.S121.A1230._T.SII._Z.ALL.LE.E.C"/>
    <x v="2"/>
    <x v="301"/>
    <x v="22"/>
    <x v="1"/>
    <x v="43"/>
    <n v="0.14410000000000001"/>
    <s v="Q:PT:W0:S121:A1230:_T:SII:_Z:ALL:LE:E:C"/>
    <x v="0"/>
    <x v="17"/>
    <s v="W0"/>
    <s v="S121"/>
    <x v="169"/>
    <x v="0"/>
    <s v="SII"/>
    <s v="_Z"/>
    <s v="ALL"/>
    <s v="LE"/>
    <s v="E"/>
    <s v="C"/>
    <x v="357"/>
    <x v="32"/>
    <n v="0.14410000000000001"/>
    <s v="Q:PT:W0:S121:A1230:_T:SII:_Z:ALL:LE:E:C20232"/>
    <n v="0"/>
    <n v="0.14000000000000001"/>
    <x v="2"/>
    <x v="8"/>
    <x v="0"/>
  </r>
  <r>
    <s v="SUP.Q.PT.W0.S13.A1200._T.SII._Z.ALL.LE.E.C"/>
    <x v="2"/>
    <x v="302"/>
    <x v="22"/>
    <x v="1"/>
    <x v="43"/>
    <n v="42.6586"/>
    <s v="Q:PT:W0:S13:A1200:_T:SII:_Z:ALL:LE:E:C"/>
    <x v="0"/>
    <x v="17"/>
    <s v="W0"/>
    <s v="S13"/>
    <x v="6"/>
    <x v="0"/>
    <s v="SII"/>
    <s v="_Z"/>
    <s v="ALL"/>
    <s v="LE"/>
    <s v="E"/>
    <s v="C"/>
    <x v="358"/>
    <x v="32"/>
    <n v="42.6586"/>
    <s v="Q:PT:W0:S13:A1200:_T:SII:_Z:ALL:LE:E:C20232"/>
    <n v="0"/>
    <n v="42.66"/>
    <x v="2"/>
    <x v="8"/>
    <x v="0"/>
  </r>
  <r>
    <s v="SUP.Q.PT.W0.S13.A1230._T.SII._Z.ALL.LE.E.C"/>
    <x v="2"/>
    <x v="303"/>
    <x v="22"/>
    <x v="1"/>
    <x v="43"/>
    <n v="33.133099999999999"/>
    <s v="Q:PT:W0:S13:A1230:_T:SII:_Z:ALL:LE:E:C"/>
    <x v="0"/>
    <x v="17"/>
    <s v="W0"/>
    <s v="S13"/>
    <x v="169"/>
    <x v="0"/>
    <s v="SII"/>
    <s v="_Z"/>
    <s v="ALL"/>
    <s v="LE"/>
    <s v="E"/>
    <s v="C"/>
    <x v="359"/>
    <x v="32"/>
    <n v="33.133099999999999"/>
    <s v="Q:PT:W0:S13:A1230:_T:SII:_Z:ALL:LE:E:C20232"/>
    <n v="0"/>
    <n v="33.130000000000003"/>
    <x v="2"/>
    <x v="8"/>
    <x v="0"/>
  </r>
  <r>
    <s v="SUP.Q.PT.W0.S122Z.A1200._T.SII._Z.ALL.LE.E.C"/>
    <x v="2"/>
    <x v="304"/>
    <x v="22"/>
    <x v="1"/>
    <x v="43"/>
    <n v="2.8028"/>
    <s v="Q:PT:W0:S122Z:A1200:_T:SII:_Z:ALL:LE:E:C"/>
    <x v="0"/>
    <x v="17"/>
    <s v="W0"/>
    <s v="S122Z"/>
    <x v="6"/>
    <x v="0"/>
    <s v="SII"/>
    <s v="_Z"/>
    <s v="ALL"/>
    <s v="LE"/>
    <s v="E"/>
    <s v="C"/>
    <x v="360"/>
    <x v="32"/>
    <n v="2.8028"/>
    <s v="Q:PT:W0:S122Z:A1200:_T:SII:_Z:ALL:LE:E:C20232"/>
    <n v="0"/>
    <n v="2.8"/>
    <x v="2"/>
    <x v="8"/>
    <x v="0"/>
  </r>
  <r>
    <s v="SUP.Q.PT.W0.S122Z.A1230._T.SII._Z.ALL.LE.E.C"/>
    <x v="2"/>
    <x v="305"/>
    <x v="22"/>
    <x v="1"/>
    <x v="43"/>
    <n v="1.6091"/>
    <s v="Q:PT:W0:S122Z:A1230:_T:SII:_Z:ALL:LE:E:C"/>
    <x v="0"/>
    <x v="17"/>
    <s v="W0"/>
    <s v="S122Z"/>
    <x v="169"/>
    <x v="0"/>
    <s v="SII"/>
    <s v="_Z"/>
    <s v="ALL"/>
    <s v="LE"/>
    <s v="E"/>
    <s v="C"/>
    <x v="361"/>
    <x v="32"/>
    <n v="1.6091"/>
    <s v="Q:PT:W0:S122Z:A1230:_T:SII:_Z:ALL:LE:E:C20232"/>
    <n v="0"/>
    <n v="1.61"/>
    <x v="2"/>
    <x v="8"/>
    <x v="0"/>
  </r>
  <r>
    <s v="SUP.Q.PT.W0.S12R.A1200._T.SII._Z.ALL.LE.E.C"/>
    <x v="2"/>
    <x v="306"/>
    <x v="22"/>
    <x v="1"/>
    <x v="43"/>
    <s v="-"/>
    <s v="Q:PT:W0:S12R:A1200:_T:SII:_Z:ALL:LE:E:C"/>
    <x v="0"/>
    <x v="17"/>
    <s v="W0"/>
    <s v="S12R"/>
    <x v="6"/>
    <x v="0"/>
    <s v="SII"/>
    <s v="_Z"/>
    <s v="ALL"/>
    <s v="LE"/>
    <s v="E"/>
    <s v="C"/>
    <x v="362"/>
    <x v="32"/>
    <e v="#N/A"/>
    <s v="Q:PT:W0:S12R:A1200:_T:SII:_Z:ALL:LE:E:C20232"/>
    <n v="0"/>
    <e v="#N/A"/>
    <x v="2"/>
    <x v="8"/>
    <x v="0"/>
  </r>
  <r>
    <s v="SUP.Q.PT.W0.S12R.A1230._T.SII._Z.ALL.LE.E.C"/>
    <x v="2"/>
    <x v="307"/>
    <x v="22"/>
    <x v="1"/>
    <x v="43"/>
    <n v="0.4612"/>
    <s v="Q:PT:W0:S12R:A1230:_T:SII:_Z:ALL:LE:E:C"/>
    <x v="0"/>
    <x v="17"/>
    <s v="W0"/>
    <s v="S12R"/>
    <x v="169"/>
    <x v="0"/>
    <s v="SII"/>
    <s v="_Z"/>
    <s v="ALL"/>
    <s v="LE"/>
    <s v="E"/>
    <s v="C"/>
    <x v="363"/>
    <x v="32"/>
    <n v="0.4612"/>
    <s v="Q:PT:W0:S12R:A1230:_T:SII:_Z:ALL:LE:E:C20232"/>
    <n v="0"/>
    <n v="0.46"/>
    <x v="2"/>
    <x v="8"/>
    <x v="0"/>
  </r>
  <r>
    <s v="SUP.Q.PT.W0.S11.A1200._T.SII._Z.ALL.LE.E.C"/>
    <x v="2"/>
    <x v="308"/>
    <x v="22"/>
    <x v="1"/>
    <x v="43"/>
    <n v="9.9765999999999995"/>
    <s v="Q:PT:W0:S11:A1200:_T:SII:_Z:ALL:LE:E:C"/>
    <x v="0"/>
    <x v="17"/>
    <s v="W0"/>
    <s v="S11"/>
    <x v="6"/>
    <x v="0"/>
    <s v="SII"/>
    <s v="_Z"/>
    <s v="ALL"/>
    <s v="LE"/>
    <s v="E"/>
    <s v="C"/>
    <x v="364"/>
    <x v="32"/>
    <n v="9.9765999999999995"/>
    <s v="Q:PT:W0:S11:A1200:_T:SII:_Z:ALL:LE:E:C20232"/>
    <n v="0"/>
    <n v="9.98"/>
    <x v="2"/>
    <x v="8"/>
    <x v="0"/>
  </r>
  <r>
    <s v="SUP.Q.PT.W0.S11.A1230._T.SII._Z.ALL.LE.E.C"/>
    <x v="2"/>
    <x v="309"/>
    <x v="22"/>
    <x v="1"/>
    <x v="43"/>
    <n v="8.7035"/>
    <s v="Q:PT:W0:S11:A1230:_T:SII:_Z:ALL:LE:E:C"/>
    <x v="0"/>
    <x v="17"/>
    <s v="W0"/>
    <s v="S11"/>
    <x v="169"/>
    <x v="0"/>
    <s v="SII"/>
    <s v="_Z"/>
    <s v="ALL"/>
    <s v="LE"/>
    <s v="E"/>
    <s v="C"/>
    <x v="365"/>
    <x v="32"/>
    <n v="8.7035"/>
    <s v="Q:PT:W0:S11:A1230:_T:SII:_Z:ALL:LE:E:C20232"/>
    <n v="0"/>
    <n v="8.6999999999999993"/>
    <x v="2"/>
    <x v="8"/>
    <x v="0"/>
  </r>
  <r>
    <s v="SUP.Q.B01._Z._Z.R0104.RCCL.SII._Z._Z._Z.Z.C"/>
    <x v="0"/>
    <x v="0"/>
    <x v="23"/>
    <x v="2"/>
    <x v="43"/>
    <n v="13"/>
    <s v="Q:B01:_Z:_Z:R0104:RCCL:SII:_Z:_Z:_Z:Z:C"/>
    <x v="0"/>
    <x v="0"/>
    <s v="_Z"/>
    <s v="_Z"/>
    <x v="0"/>
    <x v="6"/>
    <s v="SII"/>
    <s v="_Z"/>
    <s v="_Z"/>
    <s v="_Z"/>
    <s v="Z"/>
    <s v="C"/>
    <x v="0"/>
    <x v="32"/>
    <n v="13"/>
    <s v="Q:B01:_Z:_Z:R0104:RCCL:SII:_Z:_Z:_Z:Z:C20232"/>
    <n v="0"/>
    <n v="13"/>
    <x v="0"/>
    <x v="8"/>
    <x v="0"/>
  </r>
  <r>
    <s v="SUP.Q.B01.W0._Z.P2110.RCCL.SII._Z.ALL._Z.E.C"/>
    <x v="1"/>
    <x v="177"/>
    <x v="23"/>
    <x v="2"/>
    <x v="43"/>
    <n v="6393.19"/>
    <s v="Q:B01:W0:_Z:P2110:RCCL:SII:_Z:ALL:_Z:E:C"/>
    <x v="0"/>
    <x v="0"/>
    <s v="W0"/>
    <s v="_Z"/>
    <x v="98"/>
    <x v="6"/>
    <s v="SII"/>
    <s v="_Z"/>
    <s v="ALL"/>
    <s v="_Z"/>
    <s v="E"/>
    <s v="C"/>
    <x v="177"/>
    <x v="32"/>
    <n v="6393.19"/>
    <s v="Q:B01:W0:_Z:P2110:RCCL:SII:_Z:ALL:_Z:E:C20232"/>
    <n v="0"/>
    <n v="6393.19"/>
    <x v="1"/>
    <x v="8"/>
    <x v="0"/>
  </r>
  <r>
    <s v="SUP.Q.B01.W0._Z.P2130.RCCL.SII._Z.ALL._Z.E.C"/>
    <x v="1"/>
    <x v="174"/>
    <x v="23"/>
    <x v="2"/>
    <x v="43"/>
    <n v="2519.1412"/>
    <s v="Q:B01:W0:_Z:P2130:RCCL:SII:_Z:ALL:_Z:E:C"/>
    <x v="0"/>
    <x v="0"/>
    <s v="W0"/>
    <s v="_Z"/>
    <x v="95"/>
    <x v="6"/>
    <s v="SII"/>
    <s v="_Z"/>
    <s v="ALL"/>
    <s v="_Z"/>
    <s v="E"/>
    <s v="C"/>
    <x v="174"/>
    <x v="32"/>
    <n v="2519.1412"/>
    <s v="Q:B01:W0:_Z:P2130:RCCL:SII:_Z:ALL:_Z:E:C20232"/>
    <n v="0"/>
    <n v="2519.14"/>
    <x v="1"/>
    <x v="8"/>
    <x v="0"/>
  </r>
  <r>
    <s v="SUP.Q.B01.W0._Z.P2135.RCCL.SII._Z.ALL._Z.E.C"/>
    <x v="1"/>
    <x v="186"/>
    <x v="23"/>
    <x v="2"/>
    <x v="43"/>
    <n v="-23.155899999999999"/>
    <s v="Q:B01:W0:_Z:P2135:RCCL:SII:_Z:ALL:_Z:E:C"/>
    <x v="0"/>
    <x v="0"/>
    <s v="W0"/>
    <s v="_Z"/>
    <x v="107"/>
    <x v="6"/>
    <s v="SII"/>
    <s v="_Z"/>
    <s v="ALL"/>
    <s v="_Z"/>
    <s v="E"/>
    <s v="C"/>
    <x v="186"/>
    <x v="32"/>
    <n v="-23.155899999999999"/>
    <s v="Q:B01:W0:_Z:P2135:RCCL:SII:_Z:ALL:_Z:E:C20232"/>
    <n v="0"/>
    <n v="-23.16"/>
    <x v="1"/>
    <x v="8"/>
    <x v="0"/>
  </r>
  <r>
    <s v="SUP.Q.B01.W0._Z.P2144.RCCL.SII._Z.ALL._Z.E.C"/>
    <x v="1"/>
    <x v="291"/>
    <x v="23"/>
    <x v="2"/>
    <x v="43"/>
    <n v="-12.6312"/>
    <s v="Q:B01:W0:_Z:P2144:RCCL:SII:_Z:ALL:_Z:E:C"/>
    <x v="0"/>
    <x v="0"/>
    <s v="W0"/>
    <s v="_Z"/>
    <x v="161"/>
    <x v="6"/>
    <s v="SII"/>
    <s v="_Z"/>
    <s v="ALL"/>
    <s v="_Z"/>
    <s v="E"/>
    <s v="C"/>
    <x v="346"/>
    <x v="32"/>
    <n v="-12.6312"/>
    <s v="Q:B01:W0:_Z:P2144:RCCL:SII:_Z:ALL:_Z:E:C20232"/>
    <n v="0"/>
    <n v="-12.63"/>
    <x v="1"/>
    <x v="8"/>
    <x v="0"/>
  </r>
  <r>
    <s v="SUP.Q.B01.W0._Z.P2148.RCCL.SII._Z.ALL._Z.E.C"/>
    <x v="1"/>
    <x v="172"/>
    <x v="23"/>
    <x v="2"/>
    <x v="43"/>
    <n v="100.9611"/>
    <s v="Q:B01:W0:_Z:P2148:RCCL:SII:_Z:ALL:_Z:E:C"/>
    <x v="0"/>
    <x v="0"/>
    <s v="W0"/>
    <s v="_Z"/>
    <x v="93"/>
    <x v="6"/>
    <s v="SII"/>
    <s v="_Z"/>
    <s v="ALL"/>
    <s v="_Z"/>
    <s v="E"/>
    <s v="C"/>
    <x v="172"/>
    <x v="32"/>
    <n v="100.9611"/>
    <s v="Q:B01:W0:_Z:P2148:RCCL:SII:_Z:ALL:_Z:E:C20232"/>
    <n v="0"/>
    <n v="100.96"/>
    <x v="1"/>
    <x v="8"/>
    <x v="0"/>
  </r>
  <r>
    <s v="SUP.Q.B01.W0._Z.P2160.RCCL.SII._Z.ALL._Z.E.C"/>
    <x v="1"/>
    <x v="187"/>
    <x v="23"/>
    <x v="2"/>
    <x v="43"/>
    <n v="738.81529999999998"/>
    <s v="Q:B01:W0:_Z:P2160:RCCL:SII:_Z:ALL:_Z:E:C"/>
    <x v="0"/>
    <x v="0"/>
    <s v="W0"/>
    <s v="_Z"/>
    <x v="108"/>
    <x v="6"/>
    <s v="SII"/>
    <s v="_Z"/>
    <s v="ALL"/>
    <s v="_Z"/>
    <s v="E"/>
    <s v="C"/>
    <x v="187"/>
    <x v="32"/>
    <n v="738.81529999999998"/>
    <s v="Q:B01:W0:_Z:P2160:RCCL:SII:_Z:ALL:_Z:E:C20232"/>
    <n v="0"/>
    <n v="738.82"/>
    <x v="1"/>
    <x v="8"/>
    <x v="0"/>
  </r>
  <r>
    <s v="SUP.Q.B01.W0._Z.P2100.RCCL.SII._Z.ALL._Z.E.C"/>
    <x v="1"/>
    <x v="180"/>
    <x v="23"/>
    <x v="2"/>
    <x v="43"/>
    <n v="9716.3204000000005"/>
    <s v="Q:B01:W0:_Z:P2100:RCCL:SII:_Z:ALL:_Z:E:C"/>
    <x v="0"/>
    <x v="0"/>
    <s v="W0"/>
    <s v="_Z"/>
    <x v="101"/>
    <x v="6"/>
    <s v="SII"/>
    <s v="_Z"/>
    <s v="ALL"/>
    <s v="_Z"/>
    <s v="E"/>
    <s v="C"/>
    <x v="180"/>
    <x v="32"/>
    <n v="9716.3204000000005"/>
    <s v="Q:B01:W0:_Z:P2100:RCCL:SII:_Z:ALL:_Z:E:C20232"/>
    <n v="0"/>
    <n v="9716.32"/>
    <x v="1"/>
    <x v="8"/>
    <x v="0"/>
  </r>
  <r>
    <s v="SUP.Q.B01.W0._Z.P2240.RCCL.SII._Z.ALL._Z.E.C"/>
    <x v="1"/>
    <x v="1"/>
    <x v="23"/>
    <x v="2"/>
    <x v="43"/>
    <n v="-6840.8244000000004"/>
    <s v="Q:B01:W0:_Z:P2240:RCCL:SII:_Z:ALL:_Z:E:C"/>
    <x v="0"/>
    <x v="0"/>
    <s v="W0"/>
    <s v="_Z"/>
    <x v="1"/>
    <x v="6"/>
    <s v="SII"/>
    <s v="_Z"/>
    <s v="ALL"/>
    <s v="_Z"/>
    <s v="E"/>
    <s v="C"/>
    <x v="1"/>
    <x v="32"/>
    <n v="-6840.8244000000004"/>
    <s v="Q:B01:W0:_Z:P2240:RCCL:SII:_Z:ALL:_Z:E:C20232"/>
    <n v="0"/>
    <n v="-6840.82"/>
    <x v="1"/>
    <x v="8"/>
    <x v="0"/>
  </r>
  <r>
    <s v="SUP.Q.B01.W0._Z.P2250.RCCL.SII._Z.ALL._Z.E.C"/>
    <x v="1"/>
    <x v="176"/>
    <x v="23"/>
    <x v="2"/>
    <x v="43"/>
    <n v="2875.4960000000001"/>
    <s v="Q:B01:W0:_Z:P2250:RCCL:SII:_Z:ALL:_Z:E:C"/>
    <x v="0"/>
    <x v="0"/>
    <s v="W0"/>
    <s v="_Z"/>
    <x v="97"/>
    <x v="6"/>
    <s v="SII"/>
    <s v="_Z"/>
    <s v="ALL"/>
    <s v="_Z"/>
    <s v="E"/>
    <s v="C"/>
    <x v="176"/>
    <x v="32"/>
    <n v="2875.4960000000001"/>
    <s v="Q:B01:W0:_Z:P2250:RCCL:SII:_Z:ALL:_Z:E:C20232"/>
    <n v="0"/>
    <n v="2875.5"/>
    <x v="1"/>
    <x v="8"/>
    <x v="0"/>
  </r>
  <r>
    <s v="SUP.Q.B01.W0._Z.P2440.RCCL.SII._Z.ALL._Z.E.C"/>
    <x v="1"/>
    <x v="173"/>
    <x v="23"/>
    <x v="2"/>
    <x v="43"/>
    <n v="-829.97730000000001"/>
    <s v="Q:B01:W0:_Z:P2440:RCCL:SII:_Z:ALL:_Z:E:C"/>
    <x v="0"/>
    <x v="0"/>
    <s v="W0"/>
    <s v="_Z"/>
    <x v="94"/>
    <x v="6"/>
    <s v="SII"/>
    <s v="_Z"/>
    <s v="ALL"/>
    <s v="_Z"/>
    <s v="E"/>
    <s v="C"/>
    <x v="173"/>
    <x v="32"/>
    <n v="-829.97730000000001"/>
    <s v="Q:B01:W0:_Z:P2440:RCCL:SII:_Z:ALL:_Z:E:C20232"/>
    <n v="0"/>
    <n v="-829.98"/>
    <x v="1"/>
    <x v="8"/>
    <x v="0"/>
  </r>
  <r>
    <s v="SUP.Q.B01.W0._Z.P2450.RCCL.SII._Z.ALL._Z.E.C"/>
    <x v="1"/>
    <x v="181"/>
    <x v="23"/>
    <x v="2"/>
    <x v="43"/>
    <n v="1001.4530999999999"/>
    <s v="Q:B01:W0:_Z:P2450:RCCL:SII:_Z:ALL:_Z:E:C"/>
    <x v="0"/>
    <x v="0"/>
    <s v="W0"/>
    <s v="_Z"/>
    <x v="102"/>
    <x v="6"/>
    <s v="SII"/>
    <s v="_Z"/>
    <s v="ALL"/>
    <s v="_Z"/>
    <s v="E"/>
    <s v="C"/>
    <x v="181"/>
    <x v="32"/>
    <n v="1001.4530999999999"/>
    <s v="Q:B01:W0:_Z:P2450:RCCL:SII:_Z:ALL:_Z:E:C20232"/>
    <n v="0"/>
    <n v="1001.45"/>
    <x v="1"/>
    <x v="8"/>
    <x v="0"/>
  </r>
  <r>
    <s v="SUP.Q.B01.W0._Z.P3300.RCCL.SII._Z.ALL._Z.E.C"/>
    <x v="1"/>
    <x v="182"/>
    <x v="23"/>
    <x v="2"/>
    <x v="43"/>
    <n v="2904.7873"/>
    <s v="Q:B01:W0:_Z:P3300:RCCL:SII:_Z:ALL:_Z:E:C"/>
    <x v="0"/>
    <x v="0"/>
    <s v="W0"/>
    <s v="_Z"/>
    <x v="103"/>
    <x v="6"/>
    <s v="SII"/>
    <s v="_Z"/>
    <s v="ALL"/>
    <s v="_Z"/>
    <s v="E"/>
    <s v="C"/>
    <x v="182"/>
    <x v="32"/>
    <n v="2904.7873"/>
    <s v="Q:B01:W0:_Z:P3300:RCCL:SII:_Z:ALL:_Z:E:C20232"/>
    <n v="0"/>
    <n v="2904.79"/>
    <x v="1"/>
    <x v="8"/>
    <x v="0"/>
  </r>
  <r>
    <s v="SUP.Q.B01.W0._Z.P3310.RCCL.SII._Z.ALL._Z.E.C"/>
    <x v="1"/>
    <x v="185"/>
    <x v="23"/>
    <x v="2"/>
    <x v="43"/>
    <n v="-816.49900000000002"/>
    <s v="Q:B01:W0:_Z:P3310:RCCL:SII:_Z:ALL:_Z:E:C"/>
    <x v="0"/>
    <x v="0"/>
    <s v="W0"/>
    <s v="_Z"/>
    <x v="106"/>
    <x v="6"/>
    <s v="SII"/>
    <s v="_Z"/>
    <s v="ALL"/>
    <s v="_Z"/>
    <s v="E"/>
    <s v="C"/>
    <x v="185"/>
    <x v="32"/>
    <n v="-816.49900000000002"/>
    <s v="Q:B01:W0:_Z:P3310:RCCL:SII:_Z:ALL:_Z:E:C20232"/>
    <n v="0"/>
    <n v="-816.5"/>
    <x v="1"/>
    <x v="8"/>
    <x v="0"/>
  </r>
  <r>
    <s v="SUP.Q.B01.W0._Z.P0000.RCCL.SII._Z.ALL._Z.E.C"/>
    <x v="1"/>
    <x v="179"/>
    <x v="23"/>
    <x v="2"/>
    <x v="43"/>
    <n v="2088.2882"/>
    <s v="Q:B01:W0:_Z:P0000:RCCL:SII:_Z:ALL:_Z:E:C"/>
    <x v="0"/>
    <x v="0"/>
    <s v="W0"/>
    <s v="_Z"/>
    <x v="100"/>
    <x v="6"/>
    <s v="SII"/>
    <s v="_Z"/>
    <s v="ALL"/>
    <s v="_Z"/>
    <s v="E"/>
    <s v="C"/>
    <x v="179"/>
    <x v="32"/>
    <n v="2088.2882"/>
    <s v="Q:B01:W0:_Z:P0000:RCCL:SII:_Z:ALL:_Z:E:C20232"/>
    <n v="0"/>
    <n v="2088.29"/>
    <x v="1"/>
    <x v="8"/>
    <x v="0"/>
  </r>
  <r>
    <s v="SUP.Q.B01.W0._Z.I2513.RCCL.SII._Z._Z._Z.PCT.C"/>
    <x v="1"/>
    <x v="178"/>
    <x v="23"/>
    <x v="2"/>
    <x v="43"/>
    <n v="65.8"/>
    <s v="Q:B01:W0:_Z:I2513:RCCL:SII:_Z:_Z:_Z:PCT:C"/>
    <x v="0"/>
    <x v="0"/>
    <s v="W0"/>
    <s v="_Z"/>
    <x v="99"/>
    <x v="6"/>
    <s v="SII"/>
    <s v="_Z"/>
    <s v="_Z"/>
    <s v="_Z"/>
    <s v="PCT"/>
    <s v="C"/>
    <x v="178"/>
    <x v="32"/>
    <n v="0.65799999999999992"/>
    <s v="Q:B01:W0:_Z:I2513:RCCL:SII:_Z:_Z:_Z:PCT:C20232"/>
    <n v="0"/>
    <n v="65.8"/>
    <x v="1"/>
    <x v="8"/>
    <x v="0"/>
  </r>
  <r>
    <s v="SUP.Q.B01.W0._Z.I2531.RCCL.SII._Z._Z._Z.PCT.C"/>
    <x v="1"/>
    <x v="175"/>
    <x v="23"/>
    <x v="2"/>
    <x v="43"/>
    <n v="25.93"/>
    <s v="Q:B01:W0:_Z:I2531:RCCL:SII:_Z:_Z:_Z:PCT:C"/>
    <x v="0"/>
    <x v="0"/>
    <s v="W0"/>
    <s v="_Z"/>
    <x v="96"/>
    <x v="6"/>
    <s v="SII"/>
    <s v="_Z"/>
    <s v="_Z"/>
    <s v="_Z"/>
    <s v="PCT"/>
    <s v="C"/>
    <x v="175"/>
    <x v="32"/>
    <n v="0.25929999999999997"/>
    <s v="Q:B01:W0:_Z:I2531:RCCL:SII:_Z:_Z:_Z:PCT:C20232"/>
    <n v="0"/>
    <n v="25.93"/>
    <x v="1"/>
    <x v="8"/>
    <x v="0"/>
  </r>
  <r>
    <s v="SUP.Q.B01.W0._Z.I2527.RCCL.SII._Z._Z._Z.PCT.C"/>
    <x v="1"/>
    <x v="188"/>
    <x v="23"/>
    <x v="2"/>
    <x v="43"/>
    <n v="-0.24"/>
    <s v="Q:B01:W0:_Z:I2527:RCCL:SII:_Z:_Z:_Z:PCT:C"/>
    <x v="0"/>
    <x v="0"/>
    <s v="W0"/>
    <s v="_Z"/>
    <x v="109"/>
    <x v="6"/>
    <s v="SII"/>
    <s v="_Z"/>
    <s v="_Z"/>
    <s v="_Z"/>
    <s v="PCT"/>
    <s v="C"/>
    <x v="188"/>
    <x v="32"/>
    <n v="-2.3999999999999998E-3"/>
    <s v="Q:B01:W0:_Z:I2527:RCCL:SII:_Z:_Z:_Z:PCT:C20232"/>
    <n v="0"/>
    <n v="-0.24"/>
    <x v="1"/>
    <x v="8"/>
    <x v="0"/>
  </r>
  <r>
    <s v="SUP.Q.B01.W0._Z.I2120.RCCL.SII._Z._Z._Z.PCT.C"/>
    <x v="1"/>
    <x v="189"/>
    <x v="23"/>
    <x v="2"/>
    <x v="43"/>
    <n v="1.33"/>
    <s v="Q:B01:W0:_Z:I2120:RCCL:SII:_Z:_Z:_Z:PCT:C"/>
    <x v="0"/>
    <x v="0"/>
    <s v="W0"/>
    <s v="_Z"/>
    <x v="110"/>
    <x v="6"/>
    <s v="SII"/>
    <s v="_Z"/>
    <s v="_Z"/>
    <s v="_Z"/>
    <s v="PCT"/>
    <s v="C"/>
    <x v="189"/>
    <x v="32"/>
    <n v="1.3300000000000001E-2"/>
    <s v="Q:B01:W0:_Z:I2120:RCCL:SII:_Z:_Z:_Z:PCT:C20232"/>
    <n v="0"/>
    <n v="1.33"/>
    <x v="1"/>
    <x v="8"/>
    <x v="0"/>
  </r>
  <r>
    <s v="SUP.Q.B01.W0._Z.I2003.RCCL.SII._Z._Z._Z.PCT.C"/>
    <x v="1"/>
    <x v="184"/>
    <x v="23"/>
    <x v="2"/>
    <x v="43"/>
    <n v="5.3900000000000006"/>
    <s v="Q:B01:W0:_Z:I2003:RCCL:SII:_Z:_Z:_Z:PCT:C"/>
    <x v="0"/>
    <x v="0"/>
    <s v="W0"/>
    <s v="_Z"/>
    <x v="105"/>
    <x v="6"/>
    <s v="SII"/>
    <s v="_Z"/>
    <s v="_Z"/>
    <s v="_Z"/>
    <s v="PCT"/>
    <s v="C"/>
    <x v="184"/>
    <x v="32"/>
    <n v="5.3900000000000003E-2"/>
    <s v="Q:B01:W0:_Z:I2003:RCCL:SII:_Z:_Z:_Z:PCT:C20232"/>
    <n v="0"/>
    <n v="5.39"/>
    <x v="1"/>
    <x v="8"/>
    <x v="0"/>
  </r>
  <r>
    <s v="SUP.Q.B01.W0._Z.I2004.RCCL.SII._Z._Z._Z.PCT.C"/>
    <x v="1"/>
    <x v="183"/>
    <x v="23"/>
    <x v="2"/>
    <x v="43"/>
    <n v="0.4"/>
    <s v="Q:B01:W0:_Z:I2004:RCCL:SII:_Z:_Z:_Z:PCT:C"/>
    <x v="0"/>
    <x v="0"/>
    <s v="W0"/>
    <s v="_Z"/>
    <x v="104"/>
    <x v="6"/>
    <s v="SII"/>
    <s v="_Z"/>
    <s v="_Z"/>
    <s v="_Z"/>
    <s v="PCT"/>
    <s v="C"/>
    <x v="183"/>
    <x v="32"/>
    <n v="4.0000000000000001E-3"/>
    <s v="Q:B01:W0:_Z:I2004:RCCL:SII:_Z:_Z:_Z:PCT:C20232"/>
    <n v="0"/>
    <n v="0.4"/>
    <x v="1"/>
    <x v="8"/>
    <x v="0"/>
  </r>
  <r>
    <s v="SUP.Q.B01.W0._Z.I2100.RCCL.SII._Z._Z._Z.PCT.C"/>
    <x v="1"/>
    <x v="171"/>
    <x v="23"/>
    <x v="2"/>
    <x v="43"/>
    <n v="70.41"/>
    <s v="Q:B01:W0:_Z:I2100:RCCL:SII:_Z:_Z:_Z:PCT:C"/>
    <x v="0"/>
    <x v="0"/>
    <s v="W0"/>
    <s v="_Z"/>
    <x v="92"/>
    <x v="6"/>
    <s v="SII"/>
    <s v="_Z"/>
    <s v="_Z"/>
    <s v="_Z"/>
    <s v="PCT"/>
    <s v="C"/>
    <x v="171"/>
    <x v="32"/>
    <n v="0.70409999999999995"/>
    <s v="Q:B01:W0:_Z:I2100:RCCL:SII:_Z:_Z:_Z:PCT:C20232"/>
    <n v="0"/>
    <n v="70.41"/>
    <x v="1"/>
    <x v="8"/>
    <x v="0"/>
  </r>
  <r>
    <s v="SUP.Q.B01.W0._Z.I2110.RCCL.SII._Z._Z._Z.PCT.C"/>
    <x v="1"/>
    <x v="263"/>
    <x v="23"/>
    <x v="2"/>
    <x v="43"/>
    <n v="0.45"/>
    <s v="Q:B01:W0:_Z:I2110:RCCL:SII:_Z:_Z:_Z:PCT:C"/>
    <x v="0"/>
    <x v="0"/>
    <s v="W0"/>
    <s v="_Z"/>
    <x v="146"/>
    <x v="6"/>
    <s v="SII"/>
    <s v="_Z"/>
    <s v="_Z"/>
    <s v="_Z"/>
    <s v="PCT"/>
    <s v="C"/>
    <x v="263"/>
    <x v="32"/>
    <n v="4.5000000000000005E-3"/>
    <s v="Q:B01:W0:_Z:I2110:RCCL:SII:_Z:_Z:_Z:PCT:C20232"/>
    <n v="0"/>
    <n v="0.45"/>
    <x v="1"/>
    <x v="8"/>
    <x v="0"/>
  </r>
  <r>
    <s v="SUP.Q.B01.W0._Z.A0010.RCCL.SII._Z.ALL.LE.E.C"/>
    <x v="2"/>
    <x v="10"/>
    <x v="23"/>
    <x v="2"/>
    <x v="43"/>
    <n v="119.6255"/>
    <s v="Q:B01:W0:_Z:A0010:RCCL:SII:_Z:ALL:LE:E:C"/>
    <x v="0"/>
    <x v="0"/>
    <s v="W0"/>
    <s v="_Z"/>
    <x v="5"/>
    <x v="6"/>
    <s v="SII"/>
    <s v="_Z"/>
    <s v="ALL"/>
    <s v="LE"/>
    <s v="E"/>
    <s v="C"/>
    <x v="10"/>
    <x v="32"/>
    <n v="119.6255"/>
    <s v="Q:B01:W0:_Z:A0010:RCCL:SII:_Z:ALL:LE:E:C20232"/>
    <n v="0"/>
    <n v="119.63"/>
    <x v="2"/>
    <x v="8"/>
    <x v="0"/>
  </r>
  <r>
    <s v="SUP.Q.B01.W0._Z.A1140.RCCL.SII._Z.ALL.LE.E.C"/>
    <x v="2"/>
    <x v="16"/>
    <x v="23"/>
    <x v="2"/>
    <x v="43"/>
    <n v="708.60090000000002"/>
    <s v="Q:B01:W0:_Z:A1140:RCCL:SII:_Z:ALL:LE:E:C"/>
    <x v="0"/>
    <x v="0"/>
    <s v="W0"/>
    <s v="_Z"/>
    <x v="2"/>
    <x v="6"/>
    <s v="SII"/>
    <s v="_Z"/>
    <s v="ALL"/>
    <s v="LE"/>
    <s v="E"/>
    <s v="C"/>
    <x v="16"/>
    <x v="32"/>
    <n v="708.60090000000002"/>
    <s v="Q:B01:W0:_Z:A1140:RCCL:SII:_Z:ALL:LE:E:C20232"/>
    <n v="0"/>
    <n v="708.6"/>
    <x v="2"/>
    <x v="8"/>
    <x v="0"/>
  </r>
  <r>
    <s v="SUP.Q.B01.W0.S121.A1140.RCCL.SII._Z.ALL.LE.E.C"/>
    <x v="2"/>
    <x v="2"/>
    <x v="23"/>
    <x v="2"/>
    <x v="43"/>
    <s v="-"/>
    <s v="Q:B01:W0:S121:A1140:RCCL:SII:_Z:ALL:LE:E:C"/>
    <x v="0"/>
    <x v="0"/>
    <s v="W0"/>
    <s v="S121"/>
    <x v="2"/>
    <x v="6"/>
    <s v="SII"/>
    <s v="_Z"/>
    <s v="ALL"/>
    <s v="LE"/>
    <s v="E"/>
    <s v="C"/>
    <x v="2"/>
    <x v="32"/>
    <e v="#N/A"/>
    <s v="Q:B01:W0:S121:A1140:RCCL:SII:_Z:ALL:LE:E:C20232"/>
    <n v="0"/>
    <e v="#N/A"/>
    <x v="2"/>
    <x v="8"/>
    <x v="0"/>
  </r>
  <r>
    <s v="SUP.Q.B01.W0.S13.A1140.RCCL.SII._Z.ALL.LE.E.C"/>
    <x v="2"/>
    <x v="4"/>
    <x v="23"/>
    <x v="2"/>
    <x v="43"/>
    <s v="-"/>
    <s v="Q:B01:W0:S13:A1140:RCCL:SII:_Z:ALL:LE:E:C"/>
    <x v="0"/>
    <x v="0"/>
    <s v="W0"/>
    <s v="S13"/>
    <x v="2"/>
    <x v="6"/>
    <s v="SII"/>
    <s v="_Z"/>
    <s v="ALL"/>
    <s v="LE"/>
    <s v="E"/>
    <s v="C"/>
    <x v="4"/>
    <x v="32"/>
    <e v="#N/A"/>
    <s v="Q:B01:W0:S13:A1140:RCCL:SII:_Z:ALL:LE:E:C20232"/>
    <n v="0"/>
    <e v="#N/A"/>
    <x v="2"/>
    <x v="8"/>
    <x v="0"/>
  </r>
  <r>
    <s v="SUP.Q.B01.W0.S122Z.A1140.RCCL.SII._Z.ALL.LE.E.C"/>
    <x v="2"/>
    <x v="3"/>
    <x v="23"/>
    <x v="2"/>
    <x v="43"/>
    <n v="12.1439"/>
    <s v="Q:B01:W0:S122Z:A1140:RCCL:SII:_Z:ALL:LE:E:C"/>
    <x v="0"/>
    <x v="0"/>
    <s v="W0"/>
    <s v="S122Z"/>
    <x v="2"/>
    <x v="6"/>
    <s v="SII"/>
    <s v="_Z"/>
    <s v="ALL"/>
    <s v="LE"/>
    <s v="E"/>
    <s v="C"/>
    <x v="3"/>
    <x v="32"/>
    <n v="12.1439"/>
    <s v="Q:B01:W0:S122Z:A1140:RCCL:SII:_Z:ALL:LE:E:C20232"/>
    <n v="0"/>
    <n v="12.14"/>
    <x v="2"/>
    <x v="8"/>
    <x v="0"/>
  </r>
  <r>
    <s v="SUP.Q.B01.W0.S12R.A1140.RCCL.SII._Z.ALL.LE.E.C"/>
    <x v="2"/>
    <x v="8"/>
    <x v="23"/>
    <x v="2"/>
    <x v="43"/>
    <n v="23.061800000000002"/>
    <s v="Q:B01:W0:S12R:A1140:RCCL:SII:_Z:ALL:LE:E:C"/>
    <x v="0"/>
    <x v="0"/>
    <s v="W0"/>
    <s v="S12R"/>
    <x v="2"/>
    <x v="6"/>
    <s v="SII"/>
    <s v="_Z"/>
    <s v="ALL"/>
    <s v="LE"/>
    <s v="E"/>
    <s v="C"/>
    <x v="8"/>
    <x v="32"/>
    <n v="23.061800000000002"/>
    <s v="Q:B01:W0:S12R:A1140:RCCL:SII:_Z:ALL:LE:E:C20232"/>
    <n v="0"/>
    <n v="23.06"/>
    <x v="2"/>
    <x v="8"/>
    <x v="0"/>
  </r>
  <r>
    <s v="SUP.Q.B01.W0.S11.A1140.RCCL.SII._Z.ALL.LE.E.C"/>
    <x v="2"/>
    <x v="7"/>
    <x v="23"/>
    <x v="2"/>
    <x v="43"/>
    <n v="143.61580000000001"/>
    <s v="Q:B01:W0:S11:A1140:RCCL:SII:_Z:ALL:LE:E:C"/>
    <x v="0"/>
    <x v="0"/>
    <s v="W0"/>
    <s v="S11"/>
    <x v="2"/>
    <x v="6"/>
    <s v="SII"/>
    <s v="_Z"/>
    <s v="ALL"/>
    <s v="LE"/>
    <s v="E"/>
    <s v="C"/>
    <x v="7"/>
    <x v="32"/>
    <n v="143.61580000000001"/>
    <s v="Q:B01:W0:S11:A1140:RCCL:SII:_Z:ALL:LE:E:C20232"/>
    <n v="0"/>
    <n v="143.62"/>
    <x v="2"/>
    <x v="8"/>
    <x v="0"/>
  </r>
  <r>
    <s v="SUP.Q.B01.W0.S14.A1140.RCCL.SII._Z.ALL.LE.E.C"/>
    <x v="2"/>
    <x v="6"/>
    <x v="23"/>
    <x v="2"/>
    <x v="43"/>
    <n v="430.69159999999999"/>
    <s v="Q:B01:W0:S14:A1140:RCCL:SII:_Z:ALL:LE:E:C"/>
    <x v="0"/>
    <x v="0"/>
    <s v="W0"/>
    <s v="S14"/>
    <x v="2"/>
    <x v="6"/>
    <s v="SII"/>
    <s v="_Z"/>
    <s v="ALL"/>
    <s v="LE"/>
    <s v="E"/>
    <s v="C"/>
    <x v="6"/>
    <x v="32"/>
    <n v="430.69159999999999"/>
    <s v="Q:B01:W0:S14:A1140:RCCL:SII:_Z:ALL:LE:E:C20232"/>
    <n v="0"/>
    <n v="430.69"/>
    <x v="2"/>
    <x v="8"/>
    <x v="0"/>
  </r>
  <r>
    <s v="SUP.Q.B01.W0._Z.A1200.RCCL.SII._Z.ALL.LE.E.C"/>
    <x v="2"/>
    <x v="11"/>
    <x v="23"/>
    <x v="2"/>
    <x v="43"/>
    <n v="138.02260000000001"/>
    <s v="Q:B01:W0:_Z:A1200:RCCL:SII:_Z:ALL:LE:E:C"/>
    <x v="0"/>
    <x v="0"/>
    <s v="W0"/>
    <s v="_Z"/>
    <x v="6"/>
    <x v="6"/>
    <s v="SII"/>
    <s v="_Z"/>
    <s v="ALL"/>
    <s v="LE"/>
    <s v="E"/>
    <s v="C"/>
    <x v="11"/>
    <x v="32"/>
    <n v="138.02260000000001"/>
    <s v="Q:B01:W0:_Z:A1200:RCCL:SII:_Z:ALL:LE:E:C20232"/>
    <n v="0"/>
    <n v="138.02000000000001"/>
    <x v="2"/>
    <x v="8"/>
    <x v="0"/>
  </r>
  <r>
    <s v="SUP.Q.B01.W0._Z.A1301.RCCL.SII._Z.ALL.LE.E.C"/>
    <x v="2"/>
    <x v="13"/>
    <x v="23"/>
    <x v="2"/>
    <x v="43"/>
    <n v="4.3122999999999996"/>
    <s v="Q:B01:W0:_Z:A1301:RCCL:SII:_Z:ALL:LE:E:C"/>
    <x v="0"/>
    <x v="0"/>
    <s v="W0"/>
    <s v="_Z"/>
    <x v="8"/>
    <x v="6"/>
    <s v="SII"/>
    <s v="_Z"/>
    <s v="ALL"/>
    <s v="LE"/>
    <s v="E"/>
    <s v="C"/>
    <x v="13"/>
    <x v="32"/>
    <n v="4.3122999999999996"/>
    <s v="Q:B01:W0:_Z:A1301:RCCL:SII:_Z:ALL:LE:E:C20232"/>
    <n v="0"/>
    <n v="4.3099999999999996"/>
    <x v="2"/>
    <x v="8"/>
    <x v="0"/>
  </r>
  <r>
    <s v="SUP.Q.B01.W0._Z.A1401.RCCL.SII._Z.ALL.LE.E.C"/>
    <x v="2"/>
    <x v="12"/>
    <x v="23"/>
    <x v="2"/>
    <x v="43"/>
    <n v="15.9499"/>
    <s v="Q:B01:W0:_Z:A1401:RCCL:SII:_Z:ALL:LE:E:C"/>
    <x v="0"/>
    <x v="0"/>
    <s v="W0"/>
    <s v="_Z"/>
    <x v="7"/>
    <x v="6"/>
    <s v="SII"/>
    <s v="_Z"/>
    <s v="ALL"/>
    <s v="LE"/>
    <s v="E"/>
    <s v="C"/>
    <x v="12"/>
    <x v="32"/>
    <n v="15.9499"/>
    <s v="Q:B01:W0:_Z:A1401:RCCL:SII:_Z:ALL:LE:E:C20232"/>
    <n v="0"/>
    <n v="15.95"/>
    <x v="2"/>
    <x v="8"/>
    <x v="0"/>
  </r>
  <r>
    <s v="SUP.Q.B01.W0._Z.A1410.RCCL.SII._Z.ALL.LE.E.C"/>
    <x v="2"/>
    <x v="9"/>
    <x v="23"/>
    <x v="2"/>
    <x v="43"/>
    <n v="4.2251000000000003"/>
    <s v="Q:B01:W0:_Z:A1410:RCCL:SII:_Z:ALL:LE:E:C"/>
    <x v="0"/>
    <x v="0"/>
    <s v="W0"/>
    <s v="_Z"/>
    <x v="4"/>
    <x v="6"/>
    <s v="SII"/>
    <s v="_Z"/>
    <s v="ALL"/>
    <s v="LE"/>
    <s v="E"/>
    <s v="C"/>
    <x v="9"/>
    <x v="32"/>
    <n v="4.2251000000000003"/>
    <s v="Q:B01:W0:_Z:A1410:RCCL:SII:_Z:ALL:LE:E:C20232"/>
    <n v="0"/>
    <n v="4.2300000000000004"/>
    <x v="2"/>
    <x v="8"/>
    <x v="0"/>
  </r>
  <r>
    <s v="SUP.Q.B01.W0._Z.A1420.RCCL.SII._Z.ALL.LE.E.C"/>
    <x v="2"/>
    <x v="5"/>
    <x v="23"/>
    <x v="2"/>
    <x v="43"/>
    <n v="11.7248"/>
    <s v="Q:B01:W0:_Z:A1420:RCCL:SII:_Z:ALL:LE:E:C"/>
    <x v="0"/>
    <x v="0"/>
    <s v="W0"/>
    <s v="_Z"/>
    <x v="3"/>
    <x v="6"/>
    <s v="SII"/>
    <s v="_Z"/>
    <s v="ALL"/>
    <s v="LE"/>
    <s v="E"/>
    <s v="C"/>
    <x v="5"/>
    <x v="32"/>
    <n v="11.7248"/>
    <s v="Q:B01:W0:_Z:A1420:RCCL:SII:_Z:ALL:LE:E:C20232"/>
    <n v="0"/>
    <n v="11.72"/>
    <x v="2"/>
    <x v="8"/>
    <x v="0"/>
  </r>
  <r>
    <s v="SUP.Q.B01.W0._Z.A2120.RCCL.SII._Z.ALL.LE.E.C"/>
    <x v="2"/>
    <x v="15"/>
    <x v="23"/>
    <x v="2"/>
    <x v="43"/>
    <s v="-"/>
    <s v="Q:B01:W0:_Z:A2120:RCCL:SII:_Z:ALL:LE:E:C"/>
    <x v="0"/>
    <x v="0"/>
    <s v="W0"/>
    <s v="_Z"/>
    <x v="10"/>
    <x v="6"/>
    <s v="SII"/>
    <s v="_Z"/>
    <s v="ALL"/>
    <s v="LE"/>
    <s v="E"/>
    <s v="C"/>
    <x v="15"/>
    <x v="32"/>
    <e v="#N/A"/>
    <s v="Q:B01:W0:_Z:A2120:RCCL:SII:_Z:ALL:LE:E:C20232"/>
    <n v="0"/>
    <e v="#N/A"/>
    <x v="2"/>
    <x v="8"/>
    <x v="0"/>
  </r>
  <r>
    <s v="SUP.Q.B01.W0._Z.A3200.RCCL.SII._Z.ALL.LE.E.C"/>
    <x v="2"/>
    <x v="14"/>
    <x v="23"/>
    <x v="2"/>
    <x v="43"/>
    <s v="-"/>
    <s v="Q:B01:W0:_Z:A3200:RCCL:SII:_Z:ALL:LE:E:C"/>
    <x v="0"/>
    <x v="0"/>
    <s v="W0"/>
    <s v="_Z"/>
    <x v="9"/>
    <x v="6"/>
    <s v="SII"/>
    <s v="_Z"/>
    <s v="ALL"/>
    <s v="LE"/>
    <s v="E"/>
    <s v="C"/>
    <x v="14"/>
    <x v="32"/>
    <e v="#N/A"/>
    <s v="Q:B01:W0:_Z:A3200:RCCL:SII:_Z:ALL:LE:E:C20232"/>
    <n v="0"/>
    <e v="#N/A"/>
    <x v="2"/>
    <x v="8"/>
    <x v="0"/>
  </r>
  <r>
    <s v="SUP.Q.B01.W0._Z.A9600.RCCL.SII._Z.ALL.LE.E.C"/>
    <x v="2"/>
    <x v="17"/>
    <x v="23"/>
    <x v="2"/>
    <x v="43"/>
    <n v="36.650300000000001"/>
    <s v="Q:B01:W0:_Z:A9600:RCCL:SII:_Z:ALL:LE:E:C"/>
    <x v="0"/>
    <x v="0"/>
    <s v="W0"/>
    <s v="_Z"/>
    <x v="11"/>
    <x v="6"/>
    <s v="SII"/>
    <s v="_Z"/>
    <s v="ALL"/>
    <s v="LE"/>
    <s v="E"/>
    <s v="C"/>
    <x v="17"/>
    <x v="32"/>
    <n v="36.650300000000001"/>
    <s v="Q:B01:W0:_Z:A9600:RCCL:SII:_Z:ALL:LE:E:C20232"/>
    <n v="0"/>
    <n v="36.65"/>
    <x v="2"/>
    <x v="8"/>
    <x v="0"/>
  </r>
  <r>
    <s v="SUP.Q.B01.W0._Z.A0000.RCCL.SII._Z.ALL.LE.E.C"/>
    <x v="2"/>
    <x v="18"/>
    <x v="23"/>
    <x v="2"/>
    <x v="43"/>
    <n v="1048.0510999999999"/>
    <s v="Q:B01:W0:_Z:A0000:RCCL:SII:_Z:ALL:LE:E:C"/>
    <x v="0"/>
    <x v="0"/>
    <s v="W0"/>
    <s v="_Z"/>
    <x v="12"/>
    <x v="6"/>
    <s v="SII"/>
    <s v="_Z"/>
    <s v="ALL"/>
    <s v="LE"/>
    <s v="E"/>
    <s v="C"/>
    <x v="18"/>
    <x v="32"/>
    <n v="1048.0510999999999"/>
    <s v="Q:B01:W0:_Z:A0000:RCCL:SII:_Z:ALL:LE:E:C20232"/>
    <n v="0"/>
    <n v="1048.05"/>
    <x v="2"/>
    <x v="8"/>
    <x v="0"/>
  </r>
  <r>
    <s v="SUP.Q.B01.W0._Z.I3063.RCCL.SII._Z._Z._Z.PCT.C"/>
    <x v="2"/>
    <x v="20"/>
    <x v="23"/>
    <x v="2"/>
    <x v="43"/>
    <n v="77.14"/>
    <s v="Q:B01:W0:_Z:I3063:RCCL:SII:_Z:_Z:_Z:PCT:C"/>
    <x v="0"/>
    <x v="0"/>
    <s v="W0"/>
    <s v="_Z"/>
    <x v="14"/>
    <x v="6"/>
    <s v="SII"/>
    <s v="_Z"/>
    <s v="_Z"/>
    <s v="_Z"/>
    <s v="PCT"/>
    <s v="C"/>
    <x v="20"/>
    <x v="32"/>
    <n v="0.77139999999999997"/>
    <s v="Q:B01:W0:_Z:I3063:RCCL:SII:_Z:_Z:_Z:PCT:C20232"/>
    <n v="0"/>
    <n v="77.14"/>
    <x v="2"/>
    <x v="8"/>
    <x v="0"/>
  </r>
  <r>
    <s v="SUP.Q.B01.W0._Z.I3053.RCCL.SII._Z._Z._Z.PCT.C"/>
    <x v="2"/>
    <x v="19"/>
    <x v="23"/>
    <x v="2"/>
    <x v="43"/>
    <n v="22.86"/>
    <s v="Q:B01:W0:_Z:I3053:RCCL:SII:_Z:_Z:_Z:PCT:C"/>
    <x v="0"/>
    <x v="0"/>
    <s v="W0"/>
    <s v="_Z"/>
    <x v="13"/>
    <x v="6"/>
    <s v="SII"/>
    <s v="_Z"/>
    <s v="_Z"/>
    <s v="_Z"/>
    <s v="PCT"/>
    <s v="C"/>
    <x v="19"/>
    <x v="32"/>
    <n v="0.2286"/>
    <s v="Q:B01:W0:_Z:I3053:RCCL:SII:_Z:_Z:_Z:PCT:C20232"/>
    <n v="0"/>
    <n v="22.86"/>
    <x v="2"/>
    <x v="8"/>
    <x v="0"/>
  </r>
  <r>
    <s v="SUP.Q.B01.W0._Z.L1150.RCCL.SII._Z.ALL.LE.E.C"/>
    <x v="3"/>
    <x v="35"/>
    <x v="23"/>
    <x v="2"/>
    <x v="43"/>
    <n v="821.07330000000002"/>
    <s v="Q:B01:W0:_Z:L1150:RCCL:SII:_Z:ALL:LE:E:C"/>
    <x v="0"/>
    <x v="0"/>
    <s v="W0"/>
    <s v="_Z"/>
    <x v="15"/>
    <x v="6"/>
    <s v="SII"/>
    <s v="_Z"/>
    <s v="ALL"/>
    <s v="LE"/>
    <s v="E"/>
    <s v="C"/>
    <x v="35"/>
    <x v="32"/>
    <n v="821.07330000000002"/>
    <s v="Q:B01:W0:_Z:L1150:RCCL:SII:_Z:ALL:LE:E:C20232"/>
    <n v="0"/>
    <n v="821.07"/>
    <x v="3"/>
    <x v="8"/>
    <x v="0"/>
  </r>
  <r>
    <s v="SUP.Q.B01.W0.S121.L1150.RCCL.SII._Z.ALL.LE.E.C"/>
    <x v="3"/>
    <x v="21"/>
    <x v="23"/>
    <x v="2"/>
    <x v="43"/>
    <n v="22.076699999999999"/>
    <s v="Q:B01:W0:S121:L1150:RCCL:SII:_Z:ALL:LE:E:C"/>
    <x v="0"/>
    <x v="0"/>
    <s v="W0"/>
    <s v="S121"/>
    <x v="15"/>
    <x v="6"/>
    <s v="SII"/>
    <s v="_Z"/>
    <s v="ALL"/>
    <s v="LE"/>
    <s v="E"/>
    <s v="C"/>
    <x v="21"/>
    <x v="32"/>
    <n v="22.076699999999999"/>
    <s v="Q:B01:W0:S121:L1150:RCCL:SII:_Z:ALL:LE:E:C20232"/>
    <n v="0"/>
    <n v="22.08"/>
    <x v="3"/>
    <x v="8"/>
    <x v="0"/>
  </r>
  <r>
    <s v="SUP.Q.B01.W0.S13.L1150.RCCL.SII._Z.ALL.LE.E.C"/>
    <x v="3"/>
    <x v="23"/>
    <x v="23"/>
    <x v="2"/>
    <x v="43"/>
    <n v="36.380299999999998"/>
    <s v="Q:B01:W0:S13:L1150:RCCL:SII:_Z:ALL:LE:E:C"/>
    <x v="0"/>
    <x v="0"/>
    <s v="W0"/>
    <s v="S13"/>
    <x v="15"/>
    <x v="6"/>
    <s v="SII"/>
    <s v="_Z"/>
    <s v="ALL"/>
    <s v="LE"/>
    <s v="E"/>
    <s v="C"/>
    <x v="23"/>
    <x v="32"/>
    <n v="36.380299999999998"/>
    <s v="Q:B01:W0:S13:L1150:RCCL:SII:_Z:ALL:LE:E:C20232"/>
    <n v="0"/>
    <n v="36.380000000000003"/>
    <x v="3"/>
    <x v="8"/>
    <x v="0"/>
  </r>
  <r>
    <s v="SUP.Q.B01.W0.S122Z.L1150.RCCL.SII._Z.ALL.LE.E.C"/>
    <x v="3"/>
    <x v="22"/>
    <x v="23"/>
    <x v="2"/>
    <x v="43"/>
    <n v="45.946100000000001"/>
    <s v="Q:B01:W0:S122Z:L1150:RCCL:SII:_Z:ALL:LE:E:C"/>
    <x v="0"/>
    <x v="0"/>
    <s v="W0"/>
    <s v="S122Z"/>
    <x v="15"/>
    <x v="6"/>
    <s v="SII"/>
    <s v="_Z"/>
    <s v="ALL"/>
    <s v="LE"/>
    <s v="E"/>
    <s v="C"/>
    <x v="22"/>
    <x v="32"/>
    <n v="45.946100000000001"/>
    <s v="Q:B01:W0:S122Z:L1150:RCCL:SII:_Z:ALL:LE:E:C20232"/>
    <n v="0"/>
    <n v="45.95"/>
    <x v="3"/>
    <x v="8"/>
    <x v="0"/>
  </r>
  <r>
    <s v="SUP.Q.B01.W0.S12R.L1150.RCCL.SII._Z.ALL.LE.E.C"/>
    <x v="3"/>
    <x v="28"/>
    <x v="23"/>
    <x v="2"/>
    <x v="43"/>
    <n v="59.979700000000001"/>
    <s v="Q:B01:W0:S12R:L1150:RCCL:SII:_Z:ALL:LE:E:C"/>
    <x v="0"/>
    <x v="0"/>
    <s v="W0"/>
    <s v="S12R"/>
    <x v="15"/>
    <x v="6"/>
    <s v="SII"/>
    <s v="_Z"/>
    <s v="ALL"/>
    <s v="LE"/>
    <s v="E"/>
    <s v="C"/>
    <x v="28"/>
    <x v="32"/>
    <n v="59.979700000000001"/>
    <s v="Q:B01:W0:S12R:L1150:RCCL:SII:_Z:ALL:LE:E:C20232"/>
    <n v="0"/>
    <n v="59.98"/>
    <x v="3"/>
    <x v="8"/>
    <x v="0"/>
  </r>
  <r>
    <s v="SUP.Q.B01.W0.S11.L1150.RCCL.SII._Z.ALL.LE.E.C"/>
    <x v="3"/>
    <x v="25"/>
    <x v="23"/>
    <x v="2"/>
    <x v="43"/>
    <n v="66.7834"/>
    <s v="Q:B01:W0:S11:L1150:RCCL:SII:_Z:ALL:LE:E:C"/>
    <x v="0"/>
    <x v="0"/>
    <s v="W0"/>
    <s v="S11"/>
    <x v="15"/>
    <x v="6"/>
    <s v="SII"/>
    <s v="_Z"/>
    <s v="ALL"/>
    <s v="LE"/>
    <s v="E"/>
    <s v="C"/>
    <x v="25"/>
    <x v="32"/>
    <n v="66.7834"/>
    <s v="Q:B01:W0:S11:L1150:RCCL:SII:_Z:ALL:LE:E:C20232"/>
    <n v="0"/>
    <n v="66.78"/>
    <x v="3"/>
    <x v="8"/>
    <x v="0"/>
  </r>
  <r>
    <s v="SUP.Q.B01.W0.S14.L1150.RCCL.SII._Z.ALL.LE.E.C"/>
    <x v="3"/>
    <x v="24"/>
    <x v="23"/>
    <x v="2"/>
    <x v="43"/>
    <n v="589.90710000000001"/>
    <s v="Q:B01:W0:S14:L1150:RCCL:SII:_Z:ALL:LE:E:C"/>
    <x v="0"/>
    <x v="0"/>
    <s v="W0"/>
    <s v="S14"/>
    <x v="15"/>
    <x v="6"/>
    <s v="SII"/>
    <s v="_Z"/>
    <s v="ALL"/>
    <s v="LE"/>
    <s v="E"/>
    <s v="C"/>
    <x v="24"/>
    <x v="32"/>
    <n v="589.90710000000001"/>
    <s v="Q:B01:W0:S14:L1150:RCCL:SII:_Z:ALL:LE:E:C20232"/>
    <n v="0"/>
    <n v="589.91"/>
    <x v="3"/>
    <x v="8"/>
    <x v="0"/>
  </r>
  <r>
    <s v="SUP.Q.B01.W0._Z.L1250.RCCL.SII._Z.ALL.LE.E.C"/>
    <x v="3"/>
    <x v="34"/>
    <x v="23"/>
    <x v="2"/>
    <x v="43"/>
    <n v="110.373"/>
    <s v="Q:B01:W0:_Z:L1250:RCCL:SII:_Z:ALL:LE:E:C"/>
    <x v="0"/>
    <x v="0"/>
    <s v="W0"/>
    <s v="_Z"/>
    <x v="23"/>
    <x v="6"/>
    <s v="SII"/>
    <s v="_Z"/>
    <s v="ALL"/>
    <s v="LE"/>
    <s v="E"/>
    <s v="C"/>
    <x v="34"/>
    <x v="32"/>
    <n v="110.373"/>
    <s v="Q:B01:W0:_Z:L1250:RCCL:SII:_Z:ALL:LE:E:C20232"/>
    <n v="0"/>
    <n v="110.37"/>
    <x v="3"/>
    <x v="8"/>
    <x v="0"/>
  </r>
  <r>
    <s v="SUP.Q.B01.W0._Z.L1251.RCCL.SII._Z.ALL.LE.E.C"/>
    <x v="3"/>
    <x v="26"/>
    <x v="23"/>
    <x v="2"/>
    <x v="43"/>
    <n v="7.1197999999999997"/>
    <s v="Q:B01:W0:_Z:L1251:RCCL:SII:_Z:ALL:LE:E:C"/>
    <x v="0"/>
    <x v="0"/>
    <s v="W0"/>
    <s v="_Z"/>
    <x v="16"/>
    <x v="6"/>
    <s v="SII"/>
    <s v="_Z"/>
    <s v="ALL"/>
    <s v="LE"/>
    <s v="E"/>
    <s v="C"/>
    <x v="26"/>
    <x v="32"/>
    <n v="7.1197999999999997"/>
    <s v="Q:B01:W0:_Z:L1251:RCCL:SII:_Z:ALL:LE:E:C20232"/>
    <n v="0"/>
    <n v="7.12"/>
    <x v="3"/>
    <x v="8"/>
    <x v="0"/>
  </r>
  <r>
    <s v="SUP.Q.B01.W0._Z.L1450.RCCL.SII._Z.ALL.LE.E.C"/>
    <x v="3"/>
    <x v="36"/>
    <x v="23"/>
    <x v="2"/>
    <x v="43"/>
    <n v="10.292999999999999"/>
    <s v="Q:B01:W0:_Z:L1450:RCCL:SII:_Z:ALL:LE:E:C"/>
    <x v="0"/>
    <x v="0"/>
    <s v="W0"/>
    <s v="_Z"/>
    <x v="24"/>
    <x v="6"/>
    <s v="SII"/>
    <s v="_Z"/>
    <s v="ALL"/>
    <s v="LE"/>
    <s v="E"/>
    <s v="C"/>
    <x v="36"/>
    <x v="32"/>
    <n v="10.292999999999999"/>
    <s v="Q:B01:W0:_Z:L1450:RCCL:SII:_Z:ALL:LE:E:C20232"/>
    <n v="0"/>
    <n v="10.29"/>
    <x v="3"/>
    <x v="8"/>
    <x v="0"/>
  </r>
  <r>
    <s v="SUP.Q.B01.W0._Z.L1451.RCCL.SII._Z.ALL.LE.E.C"/>
    <x v="3"/>
    <x v="27"/>
    <x v="23"/>
    <x v="2"/>
    <x v="43"/>
    <n v="3.8973"/>
    <s v="Q:B01:W0:_Z:L1451:RCCL:SII:_Z:ALL:LE:E:C"/>
    <x v="0"/>
    <x v="0"/>
    <s v="W0"/>
    <s v="_Z"/>
    <x v="17"/>
    <x v="6"/>
    <s v="SII"/>
    <s v="_Z"/>
    <s v="ALL"/>
    <s v="LE"/>
    <s v="E"/>
    <s v="C"/>
    <x v="27"/>
    <x v="32"/>
    <n v="3.8973"/>
    <s v="Q:B01:W0:_Z:L1451:RCCL:SII:_Z:ALL:LE:E:C20232"/>
    <n v="0"/>
    <n v="3.9"/>
    <x v="3"/>
    <x v="8"/>
    <x v="0"/>
  </r>
  <r>
    <s v="SUP.Q.B01.W0._Z.L3000.RCCL.SII._Z.ALL.LE.E.C"/>
    <x v="3"/>
    <x v="39"/>
    <x v="23"/>
    <x v="2"/>
    <x v="43"/>
    <n v="3.9641999999999999"/>
    <s v="Q:B01:W0:_Z:L3000:RCCL:SII:_Z:ALL:LE:E:C"/>
    <x v="0"/>
    <x v="0"/>
    <s v="W0"/>
    <s v="_Z"/>
    <x v="27"/>
    <x v="6"/>
    <s v="SII"/>
    <s v="_Z"/>
    <s v="ALL"/>
    <s v="LE"/>
    <s v="E"/>
    <s v="C"/>
    <x v="39"/>
    <x v="32"/>
    <n v="3.9641999999999999"/>
    <s v="Q:B01:W0:_Z:L3000:RCCL:SII:_Z:ALL:LE:E:C20232"/>
    <n v="0"/>
    <n v="3.96"/>
    <x v="3"/>
    <x v="8"/>
    <x v="0"/>
  </r>
  <r>
    <s v="SUP.Q.B01.W0._Z.L9600.RCCL.SII._Z.ALL.LE.E.C"/>
    <x v="3"/>
    <x v="38"/>
    <x v="23"/>
    <x v="2"/>
    <x v="43"/>
    <n v="24.809000000000001"/>
    <s v="Q:B01:W0:_Z:L9600:RCCL:SII:_Z:ALL:LE:E:C"/>
    <x v="0"/>
    <x v="0"/>
    <s v="W0"/>
    <s v="_Z"/>
    <x v="26"/>
    <x v="6"/>
    <s v="SII"/>
    <s v="_Z"/>
    <s v="ALL"/>
    <s v="LE"/>
    <s v="E"/>
    <s v="C"/>
    <x v="38"/>
    <x v="32"/>
    <n v="24.809000000000001"/>
    <s v="Q:B01:W0:_Z:L9600:RCCL:SII:_Z:ALL:LE:E:C20232"/>
    <n v="0"/>
    <n v="24.81"/>
    <x v="3"/>
    <x v="8"/>
    <x v="0"/>
  </r>
  <r>
    <s v="SUP.Q.B01.W0._Z.LE000.RCCL.SII._Z.ALL.LE.E.C"/>
    <x v="3"/>
    <x v="37"/>
    <x v="23"/>
    <x v="2"/>
    <x v="43"/>
    <n v="77.538600000000002"/>
    <s v="Q:B01:W0:_Z:LE000:RCCL:SII:_Z:ALL:LE:E:C"/>
    <x v="0"/>
    <x v="0"/>
    <s v="W0"/>
    <s v="_Z"/>
    <x v="25"/>
    <x v="6"/>
    <s v="SII"/>
    <s v="_Z"/>
    <s v="ALL"/>
    <s v="LE"/>
    <s v="E"/>
    <s v="C"/>
    <x v="37"/>
    <x v="32"/>
    <n v="77.538600000000002"/>
    <s v="Q:B01:W0:_Z:LE000:RCCL:SII:_Z:ALL:LE:E:C20232"/>
    <n v="0"/>
    <n v="77.540000000000006"/>
    <x v="3"/>
    <x v="8"/>
    <x v="0"/>
  </r>
  <r>
    <s v="SUP.Q.B01.W0._Z.NSV21.RCCL.SII._Z.ALL.LE.E.C"/>
    <x v="3"/>
    <x v="32"/>
    <x v="23"/>
    <x v="2"/>
    <x v="43"/>
    <n v="22.0381"/>
    <s v="Q:B01:W0:_Z:NSV21:RCCL:SII:_Z:ALL:LE:E:C"/>
    <x v="0"/>
    <x v="0"/>
    <s v="W0"/>
    <s v="_Z"/>
    <x v="21"/>
    <x v="6"/>
    <s v="SII"/>
    <s v="_Z"/>
    <s v="ALL"/>
    <s v="LE"/>
    <s v="E"/>
    <s v="C"/>
    <x v="32"/>
    <x v="32"/>
    <n v="22.0381"/>
    <s v="Q:B01:W0:_Z:NSV21:RCCL:SII:_Z:ALL:LE:E:C20232"/>
    <n v="0"/>
    <n v="22.04"/>
    <x v="3"/>
    <x v="8"/>
    <x v="0"/>
  </r>
  <r>
    <s v="SUP.Q.B01.W0._Z.LE400.RCCL.SII._Z.ALL.LE.E.C"/>
    <x v="3"/>
    <x v="33"/>
    <x v="23"/>
    <x v="2"/>
    <x v="43"/>
    <n v="50.436300000000003"/>
    <s v="Q:B01:W0:_Z:LE400:RCCL:SII:_Z:ALL:LE:E:C"/>
    <x v="0"/>
    <x v="0"/>
    <s v="W0"/>
    <s v="_Z"/>
    <x v="22"/>
    <x v="6"/>
    <s v="SII"/>
    <s v="_Z"/>
    <s v="ALL"/>
    <s v="LE"/>
    <s v="E"/>
    <s v="C"/>
    <x v="33"/>
    <x v="32"/>
    <n v="50.436300000000003"/>
    <s v="Q:B01:W0:_Z:LE400:RCCL:SII:_Z:ALL:LE:E:C20232"/>
    <n v="0"/>
    <n v="50.44"/>
    <x v="3"/>
    <x v="8"/>
    <x v="0"/>
  </r>
  <r>
    <s v="SUP.Q.B01.W0._Z.LE730.RCCL.SII._Z.ALL.LE.E.C"/>
    <x v="3"/>
    <x v="29"/>
    <x v="23"/>
    <x v="2"/>
    <x v="43"/>
    <n v="0.81769999999999998"/>
    <s v="Q:B01:W0:_Z:LE730:RCCL:SII:_Z:ALL:LE:E:C"/>
    <x v="0"/>
    <x v="0"/>
    <s v="W0"/>
    <s v="_Z"/>
    <x v="18"/>
    <x v="6"/>
    <s v="SII"/>
    <s v="_Z"/>
    <s v="ALL"/>
    <s v="LE"/>
    <s v="E"/>
    <s v="C"/>
    <x v="29"/>
    <x v="32"/>
    <n v="0.81769999999999998"/>
    <s v="Q:B01:W0:_Z:LE730:RCCL:SII:_Z:ALL:LE:E:C20232"/>
    <n v="0"/>
    <n v="0.82"/>
    <x v="3"/>
    <x v="8"/>
    <x v="0"/>
  </r>
  <r>
    <s v="SUP.Q.B01.W0._Z.LE200.RCCL.SII._Z.ALL.LE.E.C"/>
    <x v="3"/>
    <x v="31"/>
    <x v="23"/>
    <x v="2"/>
    <x v="43"/>
    <n v="-1.7439"/>
    <s v="Q:B01:W0:_Z:LE200:RCCL:SII:_Z:ALL:LE:E:C"/>
    <x v="0"/>
    <x v="0"/>
    <s v="W0"/>
    <s v="_Z"/>
    <x v="20"/>
    <x v="6"/>
    <s v="SII"/>
    <s v="_Z"/>
    <s v="ALL"/>
    <s v="LE"/>
    <s v="E"/>
    <s v="C"/>
    <x v="31"/>
    <x v="32"/>
    <n v="-1.7439"/>
    <s v="Q:B01:W0:_Z:LE200:RCCL:SII:_Z:ALL:LE:E:C20232"/>
    <n v="0"/>
    <n v="-1.74"/>
    <x v="3"/>
    <x v="8"/>
    <x v="0"/>
  </r>
  <r>
    <s v="SUP.Q.B01.W0._Z.LE500.RCCL.SII._Z.ALL.LE.E.C"/>
    <x v="3"/>
    <x v="30"/>
    <x v="23"/>
    <x v="2"/>
    <x v="43"/>
    <n v="5.9903000000000004"/>
    <s v="Q:B01:W0:_Z:LE500:RCCL:SII:_Z:ALL:LE:E:C"/>
    <x v="0"/>
    <x v="0"/>
    <s v="W0"/>
    <s v="_Z"/>
    <x v="19"/>
    <x v="6"/>
    <s v="SII"/>
    <s v="_Z"/>
    <s v="ALL"/>
    <s v="LE"/>
    <s v="E"/>
    <s v="C"/>
    <x v="30"/>
    <x v="32"/>
    <n v="5.9903000000000004"/>
    <s v="Q:B01:W0:_Z:LE500:RCCL:SII:_Z:ALL:LE:E:C20232"/>
    <n v="0"/>
    <n v="5.99"/>
    <x v="3"/>
    <x v="8"/>
    <x v="0"/>
  </r>
  <r>
    <s v="SUP.Q.B01.W0._Z.LE999.RCCL.SII._Z.ALL.LE.E.C"/>
    <x v="3"/>
    <x v="40"/>
    <x v="23"/>
    <x v="2"/>
    <x v="43"/>
    <n v="1048.0510999999999"/>
    <s v="Q:B01:W0:_Z:LE999:RCCL:SII:_Z:ALL:LE:E:C"/>
    <x v="0"/>
    <x v="0"/>
    <s v="W0"/>
    <s v="_Z"/>
    <x v="28"/>
    <x v="6"/>
    <s v="SII"/>
    <s v="_Z"/>
    <s v="ALL"/>
    <s v="LE"/>
    <s v="E"/>
    <s v="C"/>
    <x v="40"/>
    <x v="32"/>
    <n v="1048.0510999999999"/>
    <s v="Q:B01:W0:_Z:LE999:RCCL:SII:_Z:ALL:LE:E:C20232"/>
    <n v="0"/>
    <n v="1048.05"/>
    <x v="3"/>
    <x v="8"/>
    <x v="0"/>
  </r>
  <r>
    <s v="SUP.Q.B01.W0._Z.E0000.RCCL.SII._Z.ALL.LE.E.C"/>
    <x v="5"/>
    <x v="47"/>
    <x v="23"/>
    <x v="2"/>
    <x v="43"/>
    <n v="382.46230000000003"/>
    <s v="Q:B01:W0:_Z:E0000:RCCL:SII:_Z:ALL:LE:E:C"/>
    <x v="0"/>
    <x v="0"/>
    <s v="W0"/>
    <s v="_Z"/>
    <x v="35"/>
    <x v="6"/>
    <s v="SII"/>
    <s v="_Z"/>
    <s v="ALL"/>
    <s v="LE"/>
    <s v="E"/>
    <s v="C"/>
    <x v="47"/>
    <x v="32"/>
    <n v="382.46230000000003"/>
    <s v="Q:B01:W0:_Z:E0000:RCCL:SII:_Z:ALL:LE:E:C20232"/>
    <n v="1"/>
    <n v="382.46"/>
    <x v="5"/>
    <x v="8"/>
    <x v="0"/>
  </r>
  <r>
    <s v="SUP.Q.B01.W0._Z.O0000.RCCL.SII._Z.ALL.LE.E.C"/>
    <x v="4"/>
    <x v="43"/>
    <x v="23"/>
    <x v="2"/>
    <x v="43"/>
    <n v="74.063800000000001"/>
    <s v="Q:B01:W0:_Z:O0000:RCCL:SII:_Z:ALL:LE:E:C"/>
    <x v="0"/>
    <x v="0"/>
    <s v="W0"/>
    <s v="_Z"/>
    <x v="31"/>
    <x v="6"/>
    <s v="SII"/>
    <s v="_Z"/>
    <s v="ALL"/>
    <s v="LE"/>
    <s v="E"/>
    <s v="C"/>
    <x v="43"/>
    <x v="32"/>
    <n v="74.063800000000001"/>
    <s v="Q:B01:W0:_Z:O0000:RCCL:SII:_Z:ALL:LE:E:C20232"/>
    <n v="0"/>
    <n v="74.06"/>
    <x v="4"/>
    <x v="8"/>
    <x v="0"/>
  </r>
  <r>
    <s v="SUP.Q.B01.W0._Z.O1000.RCCL.SII._Z.ALL.LE.E.C"/>
    <x v="4"/>
    <x v="42"/>
    <x v="23"/>
    <x v="2"/>
    <x v="43"/>
    <n v="67.204400000000007"/>
    <s v="Q:B01:W0:_Z:O1000:RCCL:SII:_Z:ALL:LE:E:C"/>
    <x v="0"/>
    <x v="0"/>
    <s v="W0"/>
    <s v="_Z"/>
    <x v="30"/>
    <x v="6"/>
    <s v="SII"/>
    <s v="_Z"/>
    <s v="ALL"/>
    <s v="LE"/>
    <s v="E"/>
    <s v="C"/>
    <x v="42"/>
    <x v="32"/>
    <n v="67.204400000000007"/>
    <s v="Q:B01:W0:_Z:O1000:RCCL:SII:_Z:ALL:LE:E:C20232"/>
    <n v="0"/>
    <n v="67.2"/>
    <x v="4"/>
    <x v="8"/>
    <x v="0"/>
  </r>
  <r>
    <s v="SUP.Q.B01.W0._Z.O1100.RCCL.SII._Z.ALL.LE.E.C"/>
    <x v="4"/>
    <x v="41"/>
    <x v="23"/>
    <x v="2"/>
    <x v="43"/>
    <n v="63.651899999999998"/>
    <s v="Q:B01:W0:_Z:O1100:RCCL:SII:_Z:ALL:LE:E:C"/>
    <x v="0"/>
    <x v="0"/>
    <s v="W0"/>
    <s v="_Z"/>
    <x v="29"/>
    <x v="6"/>
    <s v="SII"/>
    <s v="_Z"/>
    <s v="ALL"/>
    <s v="LE"/>
    <s v="E"/>
    <s v="C"/>
    <x v="41"/>
    <x v="32"/>
    <n v="63.651899999999998"/>
    <s v="Q:B01:W0:_Z:O1100:RCCL:SII:_Z:ALL:LE:E:C20232"/>
    <n v="0"/>
    <n v="63.65"/>
    <x v="4"/>
    <x v="8"/>
    <x v="0"/>
  </r>
  <r>
    <s v="SUP.Q.B01.W0._Z.I4001.RCCL.SII._Z._Z._Z.PCT.C"/>
    <x v="4"/>
    <x v="46"/>
    <x v="23"/>
    <x v="2"/>
    <x v="43"/>
    <n v="19.36"/>
    <s v="Q:B01:W0:_Z:I4001:RCCL:SII:_Z:_Z:_Z:PCT:C"/>
    <x v="0"/>
    <x v="0"/>
    <s v="W0"/>
    <s v="_Z"/>
    <x v="34"/>
    <x v="6"/>
    <s v="SII"/>
    <s v="_Z"/>
    <s v="_Z"/>
    <s v="_Z"/>
    <s v="PCT"/>
    <s v="C"/>
    <x v="46"/>
    <x v="32"/>
    <n v="0.19359999999999999"/>
    <s v="Q:B01:W0:_Z:I4001:RCCL:SII:_Z:_Z:_Z:PCT:C20232"/>
    <n v="0"/>
    <n v="19.36"/>
    <x v="4"/>
    <x v="8"/>
    <x v="0"/>
  </r>
  <r>
    <s v="SUP.Q.B01.W0._Z.I4002.RCCL.SII._Z._Z._Z.PCT.C"/>
    <x v="4"/>
    <x v="45"/>
    <x v="23"/>
    <x v="2"/>
    <x v="43"/>
    <n v="17.57"/>
    <s v="Q:B01:W0:_Z:I4002:RCCL:SII:_Z:_Z:_Z:PCT:C"/>
    <x v="0"/>
    <x v="0"/>
    <s v="W0"/>
    <s v="_Z"/>
    <x v="33"/>
    <x v="6"/>
    <s v="SII"/>
    <s v="_Z"/>
    <s v="_Z"/>
    <s v="_Z"/>
    <s v="PCT"/>
    <s v="C"/>
    <x v="45"/>
    <x v="32"/>
    <n v="0.1757"/>
    <s v="Q:B01:W0:_Z:I4002:RCCL:SII:_Z:_Z:_Z:PCT:C20232"/>
    <n v="0"/>
    <n v="17.57"/>
    <x v="4"/>
    <x v="8"/>
    <x v="0"/>
  </r>
  <r>
    <s v="SUP.Q.B01.W0._Z.I4008.RCCL.SII._Z._Z._Z.PCT.C"/>
    <x v="4"/>
    <x v="44"/>
    <x v="23"/>
    <x v="2"/>
    <x v="43"/>
    <n v="16.64"/>
    <s v="Q:B01:W0:_Z:I4008:RCCL:SII:_Z:_Z:_Z:PCT:C"/>
    <x v="0"/>
    <x v="0"/>
    <s v="W0"/>
    <s v="_Z"/>
    <x v="32"/>
    <x v="6"/>
    <s v="SII"/>
    <s v="_Z"/>
    <s v="_Z"/>
    <s v="_Z"/>
    <s v="PCT"/>
    <s v="C"/>
    <x v="44"/>
    <x v="32"/>
    <n v="0.16639999999999999"/>
    <s v="Q:B01:W0:_Z:I4008:RCCL:SII:_Z:_Z:_Z:PCT:C20232"/>
    <n v="0"/>
    <n v="16.64"/>
    <x v="4"/>
    <x v="8"/>
    <x v="0"/>
  </r>
  <r>
    <s v="SUP.Q.B01.W0._Z.MSV31.RCCL.SII._Z.ALL.LE.E.C"/>
    <x v="13"/>
    <x v="196"/>
    <x v="23"/>
    <x v="2"/>
    <x v="43"/>
    <n v="1005.3885"/>
    <s v="Q:B01:W0:_Z:MSV31:RCCL:SII:_Z:ALL:LE:E:C"/>
    <x v="0"/>
    <x v="0"/>
    <s v="W0"/>
    <s v="_Z"/>
    <x v="117"/>
    <x v="6"/>
    <s v="SII"/>
    <s v="_Z"/>
    <s v="ALL"/>
    <s v="LE"/>
    <s v="E"/>
    <s v="C"/>
    <x v="196"/>
    <x v="32"/>
    <n v="1005.3885"/>
    <s v="Q:B01:W0:_Z:MSV31:RCCL:SII:_Z:ALL:LE:E:C20232"/>
    <n v="0"/>
    <n v="1005.39"/>
    <x v="11"/>
    <x v="8"/>
    <x v="0"/>
  </r>
  <r>
    <s v="SUP.Q.B01.W0._Z.MSV33.RCCL.SII._Z.ALL.LE.E.C"/>
    <x v="13"/>
    <x v="191"/>
    <x v="23"/>
    <x v="2"/>
    <x v="43"/>
    <n v="1006.123"/>
    <s v="Q:B01:W0:_Z:MSV33:RCCL:SII:_Z:ALL:LE:E:C"/>
    <x v="0"/>
    <x v="0"/>
    <s v="W0"/>
    <s v="_Z"/>
    <x v="112"/>
    <x v="6"/>
    <s v="SII"/>
    <s v="_Z"/>
    <s v="ALL"/>
    <s v="LE"/>
    <s v="E"/>
    <s v="C"/>
    <x v="191"/>
    <x v="32"/>
    <n v="1006.123"/>
    <s v="Q:B01:W0:_Z:MSV33:RCCL:SII:_Z:ALL:LE:E:C20232"/>
    <n v="0"/>
    <n v="1006.12"/>
    <x v="11"/>
    <x v="8"/>
    <x v="0"/>
  </r>
  <r>
    <s v="SUP.Q.B01.W0._Z.MSV34.RCCL.SII._Z.ALL.LE.E.C"/>
    <x v="13"/>
    <x v="220"/>
    <x v="23"/>
    <x v="2"/>
    <x v="43"/>
    <n v="4.2850999999999999"/>
    <s v="Q:B01:W0:_Z:MSV34:RCCL:SII:_Z:ALL:LE:E:C"/>
    <x v="0"/>
    <x v="0"/>
    <s v="W0"/>
    <s v="_Z"/>
    <x v="141"/>
    <x v="6"/>
    <s v="SII"/>
    <s v="_Z"/>
    <s v="ALL"/>
    <s v="LE"/>
    <s v="E"/>
    <s v="C"/>
    <x v="220"/>
    <x v="32"/>
    <n v="4.2850999999999999"/>
    <s v="Q:B01:W0:_Z:MSV34:RCCL:SII:_Z:ALL:LE:E:C20232"/>
    <n v="0"/>
    <n v="4.29"/>
    <x v="11"/>
    <x v="8"/>
    <x v="0"/>
  </r>
  <r>
    <s v="SUP.Q.B01.W0._Z.MSV35.RCCL.SII._Z.ALL.LE.E.C"/>
    <x v="13"/>
    <x v="193"/>
    <x v="23"/>
    <x v="2"/>
    <x v="43"/>
    <s v="-"/>
    <s v="Q:B01:W0:_Z:MSV35:RCCL:SII:_Z:ALL:LE:E:C"/>
    <x v="0"/>
    <x v="0"/>
    <s v="W0"/>
    <s v="_Z"/>
    <x v="114"/>
    <x v="6"/>
    <s v="SII"/>
    <s v="_Z"/>
    <s v="ALL"/>
    <s v="LE"/>
    <s v="E"/>
    <s v="C"/>
    <x v="193"/>
    <x v="32"/>
    <e v="#N/A"/>
    <s v="Q:B01:W0:_Z:MSV35:RCCL:SII:_Z:ALL:LE:E:C20232"/>
    <n v="0"/>
    <e v="#N/A"/>
    <x v="11"/>
    <x v="8"/>
    <x v="0"/>
  </r>
  <r>
    <s v="SUP.Q.B01.W0._Z.MSV40.RCCL.SII._Z.ALL.LE.E.C"/>
    <x v="13"/>
    <x v="292"/>
    <x v="23"/>
    <x v="2"/>
    <x v="43"/>
    <n v="3.04E-2"/>
    <s v="Q:B01:W0:_Z:MSV40:RCCL:SII:_Z:ALL:LE:E:C"/>
    <x v="0"/>
    <x v="0"/>
    <s v="W0"/>
    <s v="_Z"/>
    <x v="162"/>
    <x v="6"/>
    <s v="SII"/>
    <s v="_Z"/>
    <s v="ALL"/>
    <s v="LE"/>
    <s v="E"/>
    <s v="C"/>
    <x v="347"/>
    <x v="32"/>
    <n v="3.04E-2"/>
    <s v="Q:B01:W0:_Z:MSV40:RCCL:SII:_Z:ALL:LE:E:C20232"/>
    <n v="0"/>
    <n v="0.03"/>
    <x v="11"/>
    <x v="8"/>
    <x v="0"/>
  </r>
  <r>
    <s v="SUP.Q.B01.W0._Z.MSV41.RCCL.SII._Z.ALL.LE.E.C"/>
    <x v="13"/>
    <x v="293"/>
    <x v="23"/>
    <x v="2"/>
    <x v="43"/>
    <s v="-"/>
    <s v="Q:B01:W0:_Z:MSV41:RCCL:SII:_Z:ALL:LE:E:C"/>
    <x v="0"/>
    <x v="0"/>
    <s v="W0"/>
    <s v="_Z"/>
    <x v="163"/>
    <x v="6"/>
    <s v="SII"/>
    <s v="_Z"/>
    <s v="ALL"/>
    <s v="LE"/>
    <s v="E"/>
    <s v="C"/>
    <x v="348"/>
    <x v="32"/>
    <e v="#N/A"/>
    <s v="Q:B01:W0:_Z:MSV41:RCCL:SII:_Z:ALL:LE:E:C20232"/>
    <n v="0"/>
    <e v="#N/A"/>
    <x v="11"/>
    <x v="8"/>
    <x v="0"/>
  </r>
  <r>
    <s v="SUP.Q.B01.W0._Z.MSV36.RCCL.SII._Z.ALL.LE.E.C"/>
    <x v="13"/>
    <x v="192"/>
    <x v="23"/>
    <x v="2"/>
    <x v="43"/>
    <n v="40.494999999999997"/>
    <s v="Q:B01:W0:_Z:MSV36:RCCL:SII:_Z:ALL:LE:E:C"/>
    <x v="0"/>
    <x v="0"/>
    <s v="W0"/>
    <s v="_Z"/>
    <x v="113"/>
    <x v="6"/>
    <s v="SII"/>
    <s v="_Z"/>
    <s v="ALL"/>
    <s v="LE"/>
    <s v="E"/>
    <s v="C"/>
    <x v="192"/>
    <x v="32"/>
    <n v="40.494999999999997"/>
    <s v="Q:B01:W0:_Z:MSV36:RCCL:SII:_Z:ALL:LE:E:C20232"/>
    <n v="0"/>
    <n v="40.5"/>
    <x v="11"/>
    <x v="8"/>
    <x v="0"/>
  </r>
  <r>
    <s v="SUP.Q.B01.W0._Z.MSV42.RCCL.SII._Z.ALL.LE.E.C"/>
    <x v="13"/>
    <x v="219"/>
    <x v="23"/>
    <x v="2"/>
    <x v="43"/>
    <s v="-"/>
    <s v="Q:B01:W0:_Z:MSV42:RCCL:SII:_Z:ALL:LE:E:C"/>
    <x v="0"/>
    <x v="0"/>
    <s v="W0"/>
    <s v="_Z"/>
    <x v="164"/>
    <x v="6"/>
    <s v="SII"/>
    <s v="_Z"/>
    <s v="ALL"/>
    <s v="LE"/>
    <s v="E"/>
    <s v="C"/>
    <x v="349"/>
    <x v="32"/>
    <e v="#N/A"/>
    <s v="Q:B01:W0:_Z:MSV42:RCCL:SII:_Z:ALL:LE:E:C20232"/>
    <n v="0"/>
    <e v="#N/A"/>
    <x v="11"/>
    <x v="8"/>
    <x v="0"/>
  </r>
  <r>
    <s v="SUP.Q.B01.W0._Z.NSV12.RCCL.SII._Z.ALL.LE.E.C"/>
    <x v="13"/>
    <x v="197"/>
    <x v="23"/>
    <x v="2"/>
    <x v="43"/>
    <n v="66.947199999999995"/>
    <s v="Q:B01:W0:_Z:NSV12:RCCL:SII:_Z:ALL:LE:E:C"/>
    <x v="0"/>
    <x v="0"/>
    <s v="W0"/>
    <s v="_Z"/>
    <x v="118"/>
    <x v="6"/>
    <s v="SII"/>
    <s v="_Z"/>
    <s v="ALL"/>
    <s v="LE"/>
    <s v="E"/>
    <s v="C"/>
    <x v="197"/>
    <x v="32"/>
    <n v="66.947199999999995"/>
    <s v="Q:B01:W0:_Z:NSV12:RCCL:SII:_Z:ALL:LE:E:C20232"/>
    <n v="0"/>
    <n v="66.95"/>
    <x v="11"/>
    <x v="8"/>
    <x v="0"/>
  </r>
  <r>
    <s v="SUP.Q.B01.W0._Z.MSV12.RCCL.SII._Z.ALL.LE.E.C"/>
    <x v="13"/>
    <x v="199"/>
    <x v="23"/>
    <x v="2"/>
    <x v="43"/>
    <n v="997.91079999999999"/>
    <s v="Q:B01:W0:_Z:MSV12:RCCL:SII:_Z:ALL:LE:E:C"/>
    <x v="0"/>
    <x v="0"/>
    <s v="W0"/>
    <s v="_Z"/>
    <x v="120"/>
    <x v="6"/>
    <s v="SII"/>
    <s v="_Z"/>
    <s v="ALL"/>
    <s v="LE"/>
    <s v="E"/>
    <s v="C"/>
    <x v="199"/>
    <x v="32"/>
    <n v="997.91079999999999"/>
    <s v="Q:B01:W0:_Z:MSV12:RCCL:SII:_Z:ALL:LE:E:C20232"/>
    <n v="0"/>
    <n v="997.91"/>
    <x v="11"/>
    <x v="8"/>
    <x v="0"/>
  </r>
  <r>
    <s v="SUP.Q.B01.W0._Z.MSV38.RCCL.SII._Z.ALL.LE.E.C"/>
    <x v="13"/>
    <x v="194"/>
    <x v="23"/>
    <x v="2"/>
    <x v="43"/>
    <n v="-7.4776999999999996"/>
    <s v="Q:B01:W0:_Z:MSV38:RCCL:SII:_Z:ALL:LE:E:C"/>
    <x v="0"/>
    <x v="0"/>
    <s v="W0"/>
    <s v="_Z"/>
    <x v="115"/>
    <x v="6"/>
    <s v="SII"/>
    <s v="_Z"/>
    <s v="ALL"/>
    <s v="LE"/>
    <s v="E"/>
    <s v="C"/>
    <x v="194"/>
    <x v="32"/>
    <n v="-7.4776999999999996"/>
    <s v="Q:B01:W0:_Z:MSV38:RCCL:SII:_Z:ALL:LE:E:C20232"/>
    <n v="0"/>
    <n v="-7.48"/>
    <x v="11"/>
    <x v="8"/>
    <x v="0"/>
  </r>
  <r>
    <s v="SUP.Q.B01.W0._Z.NSV13.RCCL.SII._Z.ALL.LE.E.C"/>
    <x v="13"/>
    <x v="198"/>
    <x v="23"/>
    <x v="2"/>
    <x v="43"/>
    <n v="67.204400000000007"/>
    <s v="Q:B01:W0:_Z:NSV13:RCCL:SII:_Z:ALL:LE:E:C"/>
    <x v="0"/>
    <x v="0"/>
    <s v="W0"/>
    <s v="_Z"/>
    <x v="119"/>
    <x v="6"/>
    <s v="SII"/>
    <s v="_Z"/>
    <s v="ALL"/>
    <s v="LE"/>
    <s v="E"/>
    <s v="C"/>
    <x v="198"/>
    <x v="32"/>
    <n v="67.204400000000007"/>
    <s v="Q:B01:W0:_Z:NSV13:RCCL:SII:_Z:ALL:LE:E:C20232"/>
    <n v="0"/>
    <n v="67.2"/>
    <x v="11"/>
    <x v="8"/>
    <x v="0"/>
  </r>
  <r>
    <s v="SUP.Q.B01.W0._Z.MSV13.RCCL.SII._Z.ALL.LE.E.C"/>
    <x v="13"/>
    <x v="200"/>
    <x v="23"/>
    <x v="2"/>
    <x v="43"/>
    <n v="998.16809999999998"/>
    <s v="Q:B01:W0:_Z:MSV13:RCCL:SII:_Z:ALL:LE:E:C"/>
    <x v="0"/>
    <x v="0"/>
    <s v="W0"/>
    <s v="_Z"/>
    <x v="121"/>
    <x v="6"/>
    <s v="SII"/>
    <s v="_Z"/>
    <s v="ALL"/>
    <s v="LE"/>
    <s v="E"/>
    <s v="C"/>
    <x v="200"/>
    <x v="32"/>
    <n v="998.16809999999998"/>
    <s v="Q:B01:W0:_Z:MSV13:RCCL:SII:_Z:ALL:LE:E:C20232"/>
    <n v="0"/>
    <n v="998.17"/>
    <x v="11"/>
    <x v="8"/>
    <x v="0"/>
  </r>
  <r>
    <s v="SUP.Q.B01.W0._Z.MSV39.RCCL.SII._Z.ALL.LE.E.C"/>
    <x v="13"/>
    <x v="195"/>
    <x v="23"/>
    <x v="2"/>
    <x v="43"/>
    <n v="-7.2203999999999997"/>
    <s v="Q:B01:W0:_Z:MSV39:RCCL:SII:_Z:ALL:LE:E:C"/>
    <x v="0"/>
    <x v="0"/>
    <s v="W0"/>
    <s v="_Z"/>
    <x v="116"/>
    <x v="6"/>
    <s v="SII"/>
    <s v="_Z"/>
    <s v="ALL"/>
    <s v="LE"/>
    <s v="E"/>
    <s v="C"/>
    <x v="195"/>
    <x v="32"/>
    <n v="-7.2203999999999997"/>
    <s v="Q:B01:W0:_Z:MSV39:RCCL:SII:_Z:ALL:LE:E:C20232"/>
    <n v="0"/>
    <n v="-7.22"/>
    <x v="11"/>
    <x v="8"/>
    <x v="0"/>
  </r>
  <r>
    <s v="SUP.Q.B01.W0._Z.KSV12.RCCL.SII._Z._Z._Z.PCT.C"/>
    <x v="13"/>
    <x v="201"/>
    <x v="23"/>
    <x v="2"/>
    <x v="43"/>
    <n v="6.7100000000000009"/>
    <s v="Q:B01:W0:_Z:KSV12:RCCL:SII:_Z:_Z:_Z:PCT:C"/>
    <x v="0"/>
    <x v="0"/>
    <s v="W0"/>
    <s v="_Z"/>
    <x v="122"/>
    <x v="6"/>
    <s v="SII"/>
    <s v="_Z"/>
    <s v="_Z"/>
    <s v="_Z"/>
    <s v="PCT"/>
    <s v="C"/>
    <x v="201"/>
    <x v="32"/>
    <n v="6.7100000000000007E-2"/>
    <s v="Q:B01:W0:_Z:KSV12:RCCL:SII:_Z:_Z:_Z:PCT:C20232"/>
    <n v="0"/>
    <n v="6.71"/>
    <x v="11"/>
    <x v="8"/>
    <x v="0"/>
  </r>
  <r>
    <s v="SUP.Q.B01.W0._Z.KSV13.RCCL.SII._Z._Z._Z.PCT.C"/>
    <x v="13"/>
    <x v="202"/>
    <x v="23"/>
    <x v="2"/>
    <x v="43"/>
    <n v="6.73"/>
    <s v="Q:B01:W0:_Z:KSV13:RCCL:SII:_Z:_Z:_Z:PCT:C"/>
    <x v="0"/>
    <x v="0"/>
    <s v="W0"/>
    <s v="_Z"/>
    <x v="123"/>
    <x v="6"/>
    <s v="SII"/>
    <s v="_Z"/>
    <s v="_Z"/>
    <s v="_Z"/>
    <s v="PCT"/>
    <s v="C"/>
    <x v="202"/>
    <x v="32"/>
    <n v="6.7299999999999999E-2"/>
    <s v="Q:B01:W0:_Z:KSV13:RCCL:SII:_Z:_Z:_Z:PCT:C20232"/>
    <n v="0"/>
    <n v="6.73"/>
    <x v="11"/>
    <x v="8"/>
    <x v="0"/>
  </r>
  <r>
    <s v="SUP.Q.B01.W0._Z.E1000.RCCL.SII._Z.ALL.LE.E.C"/>
    <x v="5"/>
    <x v="64"/>
    <x v="23"/>
    <x v="2"/>
    <x v="43"/>
    <n v="345.58249999999998"/>
    <s v="Q:B01:W0:_Z:E1000:RCCL:SII:_Z:ALL:LE:E:C"/>
    <x v="0"/>
    <x v="0"/>
    <s v="W0"/>
    <s v="_Z"/>
    <x v="52"/>
    <x v="6"/>
    <s v="SII"/>
    <s v="_Z"/>
    <s v="ALL"/>
    <s v="LE"/>
    <s v="E"/>
    <s v="C"/>
    <x v="64"/>
    <x v="32"/>
    <n v="345.58249999999998"/>
    <s v="Q:B01:W0:_Z:E1000:RCCL:SII:_Z:ALL:LE:E:C20232"/>
    <n v="0"/>
    <n v="345.58"/>
    <x v="5"/>
    <x v="8"/>
    <x v="0"/>
  </r>
  <r>
    <s v="SUP.Q.B01.W0._Z.E2000.RCCL.SII._Z.ALL.LE.E.C"/>
    <x v="5"/>
    <x v="63"/>
    <x v="23"/>
    <x v="2"/>
    <x v="43"/>
    <s v="-"/>
    <s v="Q:B01:W0:_Z:E2000:RCCL:SII:_Z:ALL:LE:E:C"/>
    <x v="0"/>
    <x v="0"/>
    <s v="W0"/>
    <s v="_Z"/>
    <x v="51"/>
    <x v="6"/>
    <s v="SII"/>
    <s v="_Z"/>
    <s v="ALL"/>
    <s v="LE"/>
    <s v="E"/>
    <s v="C"/>
    <x v="63"/>
    <x v="32"/>
    <e v="#N/A"/>
    <s v="Q:B01:W0:_Z:E2000:RCCL:SII:_Z:ALL:LE:E:C20232"/>
    <n v="0"/>
    <e v="#N/A"/>
    <x v="5"/>
    <x v="8"/>
    <x v="0"/>
  </r>
  <r>
    <s v="SUP.Q.B01.W0._Z.E2130.RCCL.SII._Z.ALL.LE.E.C"/>
    <x v="5"/>
    <x v="59"/>
    <x v="23"/>
    <x v="2"/>
    <x v="43"/>
    <n v="17.573799999999999"/>
    <s v="Q:B01:W0:_Z:E2130:RCCL:SII:_Z:ALL:LE:E:C"/>
    <x v="0"/>
    <x v="0"/>
    <s v="W0"/>
    <s v="_Z"/>
    <x v="47"/>
    <x v="6"/>
    <s v="SII"/>
    <s v="_Z"/>
    <s v="ALL"/>
    <s v="LE"/>
    <s v="E"/>
    <s v="C"/>
    <x v="59"/>
    <x v="32"/>
    <n v="17.573799999999999"/>
    <s v="Q:B01:W0:_Z:E2130:RCCL:SII:_Z:ALL:LE:E:C20232"/>
    <n v="0"/>
    <n v="17.57"/>
    <x v="5"/>
    <x v="8"/>
    <x v="0"/>
  </r>
  <r>
    <s v="SUP.Q.B01.W0._Z.E2135.RCCL.SII._Z.ALL.LE.E.C"/>
    <x v="5"/>
    <x v="58"/>
    <x v="23"/>
    <x v="2"/>
    <x v="43"/>
    <n v="90.505700000000004"/>
    <s v="Q:B01:W0:_Z:E2135:RCCL:SII:_Z:ALL:LE:E:C"/>
    <x v="0"/>
    <x v="0"/>
    <s v="W0"/>
    <s v="_Z"/>
    <x v="46"/>
    <x v="6"/>
    <s v="SII"/>
    <s v="_Z"/>
    <s v="ALL"/>
    <s v="LE"/>
    <s v="E"/>
    <s v="C"/>
    <x v="58"/>
    <x v="32"/>
    <n v="90.505700000000004"/>
    <s v="Q:B01:W0:_Z:E2135:RCCL:SII:_Z:ALL:LE:E:C20232"/>
    <n v="0"/>
    <n v="90.51"/>
    <x v="5"/>
    <x v="8"/>
    <x v="0"/>
  </r>
  <r>
    <s v="SUP.Q.B01.W0._Z.E2140.RCCL.SII._Z.ALL.LE.E.C"/>
    <x v="5"/>
    <x v="60"/>
    <x v="23"/>
    <x v="2"/>
    <x v="43"/>
    <n v="53.718299999999999"/>
    <s v="Q:B01:W0:_Z:E2140:RCCL:SII:_Z:ALL:LE:E:C"/>
    <x v="0"/>
    <x v="0"/>
    <s v="W0"/>
    <s v="_Z"/>
    <x v="48"/>
    <x v="6"/>
    <s v="SII"/>
    <s v="_Z"/>
    <s v="ALL"/>
    <s v="LE"/>
    <s v="E"/>
    <s v="C"/>
    <x v="60"/>
    <x v="32"/>
    <n v="53.718299999999999"/>
    <s v="Q:B01:W0:_Z:E2140:RCCL:SII:_Z:ALL:LE:E:C20232"/>
    <n v="0"/>
    <n v="53.72"/>
    <x v="5"/>
    <x v="8"/>
    <x v="0"/>
  </r>
  <r>
    <s v="SUP.Q.B01.W0._Z.E2145.RCCL.SII._Z.ALL.LE.E.C"/>
    <x v="5"/>
    <x v="57"/>
    <x v="23"/>
    <x v="2"/>
    <x v="43"/>
    <n v="47.101500000000001"/>
    <s v="Q:B01:W0:_Z:E2145:RCCL:SII:_Z:ALL:LE:E:C"/>
    <x v="0"/>
    <x v="0"/>
    <s v="W0"/>
    <s v="_Z"/>
    <x v="45"/>
    <x v="6"/>
    <s v="SII"/>
    <s v="_Z"/>
    <s v="ALL"/>
    <s v="LE"/>
    <s v="E"/>
    <s v="C"/>
    <x v="57"/>
    <x v="32"/>
    <n v="47.101500000000001"/>
    <s v="Q:B01:W0:_Z:E2145:RCCL:SII:_Z:ALL:LE:E:C20232"/>
    <n v="0"/>
    <n v="47.1"/>
    <x v="5"/>
    <x v="8"/>
    <x v="0"/>
  </r>
  <r>
    <s v="SUP.Q.B01.W0._Z.E3000.RCCL.SII._Z.ALL.LE.E.C"/>
    <x v="5"/>
    <x v="62"/>
    <x v="23"/>
    <x v="2"/>
    <x v="43"/>
    <n v="62.982999999999997"/>
    <s v="Q:B01:W0:_Z:E3000:RCCL:SII:_Z:ALL:LE:E:C"/>
    <x v="0"/>
    <x v="0"/>
    <s v="W0"/>
    <s v="_Z"/>
    <x v="50"/>
    <x v="6"/>
    <s v="SII"/>
    <s v="_Z"/>
    <s v="ALL"/>
    <s v="LE"/>
    <s v="E"/>
    <s v="C"/>
    <x v="62"/>
    <x v="32"/>
    <n v="62.982999999999997"/>
    <s v="Q:B01:W0:_Z:E3000:RCCL:SII:_Z:ALL:LE:E:C20232"/>
    <n v="0"/>
    <n v="62.98"/>
    <x v="5"/>
    <x v="8"/>
    <x v="0"/>
  </r>
  <r>
    <s v="SUP.Q.B01.W0._Z.E324I.RCCL.SII._Z.ALL.LE.E.C"/>
    <x v="5"/>
    <x v="54"/>
    <x v="23"/>
    <x v="2"/>
    <x v="43"/>
    <s v="-"/>
    <s v="Q:B01:W0:_Z:E324I:RCCL:SII:_Z:ALL:LE:E:C"/>
    <x v="0"/>
    <x v="0"/>
    <s v="W0"/>
    <s v="_Z"/>
    <x v="42"/>
    <x v="6"/>
    <s v="SII"/>
    <s v="_Z"/>
    <s v="ALL"/>
    <s v="LE"/>
    <s v="E"/>
    <s v="C"/>
    <x v="54"/>
    <x v="32"/>
    <e v="#N/A"/>
    <s v="Q:B01:W0:_Z:E324I:RCCL:SII:_Z:ALL:LE:E:C20232"/>
    <n v="0"/>
    <e v="#N/A"/>
    <x v="5"/>
    <x v="8"/>
    <x v="0"/>
  </r>
  <r>
    <s v="SUP.Q.B01.W0._Z.E324C.RCCL.SII._Z.ALL.LE.E.C"/>
    <x v="5"/>
    <x v="53"/>
    <x v="23"/>
    <x v="2"/>
    <x v="43"/>
    <n v="12.759399999999999"/>
    <s v="Q:B01:W0:_Z:E324C:RCCL:SII:_Z:ALL:LE:E:C"/>
    <x v="0"/>
    <x v="0"/>
    <s v="W0"/>
    <s v="_Z"/>
    <x v="41"/>
    <x v="6"/>
    <s v="SII"/>
    <s v="_Z"/>
    <s v="ALL"/>
    <s v="LE"/>
    <s v="E"/>
    <s v="C"/>
    <x v="53"/>
    <x v="32"/>
    <n v="12.759399999999999"/>
    <s v="Q:B01:W0:_Z:E324C:RCCL:SII:_Z:ALL:LE:E:C20232"/>
    <n v="0"/>
    <n v="12.76"/>
    <x v="5"/>
    <x v="8"/>
    <x v="0"/>
  </r>
  <r>
    <s v="SUP.Q.B01.W0._Z.E324Q.RCCL.SII._Z.ALL.LE.E.C"/>
    <x v="5"/>
    <x v="55"/>
    <x v="23"/>
    <x v="2"/>
    <x v="43"/>
    <n v="22.275600000000001"/>
    <s v="Q:B01:W0:_Z:E324Q:RCCL:SII:_Z:ALL:LE:E:C"/>
    <x v="0"/>
    <x v="0"/>
    <s v="W0"/>
    <s v="_Z"/>
    <x v="43"/>
    <x v="6"/>
    <s v="SII"/>
    <s v="_Z"/>
    <s v="ALL"/>
    <s v="LE"/>
    <s v="E"/>
    <s v="C"/>
    <x v="55"/>
    <x v="32"/>
    <n v="22.275600000000001"/>
    <s v="Q:B01:W0:_Z:E324Q:RCCL:SII:_Z:ALL:LE:E:C20232"/>
    <n v="0"/>
    <n v="22.28"/>
    <x v="5"/>
    <x v="8"/>
    <x v="0"/>
  </r>
  <r>
    <s v="SUP.Q.B01.W0._Z.E324E.RCCL.SII._Z.ALL.LE.E.C"/>
    <x v="5"/>
    <x v="56"/>
    <x v="23"/>
    <x v="2"/>
    <x v="43"/>
    <n v="23.117100000000001"/>
    <s v="Q:B01:W0:_Z:E324E:RCCL:SII:_Z:ALL:LE:E:C"/>
    <x v="0"/>
    <x v="0"/>
    <s v="W0"/>
    <s v="_Z"/>
    <x v="44"/>
    <x v="6"/>
    <s v="SII"/>
    <s v="_Z"/>
    <s v="ALL"/>
    <s v="LE"/>
    <s v="E"/>
    <s v="C"/>
    <x v="56"/>
    <x v="32"/>
    <n v="23.117100000000001"/>
    <s v="Q:B01:W0:_Z:E324E:RCCL:SII:_Z:ALL:LE:E:C20232"/>
    <n v="0"/>
    <n v="23.12"/>
    <x v="5"/>
    <x v="8"/>
    <x v="0"/>
  </r>
  <r>
    <s v="SUP.Q.B01.W0._Z.E1100.RCCL.SII._Z.ALL.LE.E.C"/>
    <x v="5"/>
    <x v="61"/>
    <x v="23"/>
    <x v="2"/>
    <x v="43"/>
    <s v="-"/>
    <s v="Q:B01:W0:_Z:E1100:RCCL:SII:_Z:ALL:LE:E:C"/>
    <x v="0"/>
    <x v="0"/>
    <s v="W0"/>
    <s v="_Z"/>
    <x v="49"/>
    <x v="6"/>
    <s v="SII"/>
    <s v="_Z"/>
    <s v="ALL"/>
    <s v="LE"/>
    <s v="E"/>
    <s v="C"/>
    <x v="61"/>
    <x v="32"/>
    <e v="#N/A"/>
    <s v="Q:B01:W0:_Z:E1100:RCCL:SII:_Z:ALL:LE:E:C20232"/>
    <n v="0"/>
    <e v="#N/A"/>
    <x v="5"/>
    <x v="8"/>
    <x v="0"/>
  </r>
  <r>
    <s v="SUP.Q.B01.W0._Z.E1300.RCCL.SII._Z.ALL.LE.E.C"/>
    <x v="5"/>
    <x v="267"/>
    <x v="23"/>
    <x v="2"/>
    <x v="43"/>
    <n v="0.54079999999999995"/>
    <s v="Q:B01:W0:_Z:E1300:RCCL:SII:_Z:ALL:LE:E:C"/>
    <x v="0"/>
    <x v="0"/>
    <s v="W0"/>
    <s v="_Z"/>
    <x v="150"/>
    <x v="6"/>
    <s v="SII"/>
    <s v="_Z"/>
    <s v="ALL"/>
    <s v="LE"/>
    <s v="E"/>
    <s v="C"/>
    <x v="267"/>
    <x v="32"/>
    <n v="0.54079999999999995"/>
    <s v="Q:B01:W0:_Z:E1300:RCCL:SII:_Z:ALL:LE:E:C20232"/>
    <n v="0"/>
    <n v="0.54"/>
    <x v="5"/>
    <x v="8"/>
    <x v="0"/>
  </r>
  <r>
    <s v="SUP.Q.B01.W0._Z.E4000.RCCL.SII._Z.ALL.LE.E.C"/>
    <x v="5"/>
    <x v="69"/>
    <x v="23"/>
    <x v="2"/>
    <x v="43"/>
    <s v="-"/>
    <s v="Q:B01:W0:_Z:E4000:RCCL:SII:_Z:ALL:LE:E:C"/>
    <x v="0"/>
    <x v="0"/>
    <s v="W0"/>
    <s v="_Z"/>
    <x v="57"/>
    <x v="6"/>
    <s v="SII"/>
    <s v="_Z"/>
    <s v="ALL"/>
    <s v="LE"/>
    <s v="E"/>
    <s v="C"/>
    <x v="69"/>
    <x v="32"/>
    <e v="#N/A"/>
    <s v="Q:B01:W0:_Z:E4000:RCCL:SII:_Z:ALL:LE:E:C20232"/>
    <n v="0"/>
    <e v="#N/A"/>
    <x v="5"/>
    <x v="8"/>
    <x v="0"/>
  </r>
  <r>
    <s v="SUP.Q.B01.W0._Z.E5000.RCCL.SII._Z.ALL.LE.E.C"/>
    <x v="5"/>
    <x v="65"/>
    <x v="23"/>
    <x v="2"/>
    <x v="43"/>
    <n v="3.9994000000000001"/>
    <s v="Q:B01:W0:_Z:E5000:RCCL:SII:_Z:ALL:LE:E:C"/>
    <x v="0"/>
    <x v="0"/>
    <s v="W0"/>
    <s v="_Z"/>
    <x v="53"/>
    <x v="6"/>
    <s v="SII"/>
    <s v="_Z"/>
    <s v="ALL"/>
    <s v="LE"/>
    <s v="E"/>
    <s v="C"/>
    <x v="65"/>
    <x v="32"/>
    <n v="3.9994000000000001"/>
    <s v="Q:B01:W0:_Z:E5000:RCCL:SII:_Z:ALL:LE:E:C20232"/>
    <n v="0"/>
    <n v="4"/>
    <x v="5"/>
    <x v="8"/>
    <x v="0"/>
  </r>
  <r>
    <s v="SUP.Q.B01.W0._Z.E5100.RCCL.SII._Z.ALL.LE.E.C"/>
    <x v="5"/>
    <x v="49"/>
    <x v="23"/>
    <x v="2"/>
    <x v="43"/>
    <s v="-"/>
    <s v="Q:B01:W0:_Z:E5100:RCCL:SII:_Z:ALL:LE:E:C"/>
    <x v="0"/>
    <x v="0"/>
    <s v="W0"/>
    <s v="_Z"/>
    <x v="37"/>
    <x v="6"/>
    <s v="SII"/>
    <s v="_Z"/>
    <s v="ALL"/>
    <s v="LE"/>
    <s v="E"/>
    <s v="C"/>
    <x v="49"/>
    <x v="32"/>
    <e v="#N/A"/>
    <s v="Q:B01:W0:_Z:E5100:RCCL:SII:_Z:ALL:LE:E:C20232"/>
    <n v="0"/>
    <e v="#N/A"/>
    <x v="5"/>
    <x v="8"/>
    <x v="0"/>
  </r>
  <r>
    <s v="SUP.Q.B01.W0._Z.E5200.RCCL.SII._Z.ALL.LE.E.C"/>
    <x v="5"/>
    <x v="48"/>
    <x v="23"/>
    <x v="2"/>
    <x v="43"/>
    <s v="-"/>
    <s v="Q:B01:W0:_Z:E5200:RCCL:SII:_Z:ALL:LE:E:C"/>
    <x v="0"/>
    <x v="0"/>
    <s v="W0"/>
    <s v="_Z"/>
    <x v="36"/>
    <x v="6"/>
    <s v="SII"/>
    <s v="_Z"/>
    <s v="ALL"/>
    <s v="LE"/>
    <s v="E"/>
    <s v="C"/>
    <x v="48"/>
    <x v="32"/>
    <e v="#N/A"/>
    <s v="Q:B01:W0:_Z:E5200:RCCL:SII:_Z:ALL:LE:E:C20232"/>
    <n v="0"/>
    <e v="#N/A"/>
    <x v="5"/>
    <x v="8"/>
    <x v="0"/>
  </r>
  <r>
    <s v="SUP.Q.B01.W0._Z.E6000.RCCL.SII._Z.ALL.LE.E.C"/>
    <x v="5"/>
    <x v="66"/>
    <x v="23"/>
    <x v="2"/>
    <x v="43"/>
    <n v="31.395399999999999"/>
    <s v="Q:B01:W0:_Z:E6000:RCCL:SII:_Z:ALL:LE:E:C"/>
    <x v="0"/>
    <x v="0"/>
    <s v="W0"/>
    <s v="_Z"/>
    <x v="54"/>
    <x v="6"/>
    <s v="SII"/>
    <s v="_Z"/>
    <s v="ALL"/>
    <s v="LE"/>
    <s v="E"/>
    <s v="C"/>
    <x v="66"/>
    <x v="32"/>
    <n v="31.395399999999999"/>
    <s v="Q:B01:W0:_Z:E6000:RCCL:SII:_Z:ALL:LE:E:C20232"/>
    <n v="0"/>
    <n v="31.4"/>
    <x v="5"/>
    <x v="8"/>
    <x v="0"/>
  </r>
  <r>
    <s v="SUP.Q.B01.W0._Z.E6100.RCCL.SII._Z.ALL.LE.E.C"/>
    <x v="5"/>
    <x v="51"/>
    <x v="23"/>
    <x v="2"/>
    <x v="43"/>
    <s v="-"/>
    <s v="Q:B01:W0:_Z:E6100:RCCL:SII:_Z:ALL:LE:E:C"/>
    <x v="0"/>
    <x v="0"/>
    <s v="W0"/>
    <s v="_Z"/>
    <x v="39"/>
    <x v="6"/>
    <s v="SII"/>
    <s v="_Z"/>
    <s v="ALL"/>
    <s v="LE"/>
    <s v="E"/>
    <s v="C"/>
    <x v="51"/>
    <x v="32"/>
    <e v="#N/A"/>
    <s v="Q:B01:W0:_Z:E6100:RCCL:SII:_Z:ALL:LE:E:C20232"/>
    <n v="0"/>
    <e v="#N/A"/>
    <x v="5"/>
    <x v="8"/>
    <x v="0"/>
  </r>
  <r>
    <s v="SUP.Q.B01.W0._Z.E6200.RCCL.SII._Z.ALL.LE.E.C"/>
    <x v="5"/>
    <x v="52"/>
    <x v="23"/>
    <x v="2"/>
    <x v="43"/>
    <n v="27.197199999999999"/>
    <s v="Q:B01:W0:_Z:E6200:RCCL:SII:_Z:ALL:LE:E:C"/>
    <x v="0"/>
    <x v="0"/>
    <s v="W0"/>
    <s v="_Z"/>
    <x v="40"/>
    <x v="6"/>
    <s v="SII"/>
    <s v="_Z"/>
    <s v="ALL"/>
    <s v="LE"/>
    <s v="E"/>
    <s v="C"/>
    <x v="52"/>
    <x v="32"/>
    <n v="27.197199999999999"/>
    <s v="Q:B01:W0:_Z:E6200:RCCL:SII:_Z:ALL:LE:E:C20232"/>
    <n v="0"/>
    <n v="27.2"/>
    <x v="5"/>
    <x v="8"/>
    <x v="0"/>
  </r>
  <r>
    <s v="SUP.Q.B01.W0._Z.E6300.RCCL.SII._Z.ALL.LE.E.C"/>
    <x v="5"/>
    <x v="50"/>
    <x v="23"/>
    <x v="2"/>
    <x v="43"/>
    <s v="-"/>
    <s v="Q:B01:W0:_Z:E6300:RCCL:SII:_Z:ALL:LE:E:C"/>
    <x v="0"/>
    <x v="0"/>
    <s v="W0"/>
    <s v="_Z"/>
    <x v="38"/>
    <x v="6"/>
    <s v="SII"/>
    <s v="_Z"/>
    <s v="ALL"/>
    <s v="LE"/>
    <s v="E"/>
    <s v="C"/>
    <x v="50"/>
    <x v="32"/>
    <e v="#N/A"/>
    <s v="Q:B01:W0:_Z:E6300:RCCL:SII:_Z:ALL:LE:E:C20232"/>
    <n v="0"/>
    <e v="#N/A"/>
    <x v="5"/>
    <x v="8"/>
    <x v="0"/>
  </r>
  <r>
    <s v="SUP.Q.B01.W0._Z.E7000.RCCL.SII._Z.ALL.LE.E.C"/>
    <x v="5"/>
    <x v="68"/>
    <x v="23"/>
    <x v="2"/>
    <x v="43"/>
    <n v="1.2231000000000001"/>
    <s v="Q:B01:W0:_Z:E7000:RCCL:SII:_Z:ALL:LE:E:C"/>
    <x v="0"/>
    <x v="0"/>
    <s v="W0"/>
    <s v="_Z"/>
    <x v="56"/>
    <x v="6"/>
    <s v="SII"/>
    <s v="_Z"/>
    <s v="ALL"/>
    <s v="LE"/>
    <s v="E"/>
    <s v="C"/>
    <x v="68"/>
    <x v="32"/>
    <n v="1.2231000000000001"/>
    <s v="Q:B01:W0:_Z:E7000:RCCL:SII:_Z:ALL:LE:E:C20232"/>
    <n v="0"/>
    <n v="1.22"/>
    <x v="5"/>
    <x v="8"/>
    <x v="0"/>
  </r>
  <r>
    <s v="SUP.Q.B01.W0._Z.E9300.RCCL.SII._Z.ALL.LE.E.C"/>
    <x v="5"/>
    <x v="67"/>
    <x v="23"/>
    <x v="2"/>
    <x v="43"/>
    <s v="-"/>
    <s v="Q:B01:W0:_Z:E9300:RCCL:SII:_Z:ALL:LE:E:C"/>
    <x v="0"/>
    <x v="0"/>
    <s v="W0"/>
    <s v="_Z"/>
    <x v="55"/>
    <x v="6"/>
    <s v="SII"/>
    <s v="_Z"/>
    <s v="ALL"/>
    <s v="LE"/>
    <s v="E"/>
    <s v="C"/>
    <x v="67"/>
    <x v="32"/>
    <e v="#N/A"/>
    <s v="Q:B01:W0:_Z:E9300:RCCL:SII:_Z:ALL:LE:E:C20232"/>
    <n v="0"/>
    <e v="#N/A"/>
    <x v="5"/>
    <x v="8"/>
    <x v="0"/>
  </r>
  <r>
    <s v="SUP.Q.B01.W0._Z.E0000.RCCL.SII._Z.ALL.LE.E.C"/>
    <x v="4"/>
    <x v="47"/>
    <x v="23"/>
    <x v="2"/>
    <x v="43"/>
    <n v="382.46230000000003"/>
    <s v="Q:B01:W0:_Z:E0000:RCCL:SII:_Z:ALL:LE:E:C"/>
    <x v="0"/>
    <x v="0"/>
    <s v="W0"/>
    <s v="_Z"/>
    <x v="35"/>
    <x v="6"/>
    <s v="SII"/>
    <s v="_Z"/>
    <s v="ALL"/>
    <s v="LE"/>
    <s v="E"/>
    <s v="C"/>
    <x v="47"/>
    <x v="32"/>
    <n v="382.46230000000003"/>
    <s v="Q:B01:W0:_Z:E0000:RCCL:SII:_Z:ALL:LE:E:C20232"/>
    <n v="0"/>
    <n v="382.46"/>
    <x v="4"/>
    <x v="8"/>
    <x v="0"/>
  </r>
  <r>
    <s v="SUP.Q.B01.W0._Z.EW130.RCCL.SII._Z._Z._Z.PCT.C"/>
    <x v="5"/>
    <x v="70"/>
    <x v="23"/>
    <x v="2"/>
    <x v="43"/>
    <n v="23.88"/>
    <s v="Q:B01:W0:_Z:EW130:RCCL:SII:_Z:_Z:_Z:PCT:C"/>
    <x v="0"/>
    <x v="0"/>
    <s v="W0"/>
    <s v="_Z"/>
    <x v="58"/>
    <x v="6"/>
    <s v="SII"/>
    <s v="_Z"/>
    <s v="_Z"/>
    <s v="_Z"/>
    <s v="PCT"/>
    <s v="C"/>
    <x v="70"/>
    <x v="32"/>
    <n v="0.23879999999999998"/>
    <s v="Q:B01:W0:_Z:EW130:RCCL:SII:_Z:_Z:_Z:PCT:C20232"/>
    <n v="0"/>
    <n v="23.88"/>
    <x v="5"/>
    <x v="8"/>
    <x v="0"/>
  </r>
  <r>
    <s v="SUP.Q.B01.W0._Z.EW135.RCCL.SII._Z._Z._Z.PCT.C"/>
    <x v="5"/>
    <x v="73"/>
    <x v="23"/>
    <x v="2"/>
    <x v="43"/>
    <n v="86.22999999999999"/>
    <s v="Q:B01:W0:_Z:EW135:RCCL:SII:_Z:_Z:_Z:PCT:C"/>
    <x v="0"/>
    <x v="0"/>
    <s v="W0"/>
    <s v="_Z"/>
    <x v="61"/>
    <x v="6"/>
    <s v="SII"/>
    <s v="_Z"/>
    <s v="_Z"/>
    <s v="_Z"/>
    <s v="PCT"/>
    <s v="C"/>
    <x v="73"/>
    <x v="32"/>
    <n v="0.86229999999999984"/>
    <s v="Q:B01:W0:_Z:EW135:RCCL:SII:_Z:_Z:_Z:PCT:C20232"/>
    <n v="0"/>
    <n v="86.23"/>
    <x v="5"/>
    <x v="8"/>
    <x v="0"/>
  </r>
  <r>
    <s v="SUP.Q.B01.W0._Z.EW140.RCCL.SII._Z._Z._Z.PCT.C"/>
    <x v="5"/>
    <x v="76"/>
    <x v="23"/>
    <x v="2"/>
    <x v="43"/>
    <n v="71.599999999999994"/>
    <s v="Q:B01:W0:_Z:EW140:RCCL:SII:_Z:_Z:_Z:PCT:C"/>
    <x v="0"/>
    <x v="0"/>
    <s v="W0"/>
    <s v="_Z"/>
    <x v="64"/>
    <x v="6"/>
    <s v="SII"/>
    <s v="_Z"/>
    <s v="_Z"/>
    <s v="_Z"/>
    <s v="PCT"/>
    <s v="C"/>
    <x v="76"/>
    <x v="32"/>
    <n v="0.71599999999999997"/>
    <s v="Q:B01:W0:_Z:EW140:RCCL:SII:_Z:_Z:_Z:PCT:C20232"/>
    <n v="0"/>
    <n v="71.599999999999994"/>
    <x v="5"/>
    <x v="8"/>
    <x v="0"/>
  </r>
  <r>
    <s v="SUP.Q.B01.W0._Z.EW145.RCCL.SII._Z._Z._Z.PCT.C"/>
    <x v="5"/>
    <x v="71"/>
    <x v="23"/>
    <x v="2"/>
    <x v="43"/>
    <n v="35.89"/>
    <s v="Q:B01:W0:_Z:EW145:RCCL:SII:_Z:_Z:_Z:PCT:C"/>
    <x v="0"/>
    <x v="0"/>
    <s v="W0"/>
    <s v="_Z"/>
    <x v="59"/>
    <x v="6"/>
    <s v="SII"/>
    <s v="_Z"/>
    <s v="_Z"/>
    <s v="_Z"/>
    <s v="PCT"/>
    <s v="C"/>
    <x v="71"/>
    <x v="32"/>
    <n v="0.3589"/>
    <s v="Q:B01:W0:_Z:EW145:RCCL:SII:_Z:_Z:_Z:PCT:C20232"/>
    <n v="0"/>
    <n v="35.89"/>
    <x v="5"/>
    <x v="8"/>
    <x v="0"/>
  </r>
  <r>
    <s v="SUP.Q.B01.W0._Z.EW24I.RCCL.SII._Z._Z._Z.PCT.C"/>
    <x v="5"/>
    <x v="74"/>
    <x v="23"/>
    <x v="2"/>
    <x v="43"/>
    <s v="-"/>
    <s v="Q:B01:W0:_Z:EW24I:RCCL:SII:_Z:_Z:_Z:PCT:C"/>
    <x v="0"/>
    <x v="0"/>
    <s v="W0"/>
    <s v="_Z"/>
    <x v="62"/>
    <x v="6"/>
    <s v="SII"/>
    <s v="_Z"/>
    <s v="_Z"/>
    <s v="_Z"/>
    <s v="PCT"/>
    <s v="C"/>
    <x v="74"/>
    <x v="32"/>
    <e v="#N/A"/>
    <s v="Q:B01:W0:_Z:EW24I:RCCL:SII:_Z:_Z:_Z:PCT:C20232"/>
    <n v="0"/>
    <e v="#N/A"/>
    <x v="5"/>
    <x v="8"/>
    <x v="0"/>
  </r>
  <r>
    <s v="SUP.Q.B01.W0._Z.EW24C.RCCL.SII._Z._Z._Z.PCT.C"/>
    <x v="5"/>
    <x v="72"/>
    <x v="23"/>
    <x v="2"/>
    <x v="43"/>
    <n v="51.349999999999987"/>
    <s v="Q:B01:W0:_Z:EW24C:RCCL:SII:_Z:_Z:_Z:PCT:C"/>
    <x v="0"/>
    <x v="0"/>
    <s v="W0"/>
    <s v="_Z"/>
    <x v="60"/>
    <x v="6"/>
    <s v="SII"/>
    <s v="_Z"/>
    <s v="_Z"/>
    <s v="_Z"/>
    <s v="PCT"/>
    <s v="C"/>
    <x v="72"/>
    <x v="32"/>
    <n v="0.51349999999999985"/>
    <s v="Q:B01:W0:_Z:EW24C:RCCL:SII:_Z:_Z:_Z:PCT:C20232"/>
    <n v="0"/>
    <n v="51.35"/>
    <x v="5"/>
    <x v="8"/>
    <x v="0"/>
  </r>
  <r>
    <s v="SUP.Q.B01.W0._Z.EW24Q.RCCL.SII._Z._Z._Z.PCT.C"/>
    <x v="5"/>
    <x v="75"/>
    <x v="23"/>
    <x v="2"/>
    <x v="43"/>
    <n v="35.28"/>
    <s v="Q:B01:W0:_Z:EW24Q:RCCL:SII:_Z:_Z:_Z:PCT:C"/>
    <x v="0"/>
    <x v="0"/>
    <s v="W0"/>
    <s v="_Z"/>
    <x v="63"/>
    <x v="6"/>
    <s v="SII"/>
    <s v="_Z"/>
    <s v="_Z"/>
    <s v="_Z"/>
    <s v="PCT"/>
    <s v="C"/>
    <x v="75"/>
    <x v="32"/>
    <n v="0.3528"/>
    <s v="Q:B01:W0:_Z:EW24Q:RCCL:SII:_Z:_Z:_Z:PCT:C20232"/>
    <n v="0"/>
    <n v="35.28"/>
    <x v="5"/>
    <x v="8"/>
    <x v="0"/>
  </r>
  <r>
    <s v="SUP.Q.B01.W0._Z.EW24R.RCCL.SII._Z._Z._Z.PCT.C"/>
    <x v="5"/>
    <x v="77"/>
    <x v="23"/>
    <x v="2"/>
    <x v="43"/>
    <n v="14.16"/>
    <s v="Q:B01:W0:_Z:EW24R:RCCL:SII:_Z:_Z:_Z:PCT:C"/>
    <x v="0"/>
    <x v="0"/>
    <s v="W0"/>
    <s v="_Z"/>
    <x v="65"/>
    <x v="6"/>
    <s v="SII"/>
    <s v="_Z"/>
    <s v="_Z"/>
    <s v="_Z"/>
    <s v="PCT"/>
    <s v="C"/>
    <x v="77"/>
    <x v="32"/>
    <n v="0.1416"/>
    <s v="Q:B01:W0:_Z:EW24R:RCCL:SII:_Z:_Z:_Z:PCT:C20232"/>
    <n v="0"/>
    <n v="14.16"/>
    <x v="5"/>
    <x v="8"/>
    <x v="0"/>
  </r>
  <r>
    <s v="SUP.Q.B01.W0._Z.E0030.RCCL.SII._Z.ALL.LE.E.C"/>
    <x v="8"/>
    <x v="114"/>
    <x v="23"/>
    <x v="2"/>
    <x v="43"/>
    <n v="822.06200000000001"/>
    <s v="Q:B01:W0:_Z:E0030:RCCL:SII:_Z:ALL:LE:E:C"/>
    <x v="0"/>
    <x v="0"/>
    <s v="W0"/>
    <s v="_Z"/>
    <x v="67"/>
    <x v="6"/>
    <s v="SII"/>
    <s v="_Z"/>
    <s v="ALL"/>
    <s v="LE"/>
    <s v="E"/>
    <s v="C"/>
    <x v="114"/>
    <x v="32"/>
    <n v="822.06200000000001"/>
    <s v="Q:B01:W0:_Z:E0030:RCCL:SII:_Z:ALL:LE:E:C20232"/>
    <n v="0"/>
    <n v="822.06"/>
    <x v="7"/>
    <x v="8"/>
    <x v="0"/>
  </r>
  <r>
    <s v="SUP.Q.B01.W0._Z.E0030.RCCL.SII._Z.N_.LE.E.C"/>
    <x v="8"/>
    <x v="102"/>
    <x v="23"/>
    <x v="2"/>
    <x v="43"/>
    <n v="13.2948"/>
    <s v="Q:B01:W0:_Z:E0030:RCCL:SII:_Z:N_:LE:E:C"/>
    <x v="0"/>
    <x v="0"/>
    <s v="W0"/>
    <s v="_Z"/>
    <x v="67"/>
    <x v="6"/>
    <s v="SII"/>
    <s v="_Z"/>
    <s v="N_"/>
    <s v="LE"/>
    <s v="E"/>
    <s v="C"/>
    <x v="102"/>
    <x v="32"/>
    <n v="13.2948"/>
    <s v="Q:B01:W0:_Z:E0030:RCCL:SII:_Z:N_:LE:E:C20232"/>
    <n v="0"/>
    <n v="13.29"/>
    <x v="7"/>
    <x v="8"/>
    <x v="0"/>
  </r>
  <r>
    <s v="SUP.Q.B01.W0._Z.E0035.RCCL.SII._Z.ALL.LE.E.C"/>
    <x v="8"/>
    <x v="289"/>
    <x v="23"/>
    <x v="2"/>
    <x v="43"/>
    <n v="705.20619999999997"/>
    <s v="Q:B01:W0:_Z:E0035:RCCL:SII:_Z:ALL:LE:E:C"/>
    <x v="0"/>
    <x v="0"/>
    <s v="W0"/>
    <s v="_Z"/>
    <x v="152"/>
    <x v="6"/>
    <s v="SII"/>
    <s v="_Z"/>
    <s v="ALL"/>
    <s v="LE"/>
    <s v="E"/>
    <s v="C"/>
    <x v="344"/>
    <x v="32"/>
    <n v="705.20619999999997"/>
    <s v="Q:B01:W0:_Z:E0035:RCCL:SII:_Z:ALL:LE:E:C20232"/>
    <n v="0"/>
    <n v="705.21"/>
    <x v="7"/>
    <x v="8"/>
    <x v="0"/>
  </r>
  <r>
    <s v="SUP.Q.B01.W0._Z.E0035.RCCL.SII._Z.N_.LE.E.C"/>
    <x v="8"/>
    <x v="272"/>
    <x v="23"/>
    <x v="2"/>
    <x v="43"/>
    <n v="13.2948"/>
    <s v="Q:B01:W0:_Z:E0035:RCCL:SII:_Z:N_:LE:E:C"/>
    <x v="0"/>
    <x v="0"/>
    <s v="W0"/>
    <s v="_Z"/>
    <x v="152"/>
    <x v="6"/>
    <s v="SII"/>
    <s v="_Z"/>
    <s v="N_"/>
    <s v="LE"/>
    <s v="E"/>
    <s v="C"/>
    <x v="298"/>
    <x v="32"/>
    <n v="13.2948"/>
    <s v="Q:B01:W0:_Z:E0035:RCCL:SII:_Z:N_:LE:E:C20232"/>
    <n v="0"/>
    <n v="13.29"/>
    <x v="7"/>
    <x v="8"/>
    <x v="0"/>
  </r>
  <r>
    <s v="SUP.Q.B01.W0._Z.I7000.RCCL.SII._Z._Z._Z.PCT.C"/>
    <x v="8"/>
    <x v="115"/>
    <x v="23"/>
    <x v="2"/>
    <x v="43"/>
    <n v="1.62"/>
    <s v="Q:B01:W0:_Z:I7000:RCCL:SII:_Z:_Z:_Z:PCT:C"/>
    <x v="0"/>
    <x v="0"/>
    <s v="W0"/>
    <s v="_Z"/>
    <x v="72"/>
    <x v="6"/>
    <s v="SII"/>
    <s v="_Z"/>
    <s v="_Z"/>
    <s v="_Z"/>
    <s v="PCT"/>
    <s v="C"/>
    <x v="115"/>
    <x v="32"/>
    <n v="1.6200000000000003E-2"/>
    <s v="Q:B01:W0:_Z:I7000:RCCL:SII:_Z:_Z:_Z:PCT:C20232"/>
    <n v="0"/>
    <n v="1.62"/>
    <x v="7"/>
    <x v="8"/>
    <x v="0"/>
  </r>
  <r>
    <s v="SUP.Q.B01.W0._Z.I7005.RCCL.SII._Z._Z._Z.PCT.C"/>
    <x v="8"/>
    <x v="290"/>
    <x v="23"/>
    <x v="2"/>
    <x v="43"/>
    <n v="1.89"/>
    <s v="Q:B01:W0:_Z:I7005:RCCL:SII:_Z:_Z:_Z:PCT:C"/>
    <x v="0"/>
    <x v="0"/>
    <s v="W0"/>
    <s v="_Z"/>
    <x v="160"/>
    <x v="6"/>
    <s v="SII"/>
    <s v="_Z"/>
    <s v="_Z"/>
    <s v="_Z"/>
    <s v="PCT"/>
    <s v="C"/>
    <x v="345"/>
    <x v="32"/>
    <n v="1.89E-2"/>
    <s v="Q:B01:W0:_Z:I7005:RCCL:SII:_Z:_Z:_Z:PCT:C20232"/>
    <n v="0"/>
    <n v="1.89"/>
    <x v="7"/>
    <x v="8"/>
    <x v="0"/>
  </r>
  <r>
    <s v="SUP.Q.B01.W0._Z.E0010.RCCL.SII._Z.PFM.LE.E.C"/>
    <x v="9"/>
    <x v="124"/>
    <x v="23"/>
    <x v="2"/>
    <x v="43"/>
    <n v="4.9009999999999998"/>
    <s v="Q:B01:W0:_Z:E0010:RCCL:SII:_Z:PFM:LE:E:C"/>
    <x v="0"/>
    <x v="0"/>
    <s v="W0"/>
    <s v="_Z"/>
    <x v="69"/>
    <x v="6"/>
    <s v="SII"/>
    <s v="_Z"/>
    <s v="PFM"/>
    <s v="LE"/>
    <s v="E"/>
    <s v="C"/>
    <x v="124"/>
    <x v="32"/>
    <n v="4.9009999999999998"/>
    <s v="Q:B01:W0:_Z:E0010:RCCL:SII:_Z:PFM:LE:E:C20232"/>
    <n v="0"/>
    <n v="4.9000000000000004"/>
    <x v="8"/>
    <x v="8"/>
    <x v="0"/>
  </r>
  <r>
    <s v="SUP.Q.B01.W0._Z.E0010.RCCL.SII._Z.NFM.LE.E.C"/>
    <x v="10"/>
    <x v="141"/>
    <x v="23"/>
    <x v="2"/>
    <x v="43"/>
    <n v="4.718"/>
    <s v="Q:B01:W0:_Z:E0010:RCCL:SII:_Z:NFM:LE:E:C"/>
    <x v="0"/>
    <x v="0"/>
    <s v="W0"/>
    <s v="_Z"/>
    <x v="69"/>
    <x v="6"/>
    <s v="SII"/>
    <s v="_Z"/>
    <s v="NFM"/>
    <s v="LE"/>
    <s v="E"/>
    <s v="C"/>
    <x v="141"/>
    <x v="32"/>
    <n v="4.718"/>
    <s v="Q:B01:W0:_Z:E0010:RCCL:SII:_Z:NFM:LE:E:C20232"/>
    <n v="0"/>
    <n v="4.72"/>
    <x v="8"/>
    <x v="8"/>
    <x v="0"/>
  </r>
  <r>
    <s v="SUP.Q.B01.W0._Z.E0010.RCCL.SII._Z.P_.LE.E.C"/>
    <x v="6"/>
    <x v="87"/>
    <x v="23"/>
    <x v="2"/>
    <x v="43"/>
    <n v="1104.4635000000001"/>
    <s v="Q:B01:W0:_Z:E0010:RCCL:SII:_Z:P_:LE:E:C"/>
    <x v="0"/>
    <x v="0"/>
    <s v="W0"/>
    <s v="_Z"/>
    <x v="69"/>
    <x v="6"/>
    <s v="SII"/>
    <s v="_Z"/>
    <s v="P_"/>
    <s v="LE"/>
    <s v="E"/>
    <s v="C"/>
    <x v="87"/>
    <x v="32"/>
    <n v="1104.4635000000001"/>
    <s v="Q:B01:W0:_Z:E0010:RCCL:SII:_Z:P_:LE:E:C20232"/>
    <n v="0"/>
    <n v="1104.46"/>
    <x v="6"/>
    <x v="8"/>
    <x v="0"/>
  </r>
  <r>
    <s v="SUP.Q.B01.W0._Z.E0010.RCCL.SII._Z.N_.LE.E.C"/>
    <x v="7"/>
    <x v="104"/>
    <x v="23"/>
    <x v="2"/>
    <x v="43"/>
    <n v="15.090400000000001"/>
    <s v="Q:B01:W0:_Z:E0010:RCCL:SII:_Z:N_:LE:E:C"/>
    <x v="0"/>
    <x v="0"/>
    <s v="W0"/>
    <s v="_Z"/>
    <x v="69"/>
    <x v="6"/>
    <s v="SII"/>
    <s v="_Z"/>
    <s v="N_"/>
    <s v="LE"/>
    <s v="E"/>
    <s v="C"/>
    <x v="104"/>
    <x v="32"/>
    <n v="15.090400000000001"/>
    <s v="Q:B01:W0:_Z:E0010:RCCL:SII:_Z:N_:LE:E:C20232"/>
    <n v="0"/>
    <n v="15.09"/>
    <x v="6"/>
    <x v="8"/>
    <x v="0"/>
  </r>
  <r>
    <s v="SUP.Q.B01.W0._Z.I3645.RCCL.SII._Z.PFM._Z.PCT.C"/>
    <x v="9"/>
    <x v="132"/>
    <x v="23"/>
    <x v="2"/>
    <x v="43"/>
    <n v="7.7200000000000006"/>
    <s v="Q:B01:W0:_Z:I3645:RCCL:SII:_Z:PFM:_Z:PCT:C"/>
    <x v="0"/>
    <x v="0"/>
    <s v="W0"/>
    <s v="_Z"/>
    <x v="71"/>
    <x v="6"/>
    <s v="SII"/>
    <s v="_Z"/>
    <s v="PFM"/>
    <s v="_Z"/>
    <s v="PCT"/>
    <s v="C"/>
    <x v="132"/>
    <x v="32"/>
    <n v="7.7200000000000005E-2"/>
    <s v="Q:B01:W0:_Z:I3645:RCCL:SII:_Z:PFM:_Z:PCT:C20232"/>
    <n v="0"/>
    <n v="7.72"/>
    <x v="8"/>
    <x v="8"/>
    <x v="0"/>
  </r>
  <r>
    <s v="SUP.Q.B01.W0._Z.I3645.RCCL.SII._Z.NFM._Z.PCT.C"/>
    <x v="10"/>
    <x v="149"/>
    <x v="23"/>
    <x v="2"/>
    <x v="43"/>
    <n v="37.1"/>
    <s v="Q:B01:W0:_Z:I3645:RCCL:SII:_Z:NFM:_Z:PCT:C"/>
    <x v="0"/>
    <x v="0"/>
    <s v="W0"/>
    <s v="_Z"/>
    <x v="71"/>
    <x v="6"/>
    <s v="SII"/>
    <s v="_Z"/>
    <s v="NFM"/>
    <s v="_Z"/>
    <s v="PCT"/>
    <s v="C"/>
    <x v="149"/>
    <x v="32"/>
    <n v="0.371"/>
    <s v="Q:B01:W0:_Z:I3645:RCCL:SII:_Z:NFM:_Z:PCT:C20232"/>
    <n v="0"/>
    <n v="37.1"/>
    <x v="8"/>
    <x v="8"/>
    <x v="0"/>
  </r>
  <r>
    <s v="SUP.Q.B01.W0._Z.I3645.RCCL.SII._Z.P_._Z.PCT.C"/>
    <x v="6"/>
    <x v="95"/>
    <x v="23"/>
    <x v="2"/>
    <x v="43"/>
    <n v="0.39"/>
    <s v="Q:B01:W0:_Z:I3645:RCCL:SII:_Z:P_:_Z:PCT:C"/>
    <x v="0"/>
    <x v="0"/>
    <s v="W0"/>
    <s v="_Z"/>
    <x v="71"/>
    <x v="6"/>
    <s v="SII"/>
    <s v="_Z"/>
    <s v="P_"/>
    <s v="_Z"/>
    <s v="PCT"/>
    <s v="C"/>
    <x v="95"/>
    <x v="32"/>
    <n v="3.9000000000000003E-3"/>
    <s v="Q:B01:W0:_Z:I3645:RCCL:SII:_Z:P_:_Z:PCT:C20232"/>
    <n v="0"/>
    <n v="0.39"/>
    <x v="6"/>
    <x v="8"/>
    <x v="0"/>
  </r>
  <r>
    <s v="SUP.Q.B01.W0._Z.I3645.RCCL.SII._Z.N_._Z.PCT.C"/>
    <x v="7"/>
    <x v="113"/>
    <x v="23"/>
    <x v="2"/>
    <x v="43"/>
    <n v="36.6"/>
    <s v="Q:B01:W0:_Z:I3645:RCCL:SII:_Z:N_:_Z:PCT:C"/>
    <x v="0"/>
    <x v="0"/>
    <s v="W0"/>
    <s v="_Z"/>
    <x v="71"/>
    <x v="6"/>
    <s v="SII"/>
    <s v="_Z"/>
    <s v="N_"/>
    <s v="_Z"/>
    <s v="PCT"/>
    <s v="C"/>
    <x v="113"/>
    <x v="32"/>
    <n v="0.36599999999999999"/>
    <s v="Q:B01:W0:_Z:I3645:RCCL:SII:_Z:N_:_Z:PCT:C20232"/>
    <n v="0"/>
    <n v="36.6"/>
    <x v="6"/>
    <x v="8"/>
    <x v="0"/>
  </r>
  <r>
    <s v="SUP.Q.B01.W0._Z.AQ001.RCCL.SII._Z.ALL.LE.E.C"/>
    <x v="11"/>
    <x v="162"/>
    <x v="23"/>
    <x v="2"/>
    <x v="43"/>
    <n v="27.5137"/>
    <s v="Q:B01:W0:_Z:AQ001:RCCL:SII:_Z:ALL:LE:E:C"/>
    <x v="0"/>
    <x v="0"/>
    <s v="W0"/>
    <s v="_Z"/>
    <x v="85"/>
    <x v="6"/>
    <s v="SII"/>
    <s v="_Z"/>
    <s v="ALL"/>
    <s v="LE"/>
    <s v="E"/>
    <s v="C"/>
    <x v="162"/>
    <x v="32"/>
    <n v="27.5137"/>
    <s v="Q:B01:W0:_Z:AQ001:RCCL:SII:_Z:ALL:LE:E:C20232"/>
    <n v="0"/>
    <n v="27.51"/>
    <x v="9"/>
    <x v="8"/>
    <x v="0"/>
  </r>
  <r>
    <s v="SUP.Q.B01.W0._Z.AQ002.RCCL.SII._Z.ALL.LE.E.C"/>
    <x v="11"/>
    <x v="163"/>
    <x v="23"/>
    <x v="2"/>
    <x v="43"/>
    <n v="31.500900000000001"/>
    <s v="Q:B01:W0:_Z:AQ002:RCCL:SII:_Z:ALL:LE:E:C"/>
    <x v="0"/>
    <x v="0"/>
    <s v="W0"/>
    <s v="_Z"/>
    <x v="86"/>
    <x v="6"/>
    <s v="SII"/>
    <s v="_Z"/>
    <s v="ALL"/>
    <s v="LE"/>
    <s v="E"/>
    <s v="C"/>
    <x v="163"/>
    <x v="32"/>
    <n v="31.500900000000001"/>
    <s v="Q:B01:W0:_Z:AQ002:RCCL:SII:_Z:ALL:LE:E:C20232"/>
    <n v="0"/>
    <n v="31.5"/>
    <x v="9"/>
    <x v="8"/>
    <x v="0"/>
  </r>
  <r>
    <s v="SUP.Q.B01.W0._Z.AQ003.RCCL.SII._Z.ALL.LE.E.C"/>
    <x v="11"/>
    <x v="164"/>
    <x v="23"/>
    <x v="2"/>
    <x v="43"/>
    <n v="3.0455999999999999"/>
    <s v="Q:B01:W0:_Z:AQ003:RCCL:SII:_Z:ALL:LE:E:C"/>
    <x v="0"/>
    <x v="0"/>
    <s v="W0"/>
    <s v="_Z"/>
    <x v="87"/>
    <x v="6"/>
    <s v="SII"/>
    <s v="_Z"/>
    <s v="ALL"/>
    <s v="LE"/>
    <s v="E"/>
    <s v="C"/>
    <x v="164"/>
    <x v="32"/>
    <n v="3.0455999999999999"/>
    <s v="Q:B01:W0:_Z:AQ003:RCCL:SII:_Z:ALL:LE:E:C20232"/>
    <n v="0"/>
    <n v="3.05"/>
    <x v="9"/>
    <x v="8"/>
    <x v="0"/>
  </r>
  <r>
    <s v="SUP.Q.B01.W0._Z.I7100.RCCL.SII._Z._Z._Z.PCT.C"/>
    <x v="11"/>
    <x v="165"/>
    <x v="23"/>
    <x v="2"/>
    <x v="43"/>
    <n v="2.63"/>
    <s v="Q:B01:W0:_Z:I7100:RCCL:SII:_Z:_Z:_Z:PCT:C"/>
    <x v="0"/>
    <x v="0"/>
    <s v="W0"/>
    <s v="_Z"/>
    <x v="88"/>
    <x v="6"/>
    <s v="SII"/>
    <s v="_Z"/>
    <s v="_Z"/>
    <s v="_Z"/>
    <s v="PCT"/>
    <s v="C"/>
    <x v="165"/>
    <x v="32"/>
    <n v="2.63E-2"/>
    <s v="Q:B01:W0:_Z:I7100:RCCL:SII:_Z:_Z:_Z:PCT:C20232"/>
    <n v="0"/>
    <n v="2.63"/>
    <x v="9"/>
    <x v="8"/>
    <x v="0"/>
  </r>
  <r>
    <s v="SUP.Q.B01.W0._Z.I7200.RCCL.SII._Z._Z._Z.PCT.C"/>
    <x v="11"/>
    <x v="166"/>
    <x v="23"/>
    <x v="2"/>
    <x v="43"/>
    <n v="3.01"/>
    <s v="Q:B01:W0:_Z:I7200:RCCL:SII:_Z:_Z:_Z:PCT:C"/>
    <x v="0"/>
    <x v="0"/>
    <s v="W0"/>
    <s v="_Z"/>
    <x v="89"/>
    <x v="6"/>
    <s v="SII"/>
    <s v="_Z"/>
    <s v="_Z"/>
    <s v="_Z"/>
    <s v="PCT"/>
    <s v="C"/>
    <x v="166"/>
    <x v="32"/>
    <n v="3.0099999999999998E-2"/>
    <s v="Q:B01:W0:_Z:I7200:RCCL:SII:_Z:_Z:_Z:PCT:C20232"/>
    <n v="0"/>
    <n v="3.01"/>
    <x v="9"/>
    <x v="8"/>
    <x v="0"/>
  </r>
  <r>
    <s v="SUP.Q.B01.W0._Z.I7300.RCCL.SII._Z._Z._Z.PCT.C"/>
    <x v="11"/>
    <x v="167"/>
    <x v="23"/>
    <x v="2"/>
    <x v="43"/>
    <n v="0.28999999999999998"/>
    <s v="Q:B01:W0:_Z:I7300:RCCL:SII:_Z:_Z:_Z:PCT:C"/>
    <x v="0"/>
    <x v="0"/>
    <s v="W0"/>
    <s v="_Z"/>
    <x v="90"/>
    <x v="6"/>
    <s v="SII"/>
    <s v="_Z"/>
    <s v="_Z"/>
    <s v="_Z"/>
    <s v="PCT"/>
    <s v="C"/>
    <x v="167"/>
    <x v="32"/>
    <n v="2.8999999999999998E-3"/>
    <s v="Q:B01:W0:_Z:I7300:RCCL:SII:_Z:_Z:_Z:PCT:C20232"/>
    <n v="0"/>
    <n v="0.28999999999999998"/>
    <x v="9"/>
    <x v="8"/>
    <x v="0"/>
  </r>
  <r>
    <s v="SUP.Q.B01.W0._Z.AQ100.RCCL.SII._Z.ALL.LE.E.C"/>
    <x v="17"/>
    <x v="277"/>
    <x v="23"/>
    <x v="2"/>
    <x v="43"/>
    <n v="666.43939999999998"/>
    <s v="Q:B01:W0:_Z:AQ100:RCCL:SII:_Z:ALL:LE:E:C"/>
    <x v="0"/>
    <x v="0"/>
    <s v="W0"/>
    <s v="_Z"/>
    <x v="155"/>
    <x v="6"/>
    <s v="SII"/>
    <s v="_Z"/>
    <s v="ALL"/>
    <s v="LE"/>
    <s v="E"/>
    <s v="C"/>
    <x v="332"/>
    <x v="32"/>
    <n v="666.43939999999998"/>
    <s v="Q:B01:W0:_Z:AQ100:RCCL:SII:_Z:ALL:LE:E:C20232"/>
    <n v="0"/>
    <n v="666.44"/>
    <x v="15"/>
    <x v="8"/>
    <x v="0"/>
  </r>
  <r>
    <s v="SUP.Q.B01.W0._Z.AQ100.RCCL.SII._Z.ST1.LE.E.C"/>
    <x v="17"/>
    <x v="278"/>
    <x v="23"/>
    <x v="2"/>
    <x v="43"/>
    <n v="593.61369999999999"/>
    <s v="Q:B01:W0:_Z:AQ100:RCCL:SII:_Z:ST1:LE:E:C"/>
    <x v="0"/>
    <x v="0"/>
    <s v="W0"/>
    <s v="_Z"/>
    <x v="155"/>
    <x v="6"/>
    <s v="SII"/>
    <s v="_Z"/>
    <s v="ST1"/>
    <s v="LE"/>
    <s v="E"/>
    <s v="C"/>
    <x v="333"/>
    <x v="32"/>
    <n v="593.61369999999999"/>
    <s v="Q:B01:W0:_Z:AQ100:RCCL:SII:_Z:ST1:LE:E:C20232"/>
    <n v="0"/>
    <n v="593.61"/>
    <x v="15"/>
    <x v="8"/>
    <x v="0"/>
  </r>
  <r>
    <s v="SUP.Q.B01.W0._Z.AQ100.RCCL.SII._Z.ST2.LE.E.C"/>
    <x v="17"/>
    <x v="279"/>
    <x v="23"/>
    <x v="2"/>
    <x v="43"/>
    <n v="61.236499999999999"/>
    <s v="Q:B01:W0:_Z:AQ100:RCCL:SII:_Z:ST2:LE:E:C"/>
    <x v="0"/>
    <x v="0"/>
    <s v="W0"/>
    <s v="_Z"/>
    <x v="155"/>
    <x v="6"/>
    <s v="SII"/>
    <s v="_Z"/>
    <s v="ST2"/>
    <s v="LE"/>
    <s v="E"/>
    <s v="C"/>
    <x v="334"/>
    <x v="32"/>
    <n v="61.236499999999999"/>
    <s v="Q:B01:W0:_Z:AQ100:RCCL:SII:_Z:ST2:LE:E:C20232"/>
    <n v="0"/>
    <n v="61.24"/>
    <x v="15"/>
    <x v="8"/>
    <x v="0"/>
  </r>
  <r>
    <s v="SUP.Q.B01.W0._Z.AQ100.RCCL.SII._Z.ST3.LE.E.C"/>
    <x v="17"/>
    <x v="280"/>
    <x v="23"/>
    <x v="2"/>
    <x v="43"/>
    <n v="10.8462"/>
    <s v="Q:B01:W0:_Z:AQ100:RCCL:SII:_Z:ST3:LE:E:C"/>
    <x v="0"/>
    <x v="0"/>
    <s v="W0"/>
    <s v="_Z"/>
    <x v="155"/>
    <x v="6"/>
    <s v="SII"/>
    <s v="_Z"/>
    <s v="ST3"/>
    <s v="LE"/>
    <s v="E"/>
    <s v="C"/>
    <x v="335"/>
    <x v="32"/>
    <n v="10.8462"/>
    <s v="Q:B01:W0:_Z:AQ100:RCCL:SII:_Z:ST3:LE:E:C20232"/>
    <n v="0"/>
    <n v="10.85"/>
    <x v="15"/>
    <x v="8"/>
    <x v="0"/>
  </r>
  <r>
    <s v="SUP.Q.B01.W0._Z.AQ100.RCCL.SII._Z.PCI.LE.E.C"/>
    <x v="17"/>
    <x v="294"/>
    <x v="23"/>
    <x v="2"/>
    <x v="43"/>
    <n v="0.74309999999999998"/>
    <s v="Q:B01:W0:_Z:AQ100:RCCL:SII:_Z:PCI:LE:E:C"/>
    <x v="0"/>
    <x v="0"/>
    <s v="W0"/>
    <s v="_Z"/>
    <x v="155"/>
    <x v="6"/>
    <s v="SII"/>
    <s v="_Z"/>
    <s v="PCI"/>
    <s v="LE"/>
    <s v="E"/>
    <s v="C"/>
    <x v="350"/>
    <x v="32"/>
    <n v="0.74309999999999998"/>
    <s v="Q:B01:W0:_Z:AQ100:RCCL:SII:_Z:PCI:LE:E:C20232"/>
    <n v="0"/>
    <n v="0.74"/>
    <x v="15"/>
    <x v="8"/>
    <x v="0"/>
  </r>
  <r>
    <s v="SUP.Q.B01.W0._Z.I7400.RCCL.SII._Z._Z._Z.PCT.C"/>
    <x v="17"/>
    <x v="281"/>
    <x v="23"/>
    <x v="2"/>
    <x v="43"/>
    <n v="89.070000000000007"/>
    <s v="Q:B01:W0:_Z:I7400:RCCL:SII:_Z:_Z:_Z:PCT:C"/>
    <x v="0"/>
    <x v="0"/>
    <s v="W0"/>
    <s v="_Z"/>
    <x v="156"/>
    <x v="6"/>
    <s v="SII"/>
    <s v="_Z"/>
    <s v="_Z"/>
    <s v="_Z"/>
    <s v="PCT"/>
    <s v="C"/>
    <x v="336"/>
    <x v="32"/>
    <n v="0.89070000000000005"/>
    <s v="Q:B01:W0:_Z:I7400:RCCL:SII:_Z:_Z:_Z:PCT:C20232"/>
    <n v="0"/>
    <n v="89.07"/>
    <x v="15"/>
    <x v="8"/>
    <x v="0"/>
  </r>
  <r>
    <s v="SUP.Q.B01.W0._Z.I3660.RCCL.SII._Z.ST1._Z.PCT.C"/>
    <x v="17"/>
    <x v="282"/>
    <x v="23"/>
    <x v="2"/>
    <x v="43"/>
    <n v="0.28999999999999998"/>
    <s v="Q:B01:W0:_Z:I3660:RCCL:SII:_Z:ST1:_Z:PCT:C"/>
    <x v="0"/>
    <x v="0"/>
    <s v="W0"/>
    <s v="_Z"/>
    <x v="157"/>
    <x v="6"/>
    <s v="SII"/>
    <s v="_Z"/>
    <s v="ST1"/>
    <s v="_Z"/>
    <s v="PCT"/>
    <s v="C"/>
    <x v="337"/>
    <x v="32"/>
    <n v="2.8999999999999998E-3"/>
    <s v="Q:B01:W0:_Z:I3660:RCCL:SII:_Z:ST1:_Z:PCT:C20232"/>
    <n v="0"/>
    <n v="0.28999999999999998"/>
    <x v="15"/>
    <x v="8"/>
    <x v="0"/>
  </r>
  <r>
    <s v="SUP.Q.B01.W0._Z.I7500.RCCL.SII._Z._Z._Z.PCT.C"/>
    <x v="17"/>
    <x v="283"/>
    <x v="23"/>
    <x v="2"/>
    <x v="43"/>
    <n v="9.19"/>
    <s v="Q:B01:W0:_Z:I7500:RCCL:SII:_Z:_Z:_Z:PCT:C"/>
    <x v="0"/>
    <x v="0"/>
    <s v="W0"/>
    <s v="_Z"/>
    <x v="158"/>
    <x v="6"/>
    <s v="SII"/>
    <s v="_Z"/>
    <s v="_Z"/>
    <s v="_Z"/>
    <s v="PCT"/>
    <s v="C"/>
    <x v="338"/>
    <x v="32"/>
    <n v="9.1899999999999996E-2"/>
    <s v="Q:B01:W0:_Z:I7500:RCCL:SII:_Z:_Z:_Z:PCT:C20232"/>
    <n v="0"/>
    <n v="9.19"/>
    <x v="15"/>
    <x v="8"/>
    <x v="0"/>
  </r>
  <r>
    <s v="SUP.Q.B01.W0._Z.I3660.RCCL.SII._Z.ST2._Z.PCT.C"/>
    <x v="17"/>
    <x v="284"/>
    <x v="23"/>
    <x v="2"/>
    <x v="43"/>
    <n v="3.37"/>
    <s v="Q:B01:W0:_Z:I3660:RCCL:SII:_Z:ST2:_Z:PCT:C"/>
    <x v="0"/>
    <x v="0"/>
    <s v="W0"/>
    <s v="_Z"/>
    <x v="157"/>
    <x v="6"/>
    <s v="SII"/>
    <s v="_Z"/>
    <s v="ST2"/>
    <s v="_Z"/>
    <s v="PCT"/>
    <s v="C"/>
    <x v="339"/>
    <x v="32"/>
    <n v="3.3700000000000001E-2"/>
    <s v="Q:B01:W0:_Z:I3660:RCCL:SII:_Z:ST2:_Z:PCT:C20232"/>
    <n v="0"/>
    <n v="3.37"/>
    <x v="15"/>
    <x v="8"/>
    <x v="0"/>
  </r>
  <r>
    <s v="SUP.Q.B01.W0._Z.I7600.RCCL.SII._Z._Z._Z.PCT.C"/>
    <x v="17"/>
    <x v="285"/>
    <x v="23"/>
    <x v="2"/>
    <x v="43"/>
    <n v="1.63"/>
    <s v="Q:B01:W0:_Z:I7600:RCCL:SII:_Z:_Z:_Z:PCT:C"/>
    <x v="0"/>
    <x v="0"/>
    <s v="W0"/>
    <s v="_Z"/>
    <x v="159"/>
    <x v="6"/>
    <s v="SII"/>
    <s v="_Z"/>
    <s v="_Z"/>
    <s v="_Z"/>
    <s v="PCT"/>
    <s v="C"/>
    <x v="340"/>
    <x v="32"/>
    <n v="1.6299999999999999E-2"/>
    <s v="Q:B01:W0:_Z:I7600:RCCL:SII:_Z:_Z:_Z:PCT:C20232"/>
    <n v="0"/>
    <n v="1.63"/>
    <x v="15"/>
    <x v="8"/>
    <x v="0"/>
  </r>
  <r>
    <s v="SUP.Q.B01.W0._Z.I3660.RCCL.SII._Z.ST3._Z.PCT.C"/>
    <x v="17"/>
    <x v="286"/>
    <x v="23"/>
    <x v="2"/>
    <x v="43"/>
    <n v="42.47"/>
    <s v="Q:B01:W0:_Z:I3660:RCCL:SII:_Z:ST3:_Z:PCT:C"/>
    <x v="0"/>
    <x v="0"/>
    <s v="W0"/>
    <s v="_Z"/>
    <x v="157"/>
    <x v="6"/>
    <s v="SII"/>
    <s v="_Z"/>
    <s v="ST3"/>
    <s v="_Z"/>
    <s v="PCT"/>
    <s v="C"/>
    <x v="341"/>
    <x v="32"/>
    <n v="0.42469999999999997"/>
    <s v="Q:B01:W0:_Z:I3660:RCCL:SII:_Z:ST3:_Z:PCT:C20232"/>
    <n v="0"/>
    <n v="42.47"/>
    <x v="15"/>
    <x v="8"/>
    <x v="0"/>
  </r>
  <r>
    <s v="SUP.Q.B01.W0._Z.I7700.RCCL.SII._Z._Z._Z.PCT.C"/>
    <x v="17"/>
    <x v="295"/>
    <x v="23"/>
    <x v="2"/>
    <x v="43"/>
    <n v="0.11"/>
    <s v="Q:B01:W0:_Z:I7700:RCCL:SII:_Z:_Z:_Z:PCT:C"/>
    <x v="0"/>
    <x v="0"/>
    <s v="W0"/>
    <s v="_Z"/>
    <x v="165"/>
    <x v="6"/>
    <s v="SII"/>
    <s v="_Z"/>
    <s v="_Z"/>
    <s v="_Z"/>
    <s v="PCT"/>
    <s v="C"/>
    <x v="351"/>
    <x v="32"/>
    <n v="1.1000000000000001E-3"/>
    <s v="Q:B01:W0:_Z:I7700:RCCL:SII:_Z:_Z:_Z:PCT:C20232"/>
    <n v="0"/>
    <n v="0.11"/>
    <x v="15"/>
    <x v="8"/>
    <x v="0"/>
  </r>
  <r>
    <s v="SUP.Q.B01.W0._Z.I3660.RCCL.SII._Z.PCI._Z.PCT.C"/>
    <x v="17"/>
    <x v="296"/>
    <x v="23"/>
    <x v="2"/>
    <x v="43"/>
    <n v="8.75"/>
    <s v="Q:B01:W0:_Z:I3660:RCCL:SII:_Z:PCI:_Z:PCT:C"/>
    <x v="0"/>
    <x v="0"/>
    <s v="W0"/>
    <s v="_Z"/>
    <x v="157"/>
    <x v="6"/>
    <s v="SII"/>
    <s v="_Z"/>
    <s v="PCI"/>
    <s v="_Z"/>
    <s v="PCT"/>
    <s v="C"/>
    <x v="352"/>
    <x v="32"/>
    <n v="8.7499999999999994E-2"/>
    <s v="Q:B01:W0:_Z:I3660:RCCL:SII:_Z:PCI:_Z:PCT:C20232"/>
    <n v="0"/>
    <n v="8.75"/>
    <x v="15"/>
    <x v="8"/>
    <x v="0"/>
  </r>
  <r>
    <s v="SUP.Q.B01.W0.S1V.A1140.RCCL.SII._Z.ALL.LE.E.C"/>
    <x v="12"/>
    <x v="169"/>
    <x v="23"/>
    <x v="2"/>
    <x v="43"/>
    <n v="574.30740000000003"/>
    <s v="Q:B01:W0:S1V:A1140:RCCL:SII:_Z:ALL:LE:E:C"/>
    <x v="0"/>
    <x v="0"/>
    <s v="W0"/>
    <s v="S1V"/>
    <x v="2"/>
    <x v="6"/>
    <s v="SII"/>
    <s v="_Z"/>
    <s v="ALL"/>
    <s v="LE"/>
    <s v="E"/>
    <s v="C"/>
    <x v="169"/>
    <x v="32"/>
    <n v="574.30740000000003"/>
    <s v="Q:B01:W0:S1V:A1140:RCCL:SII:_Z:ALL:LE:E:C20232"/>
    <n v="0"/>
    <n v="574.30999999999995"/>
    <x v="10"/>
    <x v="8"/>
    <x v="0"/>
  </r>
  <r>
    <s v="SUP.Q.B01.W0.S1V.L1150.RCCL.SII._Z.ALL.LE.E.C"/>
    <x v="12"/>
    <x v="168"/>
    <x v="23"/>
    <x v="2"/>
    <x v="43"/>
    <n v="656.69050000000004"/>
    <s v="Q:B01:W0:S1V:L1150:RCCL:SII:_Z:ALL:LE:E:C"/>
    <x v="0"/>
    <x v="0"/>
    <s v="W0"/>
    <s v="S1V"/>
    <x v="15"/>
    <x v="6"/>
    <s v="SII"/>
    <s v="_Z"/>
    <s v="ALL"/>
    <s v="LE"/>
    <s v="E"/>
    <s v="C"/>
    <x v="168"/>
    <x v="32"/>
    <n v="656.69050000000004"/>
    <s v="Q:B01:W0:S1V:L1150:RCCL:SII:_Z:ALL:LE:E:C20232"/>
    <n v="0"/>
    <n v="656.69"/>
    <x v="10"/>
    <x v="8"/>
    <x v="0"/>
  </r>
  <r>
    <s v="SUP.Q.B01.W0.S1V.KFD32.RCCL.SII._Z._Z._Z.PCT.C"/>
    <x v="12"/>
    <x v="170"/>
    <x v="23"/>
    <x v="2"/>
    <x v="43"/>
    <n v="87.45"/>
    <s v="Q:B01:W0:S1V:KFD32:RCCL:SII:_Z:_Z:_Z:PCT:C"/>
    <x v="0"/>
    <x v="0"/>
    <s v="W0"/>
    <s v="S1V"/>
    <x v="91"/>
    <x v="6"/>
    <s v="SII"/>
    <s v="_Z"/>
    <s v="_Z"/>
    <s v="_Z"/>
    <s v="PCT"/>
    <s v="C"/>
    <x v="170"/>
    <x v="32"/>
    <n v="0.87450000000000006"/>
    <s v="Q:B01:W0:S1V:KFD32:RCCL:SII:_Z:_Z:_Z:PCT:C20232"/>
    <n v="0"/>
    <n v="87.45"/>
    <x v="10"/>
    <x v="8"/>
    <x v="0"/>
  </r>
  <r>
    <s v="SUP.Q.B01.W0._Z.I3211.RCCL.SII._Z._Z._Z.PCT.C"/>
    <x v="16"/>
    <x v="264"/>
    <x v="23"/>
    <x v="2"/>
    <x v="43"/>
    <n v="11.22"/>
    <s v="Q:B01:W0:_Z:I3211:RCCL:SII:_Z:_Z:_Z:PCT:C"/>
    <x v="0"/>
    <x v="0"/>
    <s v="W0"/>
    <s v="_Z"/>
    <x v="147"/>
    <x v="6"/>
    <s v="SII"/>
    <s v="_Z"/>
    <s v="_Z"/>
    <s v="_Z"/>
    <s v="PCT"/>
    <s v="C"/>
    <x v="264"/>
    <x v="32"/>
    <n v="0.11220000000000001"/>
    <s v="Q:B01:W0:_Z:I3211:RCCL:SII:_Z:_Z:_Z:PCT:C20232"/>
    <n v="0"/>
    <n v="11.22"/>
    <x v="14"/>
    <x v="8"/>
    <x v="0"/>
  </r>
  <r>
    <s v="SUP.Q.B01.W0._Z.I3212.RCCL.SII._Z._Z._Z.PCT.C"/>
    <x v="16"/>
    <x v="266"/>
    <x v="23"/>
    <x v="2"/>
    <x v="43"/>
    <n v="7.08"/>
    <s v="Q:B01:W0:_Z:I3212:RCCL:SII:_Z:_Z:_Z:PCT:C"/>
    <x v="0"/>
    <x v="0"/>
    <s v="W0"/>
    <s v="_Z"/>
    <x v="149"/>
    <x v="6"/>
    <s v="SII"/>
    <s v="_Z"/>
    <s v="_Z"/>
    <s v="_Z"/>
    <s v="PCT"/>
    <s v="C"/>
    <x v="266"/>
    <x v="32"/>
    <n v="7.0800000000000002E-2"/>
    <s v="Q:B01:W0:_Z:I3212:RCCL:SII:_Z:_Z:_Z:PCT:C20232"/>
    <n v="0"/>
    <n v="7.08"/>
    <x v="14"/>
    <x v="8"/>
    <x v="0"/>
  </r>
  <r>
    <s v="SUP.Q.B01.W0._Z.I3213.RCCL.SII._Z._Z._Z.PCT.C"/>
    <x v="16"/>
    <x v="265"/>
    <x v="23"/>
    <x v="2"/>
    <x v="43"/>
    <n v="62.5"/>
    <s v="Q:B01:W0:_Z:I3213:RCCL:SII:_Z:_Z:_Z:PCT:C"/>
    <x v="0"/>
    <x v="0"/>
    <s v="W0"/>
    <s v="_Z"/>
    <x v="148"/>
    <x v="6"/>
    <s v="SII"/>
    <s v="_Z"/>
    <s v="_Z"/>
    <s v="_Z"/>
    <s v="PCT"/>
    <s v="C"/>
    <x v="265"/>
    <x v="32"/>
    <n v="0.625"/>
    <s v="Q:B01:W0:_Z:I3213:RCCL:SII:_Z:_Z:_Z:PCT:C20232"/>
    <n v="0"/>
    <n v="62.5"/>
    <x v="14"/>
    <x v="8"/>
    <x v="0"/>
  </r>
  <r>
    <s v="SUP.Q.B01.W0._Z.L6100.RCCL.SII._Z.ALL.LE.E.C"/>
    <x v="18"/>
    <x v="297"/>
    <x v="23"/>
    <x v="2"/>
    <x v="43"/>
    <n v="763.86170000000004"/>
    <s v="Q:B01:W0:_Z:L6100:RCCL:SII:_Z:ALL:LE:E:C"/>
    <x v="0"/>
    <x v="0"/>
    <s v="W0"/>
    <s v="_Z"/>
    <x v="166"/>
    <x v="6"/>
    <s v="SII"/>
    <s v="_Z"/>
    <s v="ALL"/>
    <s v="LE"/>
    <s v="E"/>
    <s v="C"/>
    <x v="353"/>
    <x v="32"/>
    <n v="763.86170000000004"/>
    <s v="Q:B01:W0:_Z:L6100:RCCL:SII:_Z:ALL:LE:E:C20232"/>
    <n v="0"/>
    <n v="763.86"/>
    <x v="16"/>
    <x v="8"/>
    <x v="0"/>
  </r>
  <r>
    <s v="SUP.Q.B01.W0._Z.A7100.RCCL.SII._Z.ALL.LE.E.C"/>
    <x v="18"/>
    <x v="298"/>
    <x v="23"/>
    <x v="2"/>
    <x v="43"/>
    <n v="551.77560000000005"/>
    <s v="Q:B01:W0:_Z:A7100:RCCL:SII:_Z:ALL:LE:E:C"/>
    <x v="0"/>
    <x v="0"/>
    <s v="W0"/>
    <s v="_Z"/>
    <x v="167"/>
    <x v="6"/>
    <s v="SII"/>
    <s v="_Z"/>
    <s v="ALL"/>
    <s v="LE"/>
    <s v="E"/>
    <s v="C"/>
    <x v="354"/>
    <x v="32"/>
    <n v="551.77560000000005"/>
    <s v="Q:B01:W0:_Z:A7100:RCCL:SII:_Z:ALL:LE:E:C20232"/>
    <n v="0"/>
    <n v="551.78"/>
    <x v="16"/>
    <x v="8"/>
    <x v="0"/>
  </r>
  <r>
    <s v="SUP.Q.B01.W0._Z.I3214.RCCL.SII._Z._Z._Z.PCT.C"/>
    <x v="18"/>
    <x v="299"/>
    <x v="23"/>
    <x v="2"/>
    <x v="43"/>
    <n v="138.44"/>
    <s v="Q:B01:W0:_Z:I3214:RCCL:SII:_Z:_Z:_Z:PCT:C"/>
    <x v="0"/>
    <x v="0"/>
    <s v="W0"/>
    <s v="_Z"/>
    <x v="168"/>
    <x v="6"/>
    <s v="SII"/>
    <s v="_Z"/>
    <s v="_Z"/>
    <s v="_Z"/>
    <s v="PCT"/>
    <s v="C"/>
    <x v="355"/>
    <x v="32"/>
    <n v="1.3844000000000001"/>
    <s v="Q:B01:W0:_Z:I3214:RCCL:SII:_Z:_Z:_Z:PCT:C20232"/>
    <n v="0"/>
    <n v="138.44"/>
    <x v="16"/>
    <x v="8"/>
    <x v="0"/>
  </r>
  <r>
    <s v="SUP.Q.B01.W0._Z.A6310.RCCL.SII._Z.ALL.LE.E.C"/>
    <x v="14"/>
    <x v="215"/>
    <x v="23"/>
    <x v="2"/>
    <x v="43"/>
    <n v="173.3956"/>
    <s v="Q:B01:W0:_Z:A6310:RCCL:SII:_Z:ALL:LE:E:C"/>
    <x v="0"/>
    <x v="0"/>
    <s v="W0"/>
    <s v="_Z"/>
    <x v="136"/>
    <x v="6"/>
    <s v="SII"/>
    <s v="_Z"/>
    <s v="ALL"/>
    <s v="LE"/>
    <s v="E"/>
    <s v="C"/>
    <x v="215"/>
    <x v="32"/>
    <n v="173.3956"/>
    <s v="Q:B01:W0:_Z:A6310:RCCL:SII:_Z:ALL:LE:E:C20232"/>
    <n v="0"/>
    <n v="173.4"/>
    <x v="12"/>
    <x v="8"/>
    <x v="0"/>
  </r>
  <r>
    <s v="SUP.Q.B01.W0._Z.A6400.RCCL.SII._Z.ALL.LE.E.C"/>
    <x v="14"/>
    <x v="213"/>
    <x v="23"/>
    <x v="2"/>
    <x v="43"/>
    <n v="168.53370000000001"/>
    <s v="Q:B01:W0:_Z:A6400:RCCL:SII:_Z:ALL:LE:E:C"/>
    <x v="0"/>
    <x v="0"/>
    <s v="W0"/>
    <s v="_Z"/>
    <x v="134"/>
    <x v="6"/>
    <s v="SII"/>
    <s v="_Z"/>
    <s v="ALL"/>
    <s v="LE"/>
    <s v="E"/>
    <s v="C"/>
    <x v="213"/>
    <x v="32"/>
    <n v="168.53370000000001"/>
    <s v="Q:B01:W0:_Z:A6400:RCCL:SII:_Z:ALL:LE:E:C20232"/>
    <n v="0"/>
    <n v="168.53"/>
    <x v="12"/>
    <x v="8"/>
    <x v="0"/>
  </r>
  <r>
    <s v="SUP.Q.B01.W0._Z.A6410.RCCL.SII._Z.ALL.LE.E.C"/>
    <x v="14"/>
    <x v="207"/>
    <x v="23"/>
    <x v="2"/>
    <x v="43"/>
    <n v="-3.6964000000000001"/>
    <s v="Q:B01:W0:_Z:A6410:RCCL:SII:_Z:ALL:LE:E:C"/>
    <x v="0"/>
    <x v="0"/>
    <s v="W0"/>
    <s v="_Z"/>
    <x v="128"/>
    <x v="6"/>
    <s v="SII"/>
    <s v="_Z"/>
    <s v="ALL"/>
    <s v="LE"/>
    <s v="E"/>
    <s v="C"/>
    <x v="207"/>
    <x v="32"/>
    <n v="-3.6964000000000001"/>
    <s v="Q:B01:W0:_Z:A6410:RCCL:SII:_Z:ALL:LE:E:C20232"/>
    <n v="0"/>
    <n v="-3.7"/>
    <x v="12"/>
    <x v="8"/>
    <x v="0"/>
  </r>
  <r>
    <s v="SUP.Q.B01.W0._Z.A6420.RCCL.SII._Z.ALL.LE.E.C"/>
    <x v="14"/>
    <x v="208"/>
    <x v="23"/>
    <x v="2"/>
    <x v="43"/>
    <n v="164.8373"/>
    <s v="Q:B01:W0:_Z:A6420:RCCL:SII:_Z:ALL:LE:E:C"/>
    <x v="0"/>
    <x v="0"/>
    <s v="W0"/>
    <s v="_Z"/>
    <x v="129"/>
    <x v="6"/>
    <s v="SII"/>
    <s v="_Z"/>
    <s v="ALL"/>
    <s v="LE"/>
    <s v="E"/>
    <s v="C"/>
    <x v="208"/>
    <x v="32"/>
    <n v="164.8373"/>
    <s v="Q:B01:W0:_Z:A6420:RCCL:SII:_Z:ALL:LE:E:C20232"/>
    <n v="0"/>
    <n v="164.84"/>
    <x v="12"/>
    <x v="8"/>
    <x v="0"/>
  </r>
  <r>
    <s v="SUP.Q.B01.W0._Z.A6421.RCCL.SII._Z.ALL.LE.E.C"/>
    <x v="14"/>
    <x v="204"/>
    <x v="23"/>
    <x v="2"/>
    <x v="43"/>
    <n v="158.47739999999999"/>
    <s v="Q:B01:W0:_Z:A6421:RCCL:SII:_Z:ALL:LE:E:C"/>
    <x v="0"/>
    <x v="0"/>
    <s v="W0"/>
    <s v="_Z"/>
    <x v="125"/>
    <x v="6"/>
    <s v="SII"/>
    <s v="_Z"/>
    <s v="ALL"/>
    <s v="LE"/>
    <s v="E"/>
    <s v="C"/>
    <x v="204"/>
    <x v="32"/>
    <n v="158.47739999999999"/>
    <s v="Q:B01:W0:_Z:A6421:RCCL:SII:_Z:ALL:LE:E:C20232"/>
    <n v="0"/>
    <n v="158.47999999999999"/>
    <x v="12"/>
    <x v="8"/>
    <x v="0"/>
  </r>
  <r>
    <s v="SUP.Q.B01.W0._Z.A6422.RCCL.SII._Z.ALL.LE.E.C"/>
    <x v="14"/>
    <x v="203"/>
    <x v="23"/>
    <x v="2"/>
    <x v="43"/>
    <n v="6.3597999999999999"/>
    <s v="Q:B01:W0:_Z:A6422:RCCL:SII:_Z:ALL:LE:E:C"/>
    <x v="0"/>
    <x v="0"/>
    <s v="W0"/>
    <s v="_Z"/>
    <x v="124"/>
    <x v="6"/>
    <s v="SII"/>
    <s v="_Z"/>
    <s v="ALL"/>
    <s v="LE"/>
    <s v="E"/>
    <s v="C"/>
    <x v="203"/>
    <x v="32"/>
    <n v="6.3597999999999999"/>
    <s v="Q:B01:W0:_Z:A6422:RCCL:SII:_Z:ALL:LE:E:C20232"/>
    <n v="0"/>
    <n v="6.36"/>
    <x v="12"/>
    <x v="8"/>
    <x v="0"/>
  </r>
  <r>
    <s v="SUP.Q.B01.W0._Z.A6500.RCCL.SII._Z.ALL.LE.E.C"/>
    <x v="14"/>
    <x v="214"/>
    <x v="23"/>
    <x v="2"/>
    <x v="43"/>
    <s v="-"/>
    <s v="Q:B01:W0:_Z:A6500:RCCL:SII:_Z:ALL:LE:E:C"/>
    <x v="0"/>
    <x v="0"/>
    <s v="W0"/>
    <s v="_Z"/>
    <x v="135"/>
    <x v="6"/>
    <s v="SII"/>
    <s v="_Z"/>
    <s v="ALL"/>
    <s v="LE"/>
    <s v="E"/>
    <s v="C"/>
    <x v="214"/>
    <x v="32"/>
    <e v="#N/A"/>
    <s v="Q:B01:W0:_Z:A6500:RCCL:SII:_Z:ALL:LE:E:C20232"/>
    <n v="0"/>
    <e v="#N/A"/>
    <x v="12"/>
    <x v="8"/>
    <x v="0"/>
  </r>
  <r>
    <s v="SUP.Q.B01.W0._Z.A6510.RCCL.SII._Z.ALL.LE.E.C"/>
    <x v="14"/>
    <x v="209"/>
    <x v="23"/>
    <x v="2"/>
    <x v="43"/>
    <s v="-"/>
    <s v="Q:B01:W0:_Z:A6510:RCCL:SII:_Z:ALL:LE:E:C"/>
    <x v="0"/>
    <x v="0"/>
    <s v="W0"/>
    <s v="_Z"/>
    <x v="130"/>
    <x v="6"/>
    <s v="SII"/>
    <s v="_Z"/>
    <s v="ALL"/>
    <s v="LE"/>
    <s v="E"/>
    <s v="C"/>
    <x v="209"/>
    <x v="32"/>
    <e v="#N/A"/>
    <s v="Q:B01:W0:_Z:A6510:RCCL:SII:_Z:ALL:LE:E:C20232"/>
    <n v="0"/>
    <e v="#N/A"/>
    <x v="12"/>
    <x v="8"/>
    <x v="0"/>
  </r>
  <r>
    <s v="SUP.Q.B01.W0._Z.A6520.RCCL.SII._Z.ALL.LE.E.C"/>
    <x v="14"/>
    <x v="210"/>
    <x v="23"/>
    <x v="2"/>
    <x v="43"/>
    <n v="5.6841999999999997"/>
    <s v="Q:B01:W0:_Z:A6520:RCCL:SII:_Z:ALL:LE:E:C"/>
    <x v="0"/>
    <x v="0"/>
    <s v="W0"/>
    <s v="_Z"/>
    <x v="131"/>
    <x v="6"/>
    <s v="SII"/>
    <s v="_Z"/>
    <s v="ALL"/>
    <s v="LE"/>
    <s v="E"/>
    <s v="C"/>
    <x v="210"/>
    <x v="32"/>
    <n v="5.6841999999999997"/>
    <s v="Q:B01:W0:_Z:A6520:RCCL:SII:_Z:ALL:LE:E:C20232"/>
    <n v="0"/>
    <n v="5.68"/>
    <x v="12"/>
    <x v="8"/>
    <x v="0"/>
  </r>
  <r>
    <s v="SUP.Q.B01.W0._Z.A6521.RCCL.SII._Z.ALL.LE.E.C"/>
    <x v="14"/>
    <x v="205"/>
    <x v="23"/>
    <x v="2"/>
    <x v="43"/>
    <n v="2.4556"/>
    <s v="Q:B01:W0:_Z:A6521:RCCL:SII:_Z:ALL:LE:E:C"/>
    <x v="0"/>
    <x v="0"/>
    <s v="W0"/>
    <s v="_Z"/>
    <x v="126"/>
    <x v="6"/>
    <s v="SII"/>
    <s v="_Z"/>
    <s v="ALL"/>
    <s v="LE"/>
    <s v="E"/>
    <s v="C"/>
    <x v="205"/>
    <x v="32"/>
    <n v="2.4556"/>
    <s v="Q:B01:W0:_Z:A6521:RCCL:SII:_Z:ALL:LE:E:C20232"/>
    <n v="0"/>
    <n v="2.46"/>
    <x v="12"/>
    <x v="8"/>
    <x v="0"/>
  </r>
  <r>
    <s v="SUP.Q.B01.W0._Z.A6522.RCCL.SII._Z.ALL.LE.E.C"/>
    <x v="14"/>
    <x v="206"/>
    <x v="23"/>
    <x v="2"/>
    <x v="43"/>
    <n v="3.2286000000000001"/>
    <s v="Q:B01:W0:_Z:A6522:RCCL:SII:_Z:ALL:LE:E:C"/>
    <x v="0"/>
    <x v="0"/>
    <s v="W0"/>
    <s v="_Z"/>
    <x v="127"/>
    <x v="6"/>
    <s v="SII"/>
    <s v="_Z"/>
    <s v="ALL"/>
    <s v="LE"/>
    <s v="E"/>
    <s v="C"/>
    <x v="206"/>
    <x v="32"/>
    <n v="3.2286000000000001"/>
    <s v="Q:B01:W0:_Z:A6522:RCCL:SII:_Z:ALL:LE:E:C20232"/>
    <n v="0"/>
    <n v="3.23"/>
    <x v="12"/>
    <x v="8"/>
    <x v="0"/>
  </r>
  <r>
    <s v="SUP.Q.B01.W0._Z.A6600.RCCL.SII._Z.ALL.LE.E.C"/>
    <x v="14"/>
    <x v="212"/>
    <x v="23"/>
    <x v="2"/>
    <x v="43"/>
    <s v="-"/>
    <s v="Q:B01:W0:_Z:A6600:RCCL:SII:_Z:ALL:LE:E:C"/>
    <x v="0"/>
    <x v="0"/>
    <s v="W0"/>
    <s v="_Z"/>
    <x v="133"/>
    <x v="6"/>
    <s v="SII"/>
    <s v="_Z"/>
    <s v="ALL"/>
    <s v="LE"/>
    <s v="E"/>
    <s v="C"/>
    <x v="212"/>
    <x v="32"/>
    <e v="#N/A"/>
    <s v="Q:B01:W0:_Z:A6600:RCCL:SII:_Z:ALL:LE:E:C20232"/>
    <n v="0"/>
    <e v="#N/A"/>
    <x v="12"/>
    <x v="8"/>
    <x v="0"/>
  </r>
  <r>
    <s v="SUP.Q.B01.W0._Z.A6320.RCCL.SII._Z.ALL.LE.E.C"/>
    <x v="14"/>
    <x v="211"/>
    <x v="23"/>
    <x v="2"/>
    <x v="43"/>
    <n v="86.757199999999997"/>
    <s v="Q:B01:W0:_Z:A6320:RCCL:SII:_Z:ALL:LE:E:C"/>
    <x v="0"/>
    <x v="0"/>
    <s v="W0"/>
    <s v="_Z"/>
    <x v="132"/>
    <x v="6"/>
    <s v="SII"/>
    <s v="_Z"/>
    <s v="ALL"/>
    <s v="LE"/>
    <s v="E"/>
    <s v="C"/>
    <x v="211"/>
    <x v="32"/>
    <n v="86.757199999999997"/>
    <s v="Q:B01:W0:_Z:A6320:RCCL:SII:_Z:ALL:LE:E:C20232"/>
    <n v="0"/>
    <n v="86.76"/>
    <x v="12"/>
    <x v="8"/>
    <x v="0"/>
  </r>
  <r>
    <s v="SUP.Q.B01.W0._Z.A6700.RCCL.SII._Z.ALL.LE.E.C"/>
    <x v="14"/>
    <x v="217"/>
    <x v="23"/>
    <x v="2"/>
    <x v="43"/>
    <n v="109.3892"/>
    <s v="Q:B01:W0:_Z:A6700:RCCL:SII:_Z:ALL:LE:E:C"/>
    <x v="0"/>
    <x v="0"/>
    <s v="W0"/>
    <s v="_Z"/>
    <x v="138"/>
    <x v="6"/>
    <s v="SII"/>
    <s v="_Z"/>
    <s v="ALL"/>
    <s v="LE"/>
    <s v="E"/>
    <s v="C"/>
    <x v="217"/>
    <x v="32"/>
    <n v="109.3892"/>
    <s v="Q:B01:W0:_Z:A6700:RCCL:SII:_Z:ALL:LE:E:C20232"/>
    <n v="0"/>
    <n v="109.39"/>
    <x v="12"/>
    <x v="8"/>
    <x v="0"/>
  </r>
  <r>
    <s v="SUP.Q.B01.W0._Z.A6800.RCCL.SII._Z.ALL.LE.E.C"/>
    <x v="14"/>
    <x v="216"/>
    <x v="23"/>
    <x v="2"/>
    <x v="43"/>
    <n v="22.632000000000001"/>
    <s v="Q:B01:W0:_Z:A6800:RCCL:SII:_Z:ALL:LE:E:C"/>
    <x v="0"/>
    <x v="0"/>
    <s v="W0"/>
    <s v="_Z"/>
    <x v="137"/>
    <x v="6"/>
    <s v="SII"/>
    <s v="_Z"/>
    <s v="ALL"/>
    <s v="LE"/>
    <s v="E"/>
    <s v="C"/>
    <x v="216"/>
    <x v="32"/>
    <n v="22.632000000000001"/>
    <s v="Q:B01:W0:_Z:A6800:RCCL:SII:_Z:ALL:LE:E:C20232"/>
    <n v="0"/>
    <n v="22.63"/>
    <x v="12"/>
    <x v="8"/>
    <x v="0"/>
  </r>
  <r>
    <s v="SUP.Q.B01.W0._Z.I3017.RCCL.SII._Z._Z._Z.PCT.C"/>
    <x v="14"/>
    <x v="218"/>
    <x v="23"/>
    <x v="2"/>
    <x v="43"/>
    <n v="199.86"/>
    <s v="Q:B01:W0:_Z:I3017:RCCL:SII:_Z:_Z:_Z:PCT:C"/>
    <x v="0"/>
    <x v="0"/>
    <s v="W0"/>
    <s v="_Z"/>
    <x v="139"/>
    <x v="6"/>
    <s v="SII"/>
    <s v="_Z"/>
    <s v="_Z"/>
    <s v="_Z"/>
    <s v="PCT"/>
    <s v="C"/>
    <x v="218"/>
    <x v="32"/>
    <n v="1.9986000000000002"/>
    <s v="Q:B01:W0:_Z:I3017:RCCL:SII:_Z:_Z:_Z:PCT:C20232"/>
    <n v="0"/>
    <n v="199.86"/>
    <x v="12"/>
    <x v="8"/>
    <x v="0"/>
  </r>
  <r>
    <s v="SUP.Q.B01.W0._Z.L6110.RCCL.SII._Z.ALL.LE.E.C"/>
    <x v="18"/>
    <x v="310"/>
    <x v="23"/>
    <x v="2"/>
    <x v="43"/>
    <n v="79.415700000000001"/>
    <s v="Q:B01:W0:_Z:L6110:RCCL:SII:_Z:ALL:LE:E:C"/>
    <x v="0"/>
    <x v="0"/>
    <s v="W0"/>
    <s v="_Z"/>
    <x v="170"/>
    <x v="6"/>
    <s v="SII"/>
    <s v="_Z"/>
    <s v="ALL"/>
    <s v="LE"/>
    <s v="E"/>
    <s v="C"/>
    <x v="366"/>
    <x v="32"/>
    <n v="79.415700000000001"/>
    <s v="Q:B01:W0:_Z:L6110:RCCL:SII:_Z:ALL:LE:E:C20232"/>
    <n v="0"/>
    <n v="79.42"/>
    <x v="16"/>
    <x v="8"/>
    <x v="0"/>
  </r>
  <r>
    <s v="SUP.Q.B01.W0._Z.L6120.RCCL.SII._Z.ALL.LE.E.C"/>
    <x v="18"/>
    <x v="311"/>
    <x v="23"/>
    <x v="2"/>
    <x v="43"/>
    <n v="512.71400000000006"/>
    <s v="Q:B01:W0:_Z:L6120:RCCL:SII:_Z:ALL:LE:E:C"/>
    <x v="0"/>
    <x v="0"/>
    <s v="W0"/>
    <s v="_Z"/>
    <x v="171"/>
    <x v="6"/>
    <s v="SII"/>
    <s v="_Z"/>
    <s v="ALL"/>
    <s v="LE"/>
    <s v="E"/>
    <s v="C"/>
    <x v="367"/>
    <x v="32"/>
    <n v="512.71400000000006"/>
    <s v="Q:B01:W0:_Z:L6120:RCCL:SII:_Z:ALL:LE:E:C20232"/>
    <n v="0"/>
    <n v="512.71"/>
    <x v="16"/>
    <x v="8"/>
    <x v="0"/>
  </r>
  <r>
    <s v="SUP.Q.B01.W0._Z.L6121.RCCL.SII._Z.ALL.LE.E.C"/>
    <x v="18"/>
    <x v="312"/>
    <x v="23"/>
    <x v="2"/>
    <x v="43"/>
    <n v="486.18779999999998"/>
    <s v="Q:B01:W0:_Z:L6121:RCCL:SII:_Z:ALL:LE:E:C"/>
    <x v="0"/>
    <x v="0"/>
    <s v="W0"/>
    <s v="_Z"/>
    <x v="172"/>
    <x v="6"/>
    <s v="SII"/>
    <s v="_Z"/>
    <s v="ALL"/>
    <s v="LE"/>
    <s v="E"/>
    <s v="C"/>
    <x v="368"/>
    <x v="32"/>
    <n v="486.18779999999998"/>
    <s v="Q:B01:W0:_Z:L6121:RCCL:SII:_Z:ALL:LE:E:C20232"/>
    <n v="0"/>
    <n v="486.19"/>
    <x v="16"/>
    <x v="8"/>
    <x v="0"/>
  </r>
  <r>
    <s v="SUP.Q.B01.W0._Z.L6122.RCCL.SII._Z.ALL.LE.E.C"/>
    <x v="18"/>
    <x v="313"/>
    <x v="23"/>
    <x v="2"/>
    <x v="43"/>
    <n v="14.4475"/>
    <s v="Q:B01:W0:_Z:L6122:RCCL:SII:_Z:ALL:LE:E:C"/>
    <x v="0"/>
    <x v="0"/>
    <s v="W0"/>
    <s v="_Z"/>
    <x v="173"/>
    <x v="6"/>
    <s v="SII"/>
    <s v="_Z"/>
    <s v="ALL"/>
    <s v="LE"/>
    <s v="E"/>
    <s v="C"/>
    <x v="369"/>
    <x v="32"/>
    <n v="14.4475"/>
    <s v="Q:B01:W0:_Z:L6122:RCCL:SII:_Z:ALL:LE:E:C20232"/>
    <n v="0"/>
    <n v="14.45"/>
    <x v="16"/>
    <x v="8"/>
    <x v="0"/>
  </r>
  <r>
    <s v="SUP.Q.B01.W0._Z.L6123.RCCL.SII._Z.ALL.LE.E.C"/>
    <x v="18"/>
    <x v="314"/>
    <x v="23"/>
    <x v="2"/>
    <x v="43"/>
    <n v="12.0787"/>
    <s v="Q:B01:W0:_Z:L6123:RCCL:SII:_Z:ALL:LE:E:C"/>
    <x v="0"/>
    <x v="0"/>
    <s v="W0"/>
    <s v="_Z"/>
    <x v="174"/>
    <x v="6"/>
    <s v="SII"/>
    <s v="_Z"/>
    <s v="ALL"/>
    <s v="LE"/>
    <s v="E"/>
    <s v="C"/>
    <x v="370"/>
    <x v="32"/>
    <n v="12.0787"/>
    <s v="Q:B01:W0:_Z:L6123:RCCL:SII:_Z:ALL:LE:E:C20232"/>
    <n v="0"/>
    <n v="12.08"/>
    <x v="16"/>
    <x v="8"/>
    <x v="0"/>
  </r>
  <r>
    <s v="SUP.Q.B01.W0._Z.L6130.RCCL.SII._Z.ALL.LE.E.C"/>
    <x v="18"/>
    <x v="315"/>
    <x v="23"/>
    <x v="2"/>
    <x v="43"/>
    <n v="48.064900000000002"/>
    <s v="Q:B01:W0:_Z:L6130:RCCL:SII:_Z:ALL:LE:E:C"/>
    <x v="0"/>
    <x v="0"/>
    <s v="W0"/>
    <s v="_Z"/>
    <x v="175"/>
    <x v="6"/>
    <s v="SII"/>
    <s v="_Z"/>
    <s v="ALL"/>
    <s v="LE"/>
    <s v="E"/>
    <s v="C"/>
    <x v="371"/>
    <x v="32"/>
    <n v="48.064900000000002"/>
    <s v="Q:B01:W0:_Z:L6130:RCCL:SII:_Z:ALL:LE:E:C20232"/>
    <n v="0"/>
    <n v="48.06"/>
    <x v="16"/>
    <x v="8"/>
    <x v="0"/>
  </r>
  <r>
    <s v="SUP.Q.B01.W0._Z.L6131.RCCL.SII._Z.ALL.LE.E.C"/>
    <x v="18"/>
    <x v="316"/>
    <x v="23"/>
    <x v="2"/>
    <x v="43"/>
    <n v="36.191000000000003"/>
    <s v="Q:B01:W0:_Z:L6131:RCCL:SII:_Z:ALL:LE:E:C"/>
    <x v="0"/>
    <x v="0"/>
    <s v="W0"/>
    <s v="_Z"/>
    <x v="176"/>
    <x v="6"/>
    <s v="SII"/>
    <s v="_Z"/>
    <s v="ALL"/>
    <s v="LE"/>
    <s v="E"/>
    <s v="C"/>
    <x v="372"/>
    <x v="32"/>
    <n v="36.191000000000003"/>
    <s v="Q:B01:W0:_Z:L6131:RCCL:SII:_Z:ALL:LE:E:C20232"/>
    <n v="0"/>
    <n v="36.19"/>
    <x v="16"/>
    <x v="8"/>
    <x v="0"/>
  </r>
  <r>
    <s v="SUP.Q.B01.W0._Z.L6132.RCCL.SII._Z.ALL.LE.E.C"/>
    <x v="18"/>
    <x v="317"/>
    <x v="23"/>
    <x v="2"/>
    <x v="43"/>
    <n v="2.0453999999999999"/>
    <s v="Q:B01:W0:_Z:L6132:RCCL:SII:_Z:ALL:LE:E:C"/>
    <x v="0"/>
    <x v="0"/>
    <s v="W0"/>
    <s v="_Z"/>
    <x v="177"/>
    <x v="6"/>
    <s v="SII"/>
    <s v="_Z"/>
    <s v="ALL"/>
    <s v="LE"/>
    <s v="E"/>
    <s v="C"/>
    <x v="373"/>
    <x v="32"/>
    <n v="2.0453999999999999"/>
    <s v="Q:B01:W0:_Z:L6132:RCCL:SII:_Z:ALL:LE:E:C20232"/>
    <n v="0"/>
    <n v="2.0499999999999998"/>
    <x v="16"/>
    <x v="8"/>
    <x v="0"/>
  </r>
  <r>
    <s v="SUP.Q.B01.W0._Z.L6133.RCCL.SII._Z.ALL.LE.E.C"/>
    <x v="18"/>
    <x v="318"/>
    <x v="23"/>
    <x v="2"/>
    <x v="43"/>
    <n v="12.490600000000001"/>
    <s v="Q:B01:W0:_Z:L6133:RCCL:SII:_Z:ALL:LE:E:C"/>
    <x v="0"/>
    <x v="0"/>
    <s v="W0"/>
    <s v="_Z"/>
    <x v="178"/>
    <x v="6"/>
    <s v="SII"/>
    <s v="_Z"/>
    <s v="ALL"/>
    <s v="LE"/>
    <s v="E"/>
    <s v="C"/>
    <x v="374"/>
    <x v="32"/>
    <n v="12.490600000000001"/>
    <s v="Q:B01:W0:_Z:L6133:RCCL:SII:_Z:ALL:LE:E:C20232"/>
    <n v="0"/>
    <n v="12.49"/>
    <x v="16"/>
    <x v="8"/>
    <x v="0"/>
  </r>
  <r>
    <s v="SUP.Q.B01.W0._Z.L6140.RCCL.SII._Z.ALL.LE.E.C"/>
    <x v="18"/>
    <x v="319"/>
    <x v="23"/>
    <x v="2"/>
    <x v="43"/>
    <n v="3.8753000000000002"/>
    <s v="Q:B01:W0:_Z:L6140:RCCL:SII:_Z:ALL:LE:E:C"/>
    <x v="0"/>
    <x v="0"/>
    <s v="W0"/>
    <s v="_Z"/>
    <x v="179"/>
    <x v="6"/>
    <s v="SII"/>
    <s v="_Z"/>
    <s v="ALL"/>
    <s v="LE"/>
    <s v="E"/>
    <s v="C"/>
    <x v="375"/>
    <x v="32"/>
    <n v="3.8753000000000002"/>
    <s v="Q:B01:W0:_Z:L6140:RCCL:SII:_Z:ALL:LE:E:C20232"/>
    <n v="0"/>
    <n v="3.88"/>
    <x v="16"/>
    <x v="8"/>
    <x v="0"/>
  </r>
  <r>
    <s v="SUP.Q.B01.W0._Z.L6150.RCCL.SII._Z.ALL.LE.E.C"/>
    <x v="18"/>
    <x v="320"/>
    <x v="23"/>
    <x v="2"/>
    <x v="43"/>
    <s v="-"/>
    <s v="Q:B01:W0:_Z:L6150:RCCL:SII:_Z:ALL:LE:E:C"/>
    <x v="0"/>
    <x v="0"/>
    <s v="W0"/>
    <s v="_Z"/>
    <x v="180"/>
    <x v="6"/>
    <s v="SII"/>
    <s v="_Z"/>
    <s v="ALL"/>
    <s v="LE"/>
    <s v="E"/>
    <s v="C"/>
    <x v="376"/>
    <x v="32"/>
    <e v="#N/A"/>
    <s v="Q:B01:W0:_Z:L6150:RCCL:SII:_Z:ALL:LE:E:C20232"/>
    <n v="0"/>
    <e v="#N/A"/>
    <x v="16"/>
    <x v="8"/>
    <x v="0"/>
  </r>
  <r>
    <s v="SUP.Q.B01.W0._Z.L6160.RCCL.SII._Z.ALL.LE.E.C"/>
    <x v="18"/>
    <x v="321"/>
    <x v="23"/>
    <x v="2"/>
    <x v="43"/>
    <n v="52.3889"/>
    <s v="Q:B01:W0:_Z:L6160:RCCL:SII:_Z:ALL:LE:E:C"/>
    <x v="0"/>
    <x v="0"/>
    <s v="W0"/>
    <s v="_Z"/>
    <x v="181"/>
    <x v="6"/>
    <s v="SII"/>
    <s v="_Z"/>
    <s v="ALL"/>
    <s v="LE"/>
    <s v="E"/>
    <s v="C"/>
    <x v="377"/>
    <x v="32"/>
    <n v="52.3889"/>
    <s v="Q:B01:W0:_Z:L6160:RCCL:SII:_Z:ALL:LE:E:C20232"/>
    <n v="0"/>
    <n v="52.39"/>
    <x v="16"/>
    <x v="8"/>
    <x v="0"/>
  </r>
  <r>
    <s v="SUP.Q.B01.W0._Z.L6161.RCCL.SII._Z.ALL.LE.E.C"/>
    <x v="18"/>
    <x v="322"/>
    <x v="23"/>
    <x v="2"/>
    <x v="43"/>
    <n v="12.726800000000001"/>
    <s v="Q:B01:W0:_Z:L6161:RCCL:SII:_Z:ALL:LE:E:C"/>
    <x v="0"/>
    <x v="0"/>
    <s v="W0"/>
    <s v="_Z"/>
    <x v="182"/>
    <x v="6"/>
    <s v="SII"/>
    <s v="_Z"/>
    <s v="ALL"/>
    <s v="LE"/>
    <s v="E"/>
    <s v="C"/>
    <x v="378"/>
    <x v="32"/>
    <n v="12.726800000000001"/>
    <s v="Q:B01:W0:_Z:L6161:RCCL:SII:_Z:ALL:LE:E:C20232"/>
    <n v="0"/>
    <n v="12.73"/>
    <x v="16"/>
    <x v="8"/>
    <x v="0"/>
  </r>
  <r>
    <s v="SUP.Q.B01.W0._Z.L6170.RCCL.SII._Z.ALL.LE.E.C"/>
    <x v="18"/>
    <x v="323"/>
    <x v="23"/>
    <x v="2"/>
    <x v="43"/>
    <n v="59.994300000000003"/>
    <s v="Q:B01:W0:_Z:L6170:RCCL:SII:_Z:ALL:LE:E:C"/>
    <x v="0"/>
    <x v="0"/>
    <s v="W0"/>
    <s v="_Z"/>
    <x v="183"/>
    <x v="6"/>
    <s v="SII"/>
    <s v="_Z"/>
    <s v="ALL"/>
    <s v="LE"/>
    <s v="E"/>
    <s v="C"/>
    <x v="379"/>
    <x v="32"/>
    <n v="59.994300000000003"/>
    <s v="Q:B01:W0:_Z:L6170:RCCL:SII:_Z:ALL:LE:E:C20232"/>
    <n v="0"/>
    <n v="59.99"/>
    <x v="16"/>
    <x v="8"/>
    <x v="0"/>
  </r>
  <r>
    <s v="SUP.Q.B01.W0._Z.L6180.RCCL.SII._Z.ALL.LE.E.C"/>
    <x v="18"/>
    <x v="324"/>
    <x v="23"/>
    <x v="2"/>
    <x v="43"/>
    <s v="-"/>
    <s v="Q:B01:W0:_Z:L6180:RCCL:SII:_Z:ALL:LE:E:C"/>
    <x v="0"/>
    <x v="0"/>
    <s v="W0"/>
    <s v="_Z"/>
    <x v="184"/>
    <x v="6"/>
    <s v="SII"/>
    <s v="_Z"/>
    <s v="ALL"/>
    <s v="LE"/>
    <s v="E"/>
    <s v="C"/>
    <x v="380"/>
    <x v="32"/>
    <e v="#N/A"/>
    <s v="Q:B01:W0:_Z:L6180:RCCL:SII:_Z:ALL:LE:E:C20232"/>
    <n v="0"/>
    <e v="#N/A"/>
    <x v="16"/>
    <x v="8"/>
    <x v="0"/>
  </r>
  <r>
    <s v="SUP.Q.B01.W0._Z.L6190.RCCL.SII._Z.ALL.LE.E.C"/>
    <x v="18"/>
    <x v="325"/>
    <x v="23"/>
    <x v="2"/>
    <x v="43"/>
    <s v="-"/>
    <s v="Q:B01:W0:_Z:L6190:RCCL:SII:_Z:ALL:LE:E:C"/>
    <x v="0"/>
    <x v="0"/>
    <s v="W0"/>
    <s v="_Z"/>
    <x v="185"/>
    <x v="6"/>
    <s v="SII"/>
    <s v="_Z"/>
    <s v="ALL"/>
    <s v="LE"/>
    <s v="E"/>
    <s v="C"/>
    <x v="381"/>
    <x v="32"/>
    <e v="#N/A"/>
    <s v="Q:B01:W0:_Z:L6190:RCCL:SII:_Z:ALL:LE:E:C20232"/>
    <n v="0"/>
    <e v="#N/A"/>
    <x v="16"/>
    <x v="8"/>
    <x v="0"/>
  </r>
  <r>
    <s v="SUP.Q.B01.W0._Z.A7110.RCCL.SII._Z.ALL.LE.E.C"/>
    <x v="18"/>
    <x v="326"/>
    <x v="23"/>
    <x v="2"/>
    <x v="43"/>
    <s v="-"/>
    <s v="Q:B01:W0:_Z:A7110:RCCL:SII:_Z:ALL:LE:E:C"/>
    <x v="0"/>
    <x v="0"/>
    <s v="W0"/>
    <s v="_Z"/>
    <x v="186"/>
    <x v="6"/>
    <s v="SII"/>
    <s v="_Z"/>
    <s v="ALL"/>
    <s v="LE"/>
    <s v="E"/>
    <s v="C"/>
    <x v="382"/>
    <x v="32"/>
    <e v="#N/A"/>
    <s v="Q:B01:W0:_Z:A7110:RCCL:SII:_Z:ALL:LE:E:C20232"/>
    <n v="0"/>
    <e v="#N/A"/>
    <x v="16"/>
    <x v="8"/>
    <x v="0"/>
  </r>
  <r>
    <s v="SUP.Q.B01.W0._Z.A7120.RCCL.SII._Z.ALL.LE.E.C"/>
    <x v="18"/>
    <x v="327"/>
    <x v="23"/>
    <x v="2"/>
    <x v="43"/>
    <n v="7.5590999999999999"/>
    <s v="Q:B01:W0:_Z:A7120:RCCL:SII:_Z:ALL:LE:E:C"/>
    <x v="0"/>
    <x v="0"/>
    <s v="W0"/>
    <s v="_Z"/>
    <x v="187"/>
    <x v="6"/>
    <s v="SII"/>
    <s v="_Z"/>
    <s v="ALL"/>
    <s v="LE"/>
    <s v="E"/>
    <s v="C"/>
    <x v="383"/>
    <x v="32"/>
    <n v="7.5590999999999999"/>
    <s v="Q:B01:W0:_Z:A7120:RCCL:SII:_Z:ALL:LE:E:C20232"/>
    <n v="0"/>
    <n v="7.56"/>
    <x v="16"/>
    <x v="8"/>
    <x v="0"/>
  </r>
  <r>
    <s v="SUP.Q.B01.W0._Z.A7130.RCCL.SII._Z.ALL.LE.E.C"/>
    <x v="18"/>
    <x v="328"/>
    <x v="23"/>
    <x v="2"/>
    <x v="43"/>
    <n v="46.437199999999997"/>
    <s v="Q:B01:W0:_Z:A7130:RCCL:SII:_Z:ALL:LE:E:C"/>
    <x v="0"/>
    <x v="0"/>
    <s v="W0"/>
    <s v="_Z"/>
    <x v="188"/>
    <x v="6"/>
    <s v="SII"/>
    <s v="_Z"/>
    <s v="ALL"/>
    <s v="LE"/>
    <s v="E"/>
    <s v="C"/>
    <x v="384"/>
    <x v="32"/>
    <n v="46.437199999999997"/>
    <s v="Q:B01:W0:_Z:A7130:RCCL:SII:_Z:ALL:LE:E:C20232"/>
    <n v="0"/>
    <n v="46.44"/>
    <x v="16"/>
    <x v="8"/>
    <x v="0"/>
  </r>
  <r>
    <s v="SUP.Q.B01.W0._Z.A7140.RCCL.SII._Z.ALL.LE.E.C"/>
    <x v="18"/>
    <x v="329"/>
    <x v="23"/>
    <x v="2"/>
    <x v="43"/>
    <n v="428.72469999999998"/>
    <s v="Q:B01:W0:_Z:A7140:RCCL:SII:_Z:ALL:LE:E:C"/>
    <x v="0"/>
    <x v="0"/>
    <s v="W0"/>
    <s v="_Z"/>
    <x v="189"/>
    <x v="6"/>
    <s v="SII"/>
    <s v="_Z"/>
    <s v="ALL"/>
    <s v="LE"/>
    <s v="E"/>
    <s v="C"/>
    <x v="385"/>
    <x v="32"/>
    <n v="428.72469999999998"/>
    <s v="Q:B01:W0:_Z:A7140:RCCL:SII:_Z:ALL:LE:E:C20232"/>
    <n v="0"/>
    <n v="428.72"/>
    <x v="16"/>
    <x v="8"/>
    <x v="0"/>
  </r>
  <r>
    <s v="SUP.Q.B01.W0._Z.A7141.RCCL.SII._Z.ALL.LE.E.C"/>
    <x v="18"/>
    <x v="330"/>
    <x v="23"/>
    <x v="2"/>
    <x v="43"/>
    <n v="133.58670000000001"/>
    <s v="Q:B01:W0:_Z:A7141:RCCL:SII:_Z:ALL:LE:E:C"/>
    <x v="0"/>
    <x v="0"/>
    <s v="W0"/>
    <s v="_Z"/>
    <x v="190"/>
    <x v="6"/>
    <s v="SII"/>
    <s v="_Z"/>
    <s v="ALL"/>
    <s v="LE"/>
    <s v="E"/>
    <s v="C"/>
    <x v="386"/>
    <x v="32"/>
    <n v="133.58670000000001"/>
    <s v="Q:B01:W0:_Z:A7141:RCCL:SII:_Z:ALL:LE:E:C20232"/>
    <n v="0"/>
    <n v="133.59"/>
    <x v="16"/>
    <x v="8"/>
    <x v="0"/>
  </r>
  <r>
    <s v="SUP.Q.B01.W0._Z.A7150.RCCL.SII._Z.ALL.LE.E.C"/>
    <x v="18"/>
    <x v="331"/>
    <x v="23"/>
    <x v="2"/>
    <x v="43"/>
    <s v="-"/>
    <s v="Q:B01:W0:_Z:A7150:RCCL:SII:_Z:ALL:LE:E:C"/>
    <x v="0"/>
    <x v="0"/>
    <s v="W0"/>
    <s v="_Z"/>
    <x v="191"/>
    <x v="6"/>
    <s v="SII"/>
    <s v="_Z"/>
    <s v="ALL"/>
    <s v="LE"/>
    <s v="E"/>
    <s v="C"/>
    <x v="387"/>
    <x v="32"/>
    <e v="#N/A"/>
    <s v="Q:B01:W0:_Z:A7150:RCCL:SII:_Z:ALL:LE:E:C20232"/>
    <n v="0"/>
    <e v="#N/A"/>
    <x v="16"/>
    <x v="8"/>
    <x v="0"/>
  </r>
  <r>
    <s v="SUP.Q.B01.W0._Z.A7160.RCCL.SII._Z.ALL.LE.E.C"/>
    <x v="18"/>
    <x v="332"/>
    <x v="23"/>
    <x v="2"/>
    <x v="43"/>
    <s v="-"/>
    <s v="Q:B01:W0:_Z:A7160:RCCL:SII:_Z:ALL:LE:E:C"/>
    <x v="0"/>
    <x v="0"/>
    <s v="W0"/>
    <s v="_Z"/>
    <x v="192"/>
    <x v="6"/>
    <s v="SII"/>
    <s v="_Z"/>
    <s v="ALL"/>
    <s v="LE"/>
    <s v="E"/>
    <s v="C"/>
    <x v="388"/>
    <x v="32"/>
    <e v="#N/A"/>
    <s v="Q:B01:W0:_Z:A7160:RCCL:SII:_Z:ALL:LE:E:C20232"/>
    <n v="0"/>
    <e v="#N/A"/>
    <x v="16"/>
    <x v="8"/>
    <x v="0"/>
  </r>
  <r>
    <s v="SUP.Q.B01.W0._Z.A7170.RCCL.SII._Z.ALL.LE.E.C"/>
    <x v="18"/>
    <x v="333"/>
    <x v="23"/>
    <x v="2"/>
    <x v="43"/>
    <n v="4.3807"/>
    <s v="Q:B01:W0:_Z:A7170:RCCL:SII:_Z:ALL:LE:E:C"/>
    <x v="0"/>
    <x v="0"/>
    <s v="W0"/>
    <s v="_Z"/>
    <x v="193"/>
    <x v="6"/>
    <s v="SII"/>
    <s v="_Z"/>
    <s v="ALL"/>
    <s v="LE"/>
    <s v="E"/>
    <s v="C"/>
    <x v="389"/>
    <x v="32"/>
    <n v="4.3807"/>
    <s v="Q:B01:W0:_Z:A7170:RCCL:SII:_Z:ALL:LE:E:C20232"/>
    <n v="0"/>
    <n v="4.38"/>
    <x v="16"/>
    <x v="8"/>
    <x v="0"/>
  </r>
  <r>
    <s v="SUP.Q.B01.W0._Z.A7180.RCCL.SII._Z.ALL.LE.E.C"/>
    <x v="18"/>
    <x v="334"/>
    <x v="23"/>
    <x v="2"/>
    <x v="43"/>
    <n v="8.3599999999999994E-2"/>
    <s v="Q:B01:W0:_Z:A7180:RCCL:SII:_Z:ALL:LE:E:C"/>
    <x v="0"/>
    <x v="0"/>
    <s v="W0"/>
    <s v="_Z"/>
    <x v="194"/>
    <x v="6"/>
    <s v="SII"/>
    <s v="_Z"/>
    <s v="ALL"/>
    <s v="LE"/>
    <s v="E"/>
    <s v="C"/>
    <x v="390"/>
    <x v="32"/>
    <n v="8.3599999999999994E-2"/>
    <s v="Q:B01:W0:_Z:A7180:RCCL:SII:_Z:ALL:LE:E:C20232"/>
    <n v="0"/>
    <n v="0.08"/>
    <x v="16"/>
    <x v="8"/>
    <x v="0"/>
  </r>
  <r>
    <s v="SUP.Q.B01.W0._Z.A7190.RCCL.SII._Z.ALL.LE.E.C"/>
    <x v="18"/>
    <x v="335"/>
    <x v="23"/>
    <x v="2"/>
    <x v="43"/>
    <n v="56.861600000000003"/>
    <s v="Q:B01:W0:_Z:A7190:RCCL:SII:_Z:ALL:LE:E:C"/>
    <x v="0"/>
    <x v="0"/>
    <s v="W0"/>
    <s v="_Z"/>
    <x v="195"/>
    <x v="6"/>
    <s v="SII"/>
    <s v="_Z"/>
    <s v="ALL"/>
    <s v="LE"/>
    <s v="E"/>
    <s v="C"/>
    <x v="391"/>
    <x v="32"/>
    <n v="56.861600000000003"/>
    <s v="Q:B01:W0:_Z:A7190:RCCL:SII:_Z:ALL:LE:E:C20232"/>
    <n v="0"/>
    <n v="56.86"/>
    <x v="16"/>
    <x v="8"/>
    <x v="0"/>
  </r>
  <r>
    <s v="SUP.Q.B01.W0._Z.A7200.RCCL.SII._Z.ALL.LE.E.C"/>
    <x v="18"/>
    <x v="336"/>
    <x v="23"/>
    <x v="2"/>
    <x v="43"/>
    <n v="6.57"/>
    <s v="Q:B01:W0:_Z:A7200:RCCL:SII:_Z:ALL:LE:E:C"/>
    <x v="0"/>
    <x v="0"/>
    <s v="W0"/>
    <s v="_Z"/>
    <x v="196"/>
    <x v="6"/>
    <s v="SII"/>
    <s v="_Z"/>
    <s v="ALL"/>
    <s v="LE"/>
    <s v="E"/>
    <s v="C"/>
    <x v="392"/>
    <x v="32"/>
    <n v="6.57"/>
    <s v="Q:B01:W0:_Z:A7200:RCCL:SII:_Z:ALL:LE:E:C20232"/>
    <n v="0"/>
    <n v="6.57"/>
    <x v="16"/>
    <x v="8"/>
    <x v="0"/>
  </r>
  <r>
    <s v="SUP.Q.B01.W0.S121.A1200.RCCL.SII._Z.ALL.LE.E.C"/>
    <x v="2"/>
    <x v="300"/>
    <x v="23"/>
    <x v="2"/>
    <x v="43"/>
    <s v="-"/>
    <s v="Q:B01:W0:S121:A1200:RCCL:SII:_Z:ALL:LE:E:C"/>
    <x v="0"/>
    <x v="0"/>
    <s v="W0"/>
    <s v="S121"/>
    <x v="6"/>
    <x v="6"/>
    <s v="SII"/>
    <s v="_Z"/>
    <s v="ALL"/>
    <s v="LE"/>
    <s v="E"/>
    <s v="C"/>
    <x v="356"/>
    <x v="32"/>
    <e v="#N/A"/>
    <s v="Q:B01:W0:S121:A1200:RCCL:SII:_Z:ALL:LE:E:C20232"/>
    <n v="0"/>
    <e v="#N/A"/>
    <x v="2"/>
    <x v="8"/>
    <x v="0"/>
  </r>
  <r>
    <s v="SUP.Q.B01.W0.S121.A1230.RCCL.SII._Z.ALL.LE.E.C"/>
    <x v="2"/>
    <x v="301"/>
    <x v="23"/>
    <x v="2"/>
    <x v="43"/>
    <s v="-"/>
    <s v="Q:B01:W0:S121:A1230:RCCL:SII:_Z:ALL:LE:E:C"/>
    <x v="0"/>
    <x v="0"/>
    <s v="W0"/>
    <s v="S121"/>
    <x v="169"/>
    <x v="6"/>
    <s v="SII"/>
    <s v="_Z"/>
    <s v="ALL"/>
    <s v="LE"/>
    <s v="E"/>
    <s v="C"/>
    <x v="357"/>
    <x v="32"/>
    <e v="#N/A"/>
    <s v="Q:B01:W0:S121:A1230:RCCL:SII:_Z:ALL:LE:E:C20232"/>
    <n v="0"/>
    <e v="#N/A"/>
    <x v="2"/>
    <x v="8"/>
    <x v="0"/>
  </r>
  <r>
    <s v="SUP.Q.B01.W0.S13.A1200.RCCL.SII._Z.ALL.LE.E.C"/>
    <x v="2"/>
    <x v="302"/>
    <x v="23"/>
    <x v="2"/>
    <x v="43"/>
    <n v="104.6712"/>
    <s v="Q:B01:W0:S13:A1200:RCCL:SII:_Z:ALL:LE:E:C"/>
    <x v="0"/>
    <x v="0"/>
    <s v="W0"/>
    <s v="S13"/>
    <x v="6"/>
    <x v="6"/>
    <s v="SII"/>
    <s v="_Z"/>
    <s v="ALL"/>
    <s v="LE"/>
    <s v="E"/>
    <s v="C"/>
    <x v="358"/>
    <x v="32"/>
    <n v="104.6712"/>
    <s v="Q:B01:W0:S13:A1200:RCCL:SII:_Z:ALL:LE:E:C20232"/>
    <n v="0"/>
    <n v="104.67"/>
    <x v="2"/>
    <x v="8"/>
    <x v="0"/>
  </r>
  <r>
    <s v="SUP.Q.B01.W0.S13.A1230.RCCL.SII._Z.ALL.LE.E.C"/>
    <x v="2"/>
    <x v="303"/>
    <x v="23"/>
    <x v="2"/>
    <x v="43"/>
    <n v="93.734099999999998"/>
    <s v="Q:B01:W0:S13:A1230:RCCL:SII:_Z:ALL:LE:E:C"/>
    <x v="0"/>
    <x v="0"/>
    <s v="W0"/>
    <s v="S13"/>
    <x v="169"/>
    <x v="6"/>
    <s v="SII"/>
    <s v="_Z"/>
    <s v="ALL"/>
    <s v="LE"/>
    <s v="E"/>
    <s v="C"/>
    <x v="359"/>
    <x v="32"/>
    <n v="93.734099999999998"/>
    <s v="Q:B01:W0:S13:A1230:RCCL:SII:_Z:ALL:LE:E:C20232"/>
    <n v="0"/>
    <n v="93.73"/>
    <x v="2"/>
    <x v="8"/>
    <x v="0"/>
  </r>
  <r>
    <s v="SUP.Q.B01.W0.S122Z.A1200.RCCL.SII._Z.ALL.LE.E.C"/>
    <x v="2"/>
    <x v="304"/>
    <x v="23"/>
    <x v="2"/>
    <x v="43"/>
    <n v="21.9556"/>
    <s v="Q:B01:W0:S122Z:A1200:RCCL:SII:_Z:ALL:LE:E:C"/>
    <x v="0"/>
    <x v="0"/>
    <s v="W0"/>
    <s v="S122Z"/>
    <x v="6"/>
    <x v="6"/>
    <s v="SII"/>
    <s v="_Z"/>
    <s v="ALL"/>
    <s v="LE"/>
    <s v="E"/>
    <s v="C"/>
    <x v="360"/>
    <x v="32"/>
    <n v="21.9556"/>
    <s v="Q:B01:W0:S122Z:A1200:RCCL:SII:_Z:ALL:LE:E:C20232"/>
    <n v="0"/>
    <n v="21.96"/>
    <x v="2"/>
    <x v="8"/>
    <x v="0"/>
  </r>
  <r>
    <s v="SUP.Q.B01.W0.S122Z.A1230.RCCL.SII._Z.ALL.LE.E.C"/>
    <x v="2"/>
    <x v="305"/>
    <x v="23"/>
    <x v="2"/>
    <x v="43"/>
    <n v="8.5801999999999996"/>
    <s v="Q:B01:W0:S122Z:A1230:RCCL:SII:_Z:ALL:LE:E:C"/>
    <x v="0"/>
    <x v="0"/>
    <s v="W0"/>
    <s v="S122Z"/>
    <x v="169"/>
    <x v="6"/>
    <s v="SII"/>
    <s v="_Z"/>
    <s v="ALL"/>
    <s v="LE"/>
    <s v="E"/>
    <s v="C"/>
    <x v="361"/>
    <x v="32"/>
    <n v="8.5801999999999996"/>
    <s v="Q:B01:W0:S122Z:A1230:RCCL:SII:_Z:ALL:LE:E:C20232"/>
    <n v="0"/>
    <n v="8.58"/>
    <x v="2"/>
    <x v="8"/>
    <x v="0"/>
  </r>
  <r>
    <s v="SUP.Q.B01.W0.S12R.A1200.RCCL.SII._Z.ALL.LE.E.C"/>
    <x v="2"/>
    <x v="306"/>
    <x v="23"/>
    <x v="2"/>
    <x v="43"/>
    <n v="6.1037999999999997"/>
    <s v="Q:B01:W0:S12R:A1200:RCCL:SII:_Z:ALL:LE:E:C"/>
    <x v="0"/>
    <x v="0"/>
    <s v="W0"/>
    <s v="S12R"/>
    <x v="6"/>
    <x v="6"/>
    <s v="SII"/>
    <s v="_Z"/>
    <s v="ALL"/>
    <s v="LE"/>
    <s v="E"/>
    <s v="C"/>
    <x v="362"/>
    <x v="32"/>
    <n v="6.1037999999999997"/>
    <s v="Q:B01:W0:S12R:A1200:RCCL:SII:_Z:ALL:LE:E:C20232"/>
    <n v="0"/>
    <n v="6.1"/>
    <x v="2"/>
    <x v="8"/>
    <x v="0"/>
  </r>
  <r>
    <s v="SUP.Q.B01.W0.S12R.A1230.RCCL.SII._Z.ALL.LE.E.C"/>
    <x v="2"/>
    <x v="307"/>
    <x v="23"/>
    <x v="2"/>
    <x v="43"/>
    <n v="2.6074999999999999"/>
    <s v="Q:B01:W0:S12R:A1230:RCCL:SII:_Z:ALL:LE:E:C"/>
    <x v="0"/>
    <x v="0"/>
    <s v="W0"/>
    <s v="S12R"/>
    <x v="169"/>
    <x v="6"/>
    <s v="SII"/>
    <s v="_Z"/>
    <s v="ALL"/>
    <s v="LE"/>
    <s v="E"/>
    <s v="C"/>
    <x v="363"/>
    <x v="32"/>
    <n v="2.6074999999999999"/>
    <s v="Q:B01:W0:S12R:A1230:RCCL:SII:_Z:ALL:LE:E:C20232"/>
    <n v="0"/>
    <n v="2.61"/>
    <x v="2"/>
    <x v="8"/>
    <x v="0"/>
  </r>
  <r>
    <s v="SUP.Q.B01.W0.S11.A1200.RCCL.SII._Z.ALL.LE.E.C"/>
    <x v="2"/>
    <x v="308"/>
    <x v="23"/>
    <x v="2"/>
    <x v="43"/>
    <s v="-"/>
    <s v="Q:B01:W0:S11:A1200:RCCL:SII:_Z:ALL:LE:E:C"/>
    <x v="0"/>
    <x v="0"/>
    <s v="W0"/>
    <s v="S11"/>
    <x v="6"/>
    <x v="6"/>
    <s v="SII"/>
    <s v="_Z"/>
    <s v="ALL"/>
    <s v="LE"/>
    <s v="E"/>
    <s v="C"/>
    <x v="364"/>
    <x v="32"/>
    <e v="#N/A"/>
    <s v="Q:B01:W0:S11:A1200:RCCL:SII:_Z:ALL:LE:E:C20232"/>
    <n v="0"/>
    <e v="#N/A"/>
    <x v="2"/>
    <x v="8"/>
    <x v="0"/>
  </r>
  <r>
    <s v="SUP.Q.B01.W0.S11.A1230.RCCL.SII._Z.ALL.LE.E.C"/>
    <x v="2"/>
    <x v="309"/>
    <x v="23"/>
    <x v="2"/>
    <x v="43"/>
    <n v="3.2797000000000001"/>
    <s v="Q:B01:W0:S11:A1230:RCCL:SII:_Z:ALL:LE:E:C"/>
    <x v="0"/>
    <x v="0"/>
    <s v="W0"/>
    <s v="S11"/>
    <x v="169"/>
    <x v="6"/>
    <s v="SII"/>
    <s v="_Z"/>
    <s v="ALL"/>
    <s v="LE"/>
    <s v="E"/>
    <s v="C"/>
    <x v="365"/>
    <x v="32"/>
    <n v="3.2797000000000001"/>
    <s v="Q:B01:W0:S11:A1230:RCCL:SII:_Z:ALL:LE:E:C20232"/>
    <n v="0"/>
    <n v="3.28"/>
    <x v="2"/>
    <x v="8"/>
    <x v="0"/>
  </r>
  <r>
    <s v="SUP.Q.SI._Z._Z.R0104._T.SII._Z._Z._Z.Z.C"/>
    <x v="0"/>
    <x v="0"/>
    <x v="24"/>
    <x v="1"/>
    <x v="43"/>
    <n v="3"/>
    <s v="Q:SI:_Z:_Z:R0104:_T:SII:_Z:_Z:_Z:Z:C"/>
    <x v="0"/>
    <x v="18"/>
    <s v="_Z"/>
    <s v="_Z"/>
    <x v="0"/>
    <x v="0"/>
    <s v="SII"/>
    <s v="_Z"/>
    <s v="_Z"/>
    <s v="_Z"/>
    <s v="Z"/>
    <s v="C"/>
    <x v="0"/>
    <x v="32"/>
    <n v="3"/>
    <s v="Q:SI:_Z:_Z:R0104:_T:SII:_Z:_Z:_Z:Z:C20232"/>
    <n v="0"/>
    <n v="3"/>
    <x v="0"/>
    <x v="8"/>
    <x v="0"/>
  </r>
  <r>
    <s v="SUP.Q.SI.W0._Z.P2110._T.SII._Z.ALL._Z.E.C"/>
    <x v="1"/>
    <x v="177"/>
    <x v="24"/>
    <x v="1"/>
    <x v="43"/>
    <n v="635.83849999999995"/>
    <s v="Q:SI:W0:_Z:P2110:_T:SII:_Z:ALL:_Z:E:C"/>
    <x v="0"/>
    <x v="18"/>
    <s v="W0"/>
    <s v="_Z"/>
    <x v="98"/>
    <x v="0"/>
    <s v="SII"/>
    <s v="_Z"/>
    <s v="ALL"/>
    <s v="_Z"/>
    <s v="E"/>
    <s v="C"/>
    <x v="177"/>
    <x v="32"/>
    <n v="635.83849999999995"/>
    <s v="Q:SI:W0:_Z:P2110:_T:SII:_Z:ALL:_Z:E:C20232"/>
    <n v="0"/>
    <n v="635.84"/>
    <x v="1"/>
    <x v="8"/>
    <x v="0"/>
  </r>
  <r>
    <s v="SUP.Q.SI.W0._Z.P2130._T.SII._Z.ALL._Z.E.C"/>
    <x v="1"/>
    <x v="174"/>
    <x v="24"/>
    <x v="1"/>
    <x v="43"/>
    <n v="204.40199999999999"/>
    <s v="Q:SI:W0:_Z:P2130:_T:SII:_Z:ALL:_Z:E:C"/>
    <x v="0"/>
    <x v="18"/>
    <s v="W0"/>
    <s v="_Z"/>
    <x v="95"/>
    <x v="0"/>
    <s v="SII"/>
    <s v="_Z"/>
    <s v="ALL"/>
    <s v="_Z"/>
    <s v="E"/>
    <s v="C"/>
    <x v="174"/>
    <x v="32"/>
    <n v="204.40199999999999"/>
    <s v="Q:SI:W0:_Z:P2130:_T:SII:_Z:ALL:_Z:E:C20232"/>
    <n v="0"/>
    <n v="204.4"/>
    <x v="1"/>
    <x v="8"/>
    <x v="0"/>
  </r>
  <r>
    <s v="SUP.Q.SI.W0._Z.P2135._T.SII._Z.ALL._Z.E.C"/>
    <x v="1"/>
    <x v="186"/>
    <x v="24"/>
    <x v="1"/>
    <x v="43"/>
    <n v="21.112400000000001"/>
    <s v="Q:SI:W0:_Z:P2135:_T:SII:_Z:ALL:_Z:E:C"/>
    <x v="0"/>
    <x v="18"/>
    <s v="W0"/>
    <s v="_Z"/>
    <x v="107"/>
    <x v="0"/>
    <s v="SII"/>
    <s v="_Z"/>
    <s v="ALL"/>
    <s v="_Z"/>
    <s v="E"/>
    <s v="C"/>
    <x v="186"/>
    <x v="32"/>
    <n v="21.112400000000001"/>
    <s v="Q:SI:W0:_Z:P2135:_T:SII:_Z:ALL:_Z:E:C20232"/>
    <n v="0"/>
    <n v="21.11"/>
    <x v="1"/>
    <x v="8"/>
    <x v="0"/>
  </r>
  <r>
    <s v="SUP.Q.SI.W0._Z.P2144._T.SII._Z.ALL._Z.E.C"/>
    <x v="1"/>
    <x v="291"/>
    <x v="24"/>
    <x v="1"/>
    <x v="43"/>
    <s v="-"/>
    <s v="Q:SI:W0:_Z:P2144:_T:SII:_Z:ALL:_Z:E:C"/>
    <x v="0"/>
    <x v="18"/>
    <s v="W0"/>
    <s v="_Z"/>
    <x v="161"/>
    <x v="0"/>
    <s v="SII"/>
    <s v="_Z"/>
    <s v="ALL"/>
    <s v="_Z"/>
    <s v="E"/>
    <s v="C"/>
    <x v="346"/>
    <x v="32"/>
    <e v="#N/A"/>
    <s v="Q:SI:W0:_Z:P2144:_T:SII:_Z:ALL:_Z:E:C20232"/>
    <n v="0"/>
    <e v="#N/A"/>
    <x v="1"/>
    <x v="8"/>
    <x v="0"/>
  </r>
  <r>
    <s v="SUP.Q.SI.W0._Z.P2148._T.SII._Z.ALL._Z.E.C"/>
    <x v="1"/>
    <x v="172"/>
    <x v="24"/>
    <x v="1"/>
    <x v="43"/>
    <s v="-"/>
    <s v="Q:SI:W0:_Z:P2148:_T:SII:_Z:ALL:_Z:E:C"/>
    <x v="0"/>
    <x v="18"/>
    <s v="W0"/>
    <s v="_Z"/>
    <x v="93"/>
    <x v="0"/>
    <s v="SII"/>
    <s v="_Z"/>
    <s v="ALL"/>
    <s v="_Z"/>
    <s v="E"/>
    <s v="C"/>
    <x v="172"/>
    <x v="32"/>
    <e v="#N/A"/>
    <s v="Q:SI:W0:_Z:P2148:_T:SII:_Z:ALL:_Z:E:C20232"/>
    <n v="0"/>
    <e v="#N/A"/>
    <x v="1"/>
    <x v="8"/>
    <x v="0"/>
  </r>
  <r>
    <s v="SUP.Q.SI.W0._Z.P2160._T.SII._Z.ALL._Z.E.C"/>
    <x v="1"/>
    <x v="187"/>
    <x v="24"/>
    <x v="1"/>
    <x v="43"/>
    <n v="-21.774999999999999"/>
    <s v="Q:SI:W0:_Z:P2160:_T:SII:_Z:ALL:_Z:E:C"/>
    <x v="0"/>
    <x v="18"/>
    <s v="W0"/>
    <s v="_Z"/>
    <x v="108"/>
    <x v="0"/>
    <s v="SII"/>
    <s v="_Z"/>
    <s v="ALL"/>
    <s v="_Z"/>
    <s v="E"/>
    <s v="C"/>
    <x v="187"/>
    <x v="32"/>
    <n v="-21.774999999999999"/>
    <s v="Q:SI:W0:_Z:P2160:_T:SII:_Z:ALL:_Z:E:C20232"/>
    <n v="0"/>
    <n v="-21.78"/>
    <x v="1"/>
    <x v="8"/>
    <x v="0"/>
  </r>
  <r>
    <s v="SUP.Q.SI.W0._Z.P2100._T.SII._Z.ALL._Z.E.C"/>
    <x v="1"/>
    <x v="180"/>
    <x v="24"/>
    <x v="1"/>
    <x v="43"/>
    <n v="841.76369999999997"/>
    <s v="Q:SI:W0:_Z:P2100:_T:SII:_Z:ALL:_Z:E:C"/>
    <x v="0"/>
    <x v="18"/>
    <s v="W0"/>
    <s v="_Z"/>
    <x v="101"/>
    <x v="0"/>
    <s v="SII"/>
    <s v="_Z"/>
    <s v="ALL"/>
    <s v="_Z"/>
    <s v="E"/>
    <s v="C"/>
    <x v="180"/>
    <x v="32"/>
    <n v="841.76369999999997"/>
    <s v="Q:SI:W0:_Z:P2100:_T:SII:_Z:ALL:_Z:E:C20232"/>
    <n v="0"/>
    <n v="841.76"/>
    <x v="1"/>
    <x v="8"/>
    <x v="0"/>
  </r>
  <r>
    <s v="SUP.Q.SI.W0._Z.P2240._T.SII._Z.ALL._Z.E.C"/>
    <x v="1"/>
    <x v="1"/>
    <x v="24"/>
    <x v="1"/>
    <x v="43"/>
    <n v="-408.37670000000003"/>
    <s v="Q:SI:W0:_Z:P2240:_T:SII:_Z:ALL:_Z:E:C"/>
    <x v="0"/>
    <x v="18"/>
    <s v="W0"/>
    <s v="_Z"/>
    <x v="1"/>
    <x v="0"/>
    <s v="SII"/>
    <s v="_Z"/>
    <s v="ALL"/>
    <s v="_Z"/>
    <s v="E"/>
    <s v="C"/>
    <x v="1"/>
    <x v="32"/>
    <n v="-408.37670000000003"/>
    <s v="Q:SI:W0:_Z:P2240:_T:SII:_Z:ALL:_Z:E:C20232"/>
    <n v="0"/>
    <n v="-408.38"/>
    <x v="1"/>
    <x v="8"/>
    <x v="0"/>
  </r>
  <r>
    <s v="SUP.Q.SI.W0._Z.P2250._T.SII._Z.ALL._Z.E.C"/>
    <x v="1"/>
    <x v="176"/>
    <x v="24"/>
    <x v="1"/>
    <x v="43"/>
    <n v="433.38690000000003"/>
    <s v="Q:SI:W0:_Z:P2250:_T:SII:_Z:ALL:_Z:E:C"/>
    <x v="0"/>
    <x v="18"/>
    <s v="W0"/>
    <s v="_Z"/>
    <x v="97"/>
    <x v="0"/>
    <s v="SII"/>
    <s v="_Z"/>
    <s v="ALL"/>
    <s v="_Z"/>
    <s v="E"/>
    <s v="C"/>
    <x v="176"/>
    <x v="32"/>
    <n v="433.38690000000003"/>
    <s v="Q:SI:W0:_Z:P2250:_T:SII:_Z:ALL:_Z:E:C20232"/>
    <n v="0"/>
    <n v="433.39"/>
    <x v="1"/>
    <x v="8"/>
    <x v="0"/>
  </r>
  <r>
    <s v="SUP.Q.SI.W0._Z.P2440._T.SII._Z.ALL._Z.E.C"/>
    <x v="1"/>
    <x v="173"/>
    <x v="24"/>
    <x v="1"/>
    <x v="43"/>
    <s v="-"/>
    <s v="Q:SI:W0:_Z:P2440:_T:SII:_Z:ALL:_Z:E:C"/>
    <x v="0"/>
    <x v="18"/>
    <s v="W0"/>
    <s v="_Z"/>
    <x v="94"/>
    <x v="0"/>
    <s v="SII"/>
    <s v="_Z"/>
    <s v="ALL"/>
    <s v="_Z"/>
    <s v="E"/>
    <s v="C"/>
    <x v="173"/>
    <x v="32"/>
    <e v="#N/A"/>
    <s v="Q:SI:W0:_Z:P2440:_T:SII:_Z:ALL:_Z:E:C20232"/>
    <n v="0"/>
    <e v="#N/A"/>
    <x v="1"/>
    <x v="8"/>
    <x v="0"/>
  </r>
  <r>
    <s v="SUP.Q.SI.W0._Z.P2450._T.SII._Z.ALL._Z.E.C"/>
    <x v="1"/>
    <x v="181"/>
    <x v="24"/>
    <x v="1"/>
    <x v="43"/>
    <s v="-"/>
    <s v="Q:SI:W0:_Z:P2450:_T:SII:_Z:ALL:_Z:E:C"/>
    <x v="0"/>
    <x v="18"/>
    <s v="W0"/>
    <s v="_Z"/>
    <x v="102"/>
    <x v="0"/>
    <s v="SII"/>
    <s v="_Z"/>
    <s v="ALL"/>
    <s v="_Z"/>
    <s v="E"/>
    <s v="C"/>
    <x v="181"/>
    <x v="32"/>
    <e v="#N/A"/>
    <s v="Q:SI:W0:_Z:P2450:_T:SII:_Z:ALL:_Z:E:C20232"/>
    <n v="0"/>
    <e v="#N/A"/>
    <x v="1"/>
    <x v="8"/>
    <x v="0"/>
  </r>
  <r>
    <s v="SUP.Q.SI.W0._Z.P3300._T.SII._Z.ALL._Z.E.C"/>
    <x v="1"/>
    <x v="182"/>
    <x v="24"/>
    <x v="1"/>
    <x v="43"/>
    <n v="434.45870000000002"/>
    <s v="Q:SI:W0:_Z:P3300:_T:SII:_Z:ALL:_Z:E:C"/>
    <x v="0"/>
    <x v="18"/>
    <s v="W0"/>
    <s v="_Z"/>
    <x v="103"/>
    <x v="0"/>
    <s v="SII"/>
    <s v="_Z"/>
    <s v="ALL"/>
    <s v="_Z"/>
    <s v="E"/>
    <s v="C"/>
    <x v="182"/>
    <x v="32"/>
    <n v="434.45870000000002"/>
    <s v="Q:SI:W0:_Z:P3300:_T:SII:_Z:ALL:_Z:E:C20232"/>
    <n v="0"/>
    <n v="434.46"/>
    <x v="1"/>
    <x v="8"/>
    <x v="0"/>
  </r>
  <r>
    <s v="SUP.Q.SI.W0._Z.P3310._T.SII._Z.ALL._Z.E.C"/>
    <x v="1"/>
    <x v="185"/>
    <x v="24"/>
    <x v="1"/>
    <x v="43"/>
    <n v="-59.218299999999999"/>
    <s v="Q:SI:W0:_Z:P3310:_T:SII:_Z:ALL:_Z:E:C"/>
    <x v="0"/>
    <x v="18"/>
    <s v="W0"/>
    <s v="_Z"/>
    <x v="106"/>
    <x v="0"/>
    <s v="SII"/>
    <s v="_Z"/>
    <s v="ALL"/>
    <s v="_Z"/>
    <s v="E"/>
    <s v="C"/>
    <x v="185"/>
    <x v="32"/>
    <n v="-59.218299999999999"/>
    <s v="Q:SI:W0:_Z:P3310:_T:SII:_Z:ALL:_Z:E:C20232"/>
    <n v="0"/>
    <n v="-59.22"/>
    <x v="1"/>
    <x v="8"/>
    <x v="0"/>
  </r>
  <r>
    <s v="SUP.Q.SI.W0._Z.P0000._T.SII._Z.ALL._Z.E.C"/>
    <x v="1"/>
    <x v="179"/>
    <x v="24"/>
    <x v="1"/>
    <x v="43"/>
    <n v="375.2414"/>
    <s v="Q:SI:W0:_Z:P0000:_T:SII:_Z:ALL:_Z:E:C"/>
    <x v="0"/>
    <x v="18"/>
    <s v="W0"/>
    <s v="_Z"/>
    <x v="100"/>
    <x v="0"/>
    <s v="SII"/>
    <s v="_Z"/>
    <s v="ALL"/>
    <s v="_Z"/>
    <s v="E"/>
    <s v="C"/>
    <x v="179"/>
    <x v="32"/>
    <n v="375.2414"/>
    <s v="Q:SI:W0:_Z:P0000:_T:SII:_Z:ALL:_Z:E:C20232"/>
    <n v="0"/>
    <n v="375.24"/>
    <x v="1"/>
    <x v="8"/>
    <x v="0"/>
  </r>
  <r>
    <s v="SUP.Q.SI.W0._Z.I2513._T.SII._Z._Z._Z.PCT.C"/>
    <x v="1"/>
    <x v="178"/>
    <x v="24"/>
    <x v="1"/>
    <x v="43"/>
    <n v="75.539999999999992"/>
    <s v="Q:SI:W0:_Z:I2513:_T:SII:_Z:_Z:_Z:PCT:C"/>
    <x v="0"/>
    <x v="18"/>
    <s v="W0"/>
    <s v="_Z"/>
    <x v="99"/>
    <x v="0"/>
    <s v="SII"/>
    <s v="_Z"/>
    <s v="_Z"/>
    <s v="_Z"/>
    <s v="PCT"/>
    <s v="C"/>
    <x v="178"/>
    <x v="32"/>
    <n v="0.75539999999999996"/>
    <s v="Q:SI:W0:_Z:I2513:_T:SII:_Z:_Z:_Z:PCT:C20232"/>
    <n v="0"/>
    <n v="75.540000000000006"/>
    <x v="1"/>
    <x v="8"/>
    <x v="0"/>
  </r>
  <r>
    <s v="SUP.Q.SI.W0._Z.I2531._T.SII._Z._Z._Z.PCT.C"/>
    <x v="1"/>
    <x v="175"/>
    <x v="24"/>
    <x v="1"/>
    <x v="43"/>
    <n v="24.28"/>
    <s v="Q:SI:W0:_Z:I2531:_T:SII:_Z:_Z:_Z:PCT:C"/>
    <x v="0"/>
    <x v="18"/>
    <s v="W0"/>
    <s v="_Z"/>
    <x v="96"/>
    <x v="0"/>
    <s v="SII"/>
    <s v="_Z"/>
    <s v="_Z"/>
    <s v="_Z"/>
    <s v="PCT"/>
    <s v="C"/>
    <x v="175"/>
    <x v="32"/>
    <n v="0.24280000000000002"/>
    <s v="Q:SI:W0:_Z:I2531:_T:SII:_Z:_Z:_Z:PCT:C20232"/>
    <n v="0"/>
    <n v="24.28"/>
    <x v="1"/>
    <x v="8"/>
    <x v="0"/>
  </r>
  <r>
    <s v="SUP.Q.SI.W0._Z.I2527._T.SII._Z._Z._Z.PCT.C"/>
    <x v="1"/>
    <x v="188"/>
    <x v="24"/>
    <x v="1"/>
    <x v="43"/>
    <n v="2.5099999999999998"/>
    <s v="Q:SI:W0:_Z:I2527:_T:SII:_Z:_Z:_Z:PCT:C"/>
    <x v="0"/>
    <x v="18"/>
    <s v="W0"/>
    <s v="_Z"/>
    <x v="109"/>
    <x v="0"/>
    <s v="SII"/>
    <s v="_Z"/>
    <s v="_Z"/>
    <s v="_Z"/>
    <s v="PCT"/>
    <s v="C"/>
    <x v="188"/>
    <x v="32"/>
    <n v="2.5099999999999997E-2"/>
    <s v="Q:SI:W0:_Z:I2527:_T:SII:_Z:_Z:_Z:PCT:C20232"/>
    <n v="0"/>
    <n v="2.5099999999999998"/>
    <x v="1"/>
    <x v="8"/>
    <x v="0"/>
  </r>
  <r>
    <s v="SUP.Q.SI.W0._Z.I2120._T.SII._Z._Z._Z.PCT.C"/>
    <x v="1"/>
    <x v="189"/>
    <x v="24"/>
    <x v="1"/>
    <x v="43"/>
    <n v="3.22"/>
    <s v="Q:SI:W0:_Z:I2120:_T:SII:_Z:_Z:_Z:PCT:C"/>
    <x v="0"/>
    <x v="18"/>
    <s v="W0"/>
    <s v="_Z"/>
    <x v="110"/>
    <x v="0"/>
    <s v="SII"/>
    <s v="_Z"/>
    <s v="_Z"/>
    <s v="_Z"/>
    <s v="PCT"/>
    <s v="C"/>
    <x v="189"/>
    <x v="32"/>
    <n v="3.2199999999999999E-2"/>
    <s v="Q:SI:W0:_Z:I2120:_T:SII:_Z:_Z:_Z:PCT:C20232"/>
    <n v="0"/>
    <n v="3.22"/>
    <x v="1"/>
    <x v="8"/>
    <x v="0"/>
  </r>
  <r>
    <s v="SUP.Q.SI.W0._Z.I2003._T.SII._Z._Z._Z.PCT.C"/>
    <x v="1"/>
    <x v="184"/>
    <x v="24"/>
    <x v="1"/>
    <x v="43"/>
    <n v="15.88"/>
    <s v="Q:SI:W0:_Z:I2003:_T:SII:_Z:_Z:_Z:PCT:C"/>
    <x v="0"/>
    <x v="18"/>
    <s v="W0"/>
    <s v="_Z"/>
    <x v="105"/>
    <x v="0"/>
    <s v="SII"/>
    <s v="_Z"/>
    <s v="_Z"/>
    <s v="_Z"/>
    <s v="PCT"/>
    <s v="C"/>
    <x v="184"/>
    <x v="32"/>
    <n v="0.1588"/>
    <s v="Q:SI:W0:_Z:I2003:_T:SII:_Z:_Z:_Z:PCT:C20232"/>
    <n v="0"/>
    <n v="15.88"/>
    <x v="1"/>
    <x v="8"/>
    <x v="0"/>
  </r>
  <r>
    <s v="SUP.Q.SI.W0._Z.I2004._T.SII._Z._Z._Z.PCT.C"/>
    <x v="1"/>
    <x v="183"/>
    <x v="24"/>
    <x v="1"/>
    <x v="43"/>
    <n v="1.82"/>
    <s v="Q:SI:W0:_Z:I2004:_T:SII:_Z:_Z:_Z:PCT:C"/>
    <x v="0"/>
    <x v="18"/>
    <s v="W0"/>
    <s v="_Z"/>
    <x v="104"/>
    <x v="0"/>
    <s v="SII"/>
    <s v="_Z"/>
    <s v="_Z"/>
    <s v="_Z"/>
    <s v="PCT"/>
    <s v="C"/>
    <x v="183"/>
    <x v="32"/>
    <n v="1.8200000000000001E-2"/>
    <s v="Q:SI:W0:_Z:I2004:_T:SII:_Z:_Z:_Z:PCT:C20232"/>
    <n v="0"/>
    <n v="1.82"/>
    <x v="1"/>
    <x v="8"/>
    <x v="0"/>
  </r>
  <r>
    <s v="SUP.Q.SI.W0._Z.I2100._T.SII._Z._Z._Z.PCT.C"/>
    <x v="1"/>
    <x v="171"/>
    <x v="24"/>
    <x v="1"/>
    <x v="43"/>
    <n v="48.51"/>
    <s v="Q:SI:W0:_Z:I2100:_T:SII:_Z:_Z:_Z:PCT:C"/>
    <x v="0"/>
    <x v="18"/>
    <s v="W0"/>
    <s v="_Z"/>
    <x v="92"/>
    <x v="0"/>
    <s v="SII"/>
    <s v="_Z"/>
    <s v="_Z"/>
    <s v="_Z"/>
    <s v="PCT"/>
    <s v="C"/>
    <x v="171"/>
    <x v="32"/>
    <n v="0.48509999999999998"/>
    <s v="Q:SI:W0:_Z:I2100:_T:SII:_Z:_Z:_Z:PCT:C20232"/>
    <n v="0"/>
    <n v="48.51"/>
    <x v="1"/>
    <x v="8"/>
    <x v="0"/>
  </r>
  <r>
    <s v="SUP.Q.SI.W0._Z.I2110._T.SII._Z._Z._Z.PCT.C"/>
    <x v="1"/>
    <x v="263"/>
    <x v="24"/>
    <x v="1"/>
    <x v="43"/>
    <n v="0.45"/>
    <s v="Q:SI:W0:_Z:I2110:_T:SII:_Z:_Z:_Z:PCT:C"/>
    <x v="0"/>
    <x v="18"/>
    <s v="W0"/>
    <s v="_Z"/>
    <x v="146"/>
    <x v="0"/>
    <s v="SII"/>
    <s v="_Z"/>
    <s v="_Z"/>
    <s v="_Z"/>
    <s v="PCT"/>
    <s v="C"/>
    <x v="263"/>
    <x v="32"/>
    <n v="4.5000000000000005E-3"/>
    <s v="Q:SI:W0:_Z:I2110:_T:SII:_Z:_Z:_Z:PCT:C20232"/>
    <n v="0"/>
    <n v="0.45"/>
    <x v="1"/>
    <x v="8"/>
    <x v="0"/>
  </r>
  <r>
    <s v="SUP.Q.SI.W0._Z.A0010._T.SII._Z.ALL.LE.E.C"/>
    <x v="2"/>
    <x v="10"/>
    <x v="24"/>
    <x v="1"/>
    <x v="43"/>
    <n v="9.8966999999999992"/>
    <s v="Q:SI:W0:_Z:A0010:_T:SII:_Z:ALL:LE:E:C"/>
    <x v="0"/>
    <x v="18"/>
    <s v="W0"/>
    <s v="_Z"/>
    <x v="5"/>
    <x v="0"/>
    <s v="SII"/>
    <s v="_Z"/>
    <s v="ALL"/>
    <s v="LE"/>
    <s v="E"/>
    <s v="C"/>
    <x v="10"/>
    <x v="32"/>
    <n v="9.8966999999999992"/>
    <s v="Q:SI:W0:_Z:A0010:_T:SII:_Z:ALL:LE:E:C20232"/>
    <n v="0"/>
    <n v="9.9"/>
    <x v="2"/>
    <x v="8"/>
    <x v="0"/>
  </r>
  <r>
    <s v="SUP.Q.SI.W0._Z.A1140._T.SII._Z.ALL.LE.E.C"/>
    <x v="2"/>
    <x v="16"/>
    <x v="24"/>
    <x v="1"/>
    <x v="43"/>
    <n v="22.738900000000001"/>
    <s v="Q:SI:W0:_Z:A1140:_T:SII:_Z:ALL:LE:E:C"/>
    <x v="0"/>
    <x v="18"/>
    <s v="W0"/>
    <s v="_Z"/>
    <x v="2"/>
    <x v="0"/>
    <s v="SII"/>
    <s v="_Z"/>
    <s v="ALL"/>
    <s v="LE"/>
    <s v="E"/>
    <s v="C"/>
    <x v="16"/>
    <x v="32"/>
    <n v="22.738900000000001"/>
    <s v="Q:SI:W0:_Z:A1140:_T:SII:_Z:ALL:LE:E:C20232"/>
    <n v="0"/>
    <n v="22.74"/>
    <x v="2"/>
    <x v="8"/>
    <x v="0"/>
  </r>
  <r>
    <s v="SUP.Q.SI.W0.S121.A1140._T.SII._Z.ALL.LE.E.C"/>
    <x v="2"/>
    <x v="2"/>
    <x v="24"/>
    <x v="1"/>
    <x v="43"/>
    <n v="0.76959999999999995"/>
    <s v="Q:SI:W0:S121:A1140:_T:SII:_Z:ALL:LE:E:C"/>
    <x v="0"/>
    <x v="18"/>
    <s v="W0"/>
    <s v="S121"/>
    <x v="2"/>
    <x v="0"/>
    <s v="SII"/>
    <s v="_Z"/>
    <s v="ALL"/>
    <s v="LE"/>
    <s v="E"/>
    <s v="C"/>
    <x v="2"/>
    <x v="32"/>
    <n v="0.76959999999999995"/>
    <s v="Q:SI:W0:S121:A1140:_T:SII:_Z:ALL:LE:E:C20232"/>
    <n v="0"/>
    <n v="0.77"/>
    <x v="2"/>
    <x v="8"/>
    <x v="0"/>
  </r>
  <r>
    <s v="SUP.Q.SI.W0.S13.A1140._T.SII._Z.ALL.LE.E.C"/>
    <x v="2"/>
    <x v="4"/>
    <x v="24"/>
    <x v="1"/>
    <x v="43"/>
    <s v="-"/>
    <s v="Q:SI:W0:S13:A1140:_T:SII:_Z:ALL:LE:E:C"/>
    <x v="0"/>
    <x v="18"/>
    <s v="W0"/>
    <s v="S13"/>
    <x v="2"/>
    <x v="0"/>
    <s v="SII"/>
    <s v="_Z"/>
    <s v="ALL"/>
    <s v="LE"/>
    <s v="E"/>
    <s v="C"/>
    <x v="4"/>
    <x v="32"/>
    <e v="#N/A"/>
    <s v="Q:SI:W0:S13:A1140:_T:SII:_Z:ALL:LE:E:C20232"/>
    <n v="0"/>
    <e v="#N/A"/>
    <x v="2"/>
    <x v="8"/>
    <x v="0"/>
  </r>
  <r>
    <s v="SUP.Q.SI.W0.S122Z.A1140._T.SII._Z.ALL.LE.E.C"/>
    <x v="2"/>
    <x v="3"/>
    <x v="24"/>
    <x v="1"/>
    <x v="43"/>
    <s v="-"/>
    <s v="Q:SI:W0:S122Z:A1140:_T:SII:_Z:ALL:LE:E:C"/>
    <x v="0"/>
    <x v="18"/>
    <s v="W0"/>
    <s v="S122Z"/>
    <x v="2"/>
    <x v="0"/>
    <s v="SII"/>
    <s v="_Z"/>
    <s v="ALL"/>
    <s v="LE"/>
    <s v="E"/>
    <s v="C"/>
    <x v="3"/>
    <x v="32"/>
    <e v="#N/A"/>
    <s v="Q:SI:W0:S122Z:A1140:_T:SII:_Z:ALL:LE:E:C20232"/>
    <n v="0"/>
    <e v="#N/A"/>
    <x v="2"/>
    <x v="8"/>
    <x v="0"/>
  </r>
  <r>
    <s v="SUP.Q.SI.W0.S12R.A1140._T.SII._Z.ALL.LE.E.C"/>
    <x v="2"/>
    <x v="8"/>
    <x v="24"/>
    <x v="1"/>
    <x v="43"/>
    <n v="0.61480000000000001"/>
    <s v="Q:SI:W0:S12R:A1140:_T:SII:_Z:ALL:LE:E:C"/>
    <x v="0"/>
    <x v="18"/>
    <s v="W0"/>
    <s v="S12R"/>
    <x v="2"/>
    <x v="0"/>
    <s v="SII"/>
    <s v="_Z"/>
    <s v="ALL"/>
    <s v="LE"/>
    <s v="E"/>
    <s v="C"/>
    <x v="8"/>
    <x v="32"/>
    <n v="0.61480000000000001"/>
    <s v="Q:SI:W0:S12R:A1140:_T:SII:_Z:ALL:LE:E:C20232"/>
    <n v="0"/>
    <n v="0.61"/>
    <x v="2"/>
    <x v="8"/>
    <x v="0"/>
  </r>
  <r>
    <s v="SUP.Q.SI.W0.S11.A1140._T.SII._Z.ALL.LE.E.C"/>
    <x v="2"/>
    <x v="7"/>
    <x v="24"/>
    <x v="1"/>
    <x v="43"/>
    <n v="10.0533"/>
    <s v="Q:SI:W0:S11:A1140:_T:SII:_Z:ALL:LE:E:C"/>
    <x v="0"/>
    <x v="18"/>
    <s v="W0"/>
    <s v="S11"/>
    <x v="2"/>
    <x v="0"/>
    <s v="SII"/>
    <s v="_Z"/>
    <s v="ALL"/>
    <s v="LE"/>
    <s v="E"/>
    <s v="C"/>
    <x v="7"/>
    <x v="32"/>
    <n v="10.0533"/>
    <s v="Q:SI:W0:S11:A1140:_T:SII:_Z:ALL:LE:E:C20232"/>
    <n v="0"/>
    <n v="10.050000000000001"/>
    <x v="2"/>
    <x v="8"/>
    <x v="0"/>
  </r>
  <r>
    <s v="SUP.Q.SI.W0.S14.A1140._T.SII._Z.ALL.LE.E.C"/>
    <x v="2"/>
    <x v="6"/>
    <x v="24"/>
    <x v="1"/>
    <x v="43"/>
    <n v="10.359"/>
    <s v="Q:SI:W0:S14:A1140:_T:SII:_Z:ALL:LE:E:C"/>
    <x v="0"/>
    <x v="18"/>
    <s v="W0"/>
    <s v="S14"/>
    <x v="2"/>
    <x v="0"/>
    <s v="SII"/>
    <s v="_Z"/>
    <s v="ALL"/>
    <s v="LE"/>
    <s v="E"/>
    <s v="C"/>
    <x v="6"/>
    <x v="32"/>
    <n v="10.359"/>
    <s v="Q:SI:W0:S14:A1140:_T:SII:_Z:ALL:LE:E:C20232"/>
    <n v="0"/>
    <n v="10.36"/>
    <x v="2"/>
    <x v="8"/>
    <x v="0"/>
  </r>
  <r>
    <s v="SUP.Q.SI.W0._Z.A1200._T.SII._Z.ALL.LE.E.C"/>
    <x v="2"/>
    <x v="11"/>
    <x v="24"/>
    <x v="1"/>
    <x v="43"/>
    <n v="7.6226000000000003"/>
    <s v="Q:SI:W0:_Z:A1200:_T:SII:_Z:ALL:LE:E:C"/>
    <x v="0"/>
    <x v="18"/>
    <s v="W0"/>
    <s v="_Z"/>
    <x v="6"/>
    <x v="0"/>
    <s v="SII"/>
    <s v="_Z"/>
    <s v="ALL"/>
    <s v="LE"/>
    <s v="E"/>
    <s v="C"/>
    <x v="11"/>
    <x v="32"/>
    <n v="7.6226000000000003"/>
    <s v="Q:SI:W0:_Z:A1200:_T:SII:_Z:ALL:LE:E:C20232"/>
    <n v="0"/>
    <n v="7.62"/>
    <x v="2"/>
    <x v="8"/>
    <x v="0"/>
  </r>
  <r>
    <s v="SUP.Q.SI.W0._Z.A1301._T.SII._Z.ALL.LE.E.C"/>
    <x v="2"/>
    <x v="13"/>
    <x v="24"/>
    <x v="1"/>
    <x v="43"/>
    <n v="0.20219999999999999"/>
    <s v="Q:SI:W0:_Z:A1301:_T:SII:_Z:ALL:LE:E:C"/>
    <x v="0"/>
    <x v="18"/>
    <s v="W0"/>
    <s v="_Z"/>
    <x v="8"/>
    <x v="0"/>
    <s v="SII"/>
    <s v="_Z"/>
    <s v="ALL"/>
    <s v="LE"/>
    <s v="E"/>
    <s v="C"/>
    <x v="13"/>
    <x v="32"/>
    <n v="0.20219999999999999"/>
    <s v="Q:SI:W0:_Z:A1301:_T:SII:_Z:ALL:LE:E:C20232"/>
    <n v="0"/>
    <n v="0.2"/>
    <x v="2"/>
    <x v="8"/>
    <x v="0"/>
  </r>
  <r>
    <s v="SUP.Q.SI.W0._Z.A1401._T.SII._Z.ALL.LE.E.C"/>
    <x v="2"/>
    <x v="12"/>
    <x v="24"/>
    <x v="1"/>
    <x v="43"/>
    <n v="9.0999999999999998E-2"/>
    <s v="Q:SI:W0:_Z:A1401:_T:SII:_Z:ALL:LE:E:C"/>
    <x v="0"/>
    <x v="18"/>
    <s v="W0"/>
    <s v="_Z"/>
    <x v="7"/>
    <x v="0"/>
    <s v="SII"/>
    <s v="_Z"/>
    <s v="ALL"/>
    <s v="LE"/>
    <s v="E"/>
    <s v="C"/>
    <x v="12"/>
    <x v="32"/>
    <n v="9.0999999999999998E-2"/>
    <s v="Q:SI:W0:_Z:A1401:_T:SII:_Z:ALL:LE:E:C20232"/>
    <n v="0"/>
    <n v="0.09"/>
    <x v="2"/>
    <x v="8"/>
    <x v="0"/>
  </r>
  <r>
    <s v="SUP.Q.SI.W0._Z.A1410._T.SII._Z.ALL.LE.E.C"/>
    <x v="2"/>
    <x v="9"/>
    <x v="24"/>
    <x v="1"/>
    <x v="43"/>
    <s v="-"/>
    <s v="Q:SI:W0:_Z:A1410:_T:SII:_Z:ALL:LE:E:C"/>
    <x v="0"/>
    <x v="18"/>
    <s v="W0"/>
    <s v="_Z"/>
    <x v="4"/>
    <x v="0"/>
    <s v="SII"/>
    <s v="_Z"/>
    <s v="ALL"/>
    <s v="LE"/>
    <s v="E"/>
    <s v="C"/>
    <x v="9"/>
    <x v="32"/>
    <e v="#N/A"/>
    <s v="Q:SI:W0:_Z:A1410:_T:SII:_Z:ALL:LE:E:C20232"/>
    <n v="0"/>
    <e v="#N/A"/>
    <x v="2"/>
    <x v="8"/>
    <x v="0"/>
  </r>
  <r>
    <s v="SUP.Q.SI.W0._Z.A1420._T.SII._Z.ALL.LE.E.C"/>
    <x v="2"/>
    <x v="5"/>
    <x v="24"/>
    <x v="1"/>
    <x v="43"/>
    <s v="-"/>
    <s v="Q:SI:W0:_Z:A1420:_T:SII:_Z:ALL:LE:E:C"/>
    <x v="0"/>
    <x v="18"/>
    <s v="W0"/>
    <s v="_Z"/>
    <x v="3"/>
    <x v="0"/>
    <s v="SII"/>
    <s v="_Z"/>
    <s v="ALL"/>
    <s v="LE"/>
    <s v="E"/>
    <s v="C"/>
    <x v="5"/>
    <x v="32"/>
    <e v="#N/A"/>
    <s v="Q:SI:W0:_Z:A1420:_T:SII:_Z:ALL:LE:E:C20232"/>
    <n v="0"/>
    <e v="#N/A"/>
    <x v="2"/>
    <x v="8"/>
    <x v="0"/>
  </r>
  <r>
    <s v="SUP.Q.SI.W0._Z.A2120._T.SII._Z.ALL.LE.E.C"/>
    <x v="2"/>
    <x v="15"/>
    <x v="24"/>
    <x v="1"/>
    <x v="43"/>
    <n v="2.4500000000000001E-2"/>
    <s v="Q:SI:W0:_Z:A2120:_T:SII:_Z:ALL:LE:E:C"/>
    <x v="0"/>
    <x v="18"/>
    <s v="W0"/>
    <s v="_Z"/>
    <x v="10"/>
    <x v="0"/>
    <s v="SII"/>
    <s v="_Z"/>
    <s v="ALL"/>
    <s v="LE"/>
    <s v="E"/>
    <s v="C"/>
    <x v="15"/>
    <x v="32"/>
    <n v="2.4500000000000001E-2"/>
    <s v="Q:SI:W0:_Z:A2120:_T:SII:_Z:ALL:LE:E:C20232"/>
    <n v="0"/>
    <n v="0.02"/>
    <x v="2"/>
    <x v="8"/>
    <x v="0"/>
  </r>
  <r>
    <s v="SUP.Q.SI.W0._Z.A3200._T.SII._Z.ALL.LE.E.C"/>
    <x v="2"/>
    <x v="14"/>
    <x v="24"/>
    <x v="1"/>
    <x v="43"/>
    <n v="9.1600000000000001E-2"/>
    <s v="Q:SI:W0:_Z:A3200:_T:SII:_Z:ALL:LE:E:C"/>
    <x v="0"/>
    <x v="18"/>
    <s v="W0"/>
    <s v="_Z"/>
    <x v="9"/>
    <x v="0"/>
    <s v="SII"/>
    <s v="_Z"/>
    <s v="ALL"/>
    <s v="LE"/>
    <s v="E"/>
    <s v="C"/>
    <x v="14"/>
    <x v="32"/>
    <n v="9.1600000000000001E-2"/>
    <s v="Q:SI:W0:_Z:A3200:_T:SII:_Z:ALL:LE:E:C20232"/>
    <n v="0"/>
    <n v="0.09"/>
    <x v="2"/>
    <x v="8"/>
    <x v="0"/>
  </r>
  <r>
    <s v="SUP.Q.SI.W0._Z.A9600._T.SII._Z.ALL.LE.E.C"/>
    <x v="2"/>
    <x v="17"/>
    <x v="24"/>
    <x v="1"/>
    <x v="43"/>
    <n v="0.6583"/>
    <s v="Q:SI:W0:_Z:A9600:_T:SII:_Z:ALL:LE:E:C"/>
    <x v="0"/>
    <x v="18"/>
    <s v="W0"/>
    <s v="_Z"/>
    <x v="11"/>
    <x v="0"/>
    <s v="SII"/>
    <s v="_Z"/>
    <s v="ALL"/>
    <s v="LE"/>
    <s v="E"/>
    <s v="C"/>
    <x v="17"/>
    <x v="32"/>
    <n v="0.6583"/>
    <s v="Q:SI:W0:_Z:A9600:_T:SII:_Z:ALL:LE:E:C20232"/>
    <n v="0"/>
    <n v="0.66"/>
    <x v="2"/>
    <x v="8"/>
    <x v="0"/>
  </r>
  <r>
    <s v="SUP.Q.SI.W0._Z.A0000._T.SII._Z.ALL.LE.E.C"/>
    <x v="2"/>
    <x v="18"/>
    <x v="24"/>
    <x v="1"/>
    <x v="43"/>
    <n v="41.325699999999998"/>
    <s v="Q:SI:W0:_Z:A0000:_T:SII:_Z:ALL:LE:E:C"/>
    <x v="0"/>
    <x v="18"/>
    <s v="W0"/>
    <s v="_Z"/>
    <x v="12"/>
    <x v="0"/>
    <s v="SII"/>
    <s v="_Z"/>
    <s v="ALL"/>
    <s v="LE"/>
    <s v="E"/>
    <s v="C"/>
    <x v="18"/>
    <x v="32"/>
    <n v="41.325699999999998"/>
    <s v="Q:SI:W0:_Z:A0000:_T:SII:_Z:ALL:LE:E:C20232"/>
    <n v="0"/>
    <n v="41.33"/>
    <x v="2"/>
    <x v="8"/>
    <x v="0"/>
  </r>
  <r>
    <s v="SUP.Q.SI.W0._Z.I3063._T.SII._Z._Z._Z.PCT.C"/>
    <x v="2"/>
    <x v="20"/>
    <x v="24"/>
    <x v="1"/>
    <x v="43"/>
    <s v="-"/>
    <s v="Q:SI:W0:_Z:I3063:_T:SII:_Z:_Z:_Z:PCT:C"/>
    <x v="0"/>
    <x v="18"/>
    <s v="W0"/>
    <s v="_Z"/>
    <x v="14"/>
    <x v="0"/>
    <s v="SII"/>
    <s v="_Z"/>
    <s v="_Z"/>
    <s v="_Z"/>
    <s v="PCT"/>
    <s v="C"/>
    <x v="20"/>
    <x v="32"/>
    <e v="#N/A"/>
    <s v="Q:SI:W0:_Z:I3063:_T:SII:_Z:_Z:_Z:PCT:C20232"/>
    <n v="0"/>
    <e v="#N/A"/>
    <x v="2"/>
    <x v="8"/>
    <x v="0"/>
  </r>
  <r>
    <s v="SUP.Q.SI.W0._Z.I3053._T.SII._Z._Z._Z.PCT.C"/>
    <x v="2"/>
    <x v="19"/>
    <x v="24"/>
    <x v="1"/>
    <x v="43"/>
    <s v="-"/>
    <s v="Q:SI:W0:_Z:I3053:_T:SII:_Z:_Z:_Z:PCT:C"/>
    <x v="0"/>
    <x v="18"/>
    <s v="W0"/>
    <s v="_Z"/>
    <x v="13"/>
    <x v="0"/>
    <s v="SII"/>
    <s v="_Z"/>
    <s v="_Z"/>
    <s v="_Z"/>
    <s v="PCT"/>
    <s v="C"/>
    <x v="19"/>
    <x v="32"/>
    <e v="#N/A"/>
    <s v="Q:SI:W0:_Z:I3053:_T:SII:_Z:_Z:_Z:PCT:C20232"/>
    <n v="0"/>
    <e v="#N/A"/>
    <x v="2"/>
    <x v="8"/>
    <x v="0"/>
  </r>
  <r>
    <s v="SUP.Q.SI.W0._Z.L1150._T.SII._Z.ALL.LE.E.C"/>
    <x v="3"/>
    <x v="35"/>
    <x v="24"/>
    <x v="1"/>
    <x v="43"/>
    <n v="33.588700000000003"/>
    <s v="Q:SI:W0:_Z:L1150:_T:SII:_Z:ALL:LE:E:C"/>
    <x v="0"/>
    <x v="18"/>
    <s v="W0"/>
    <s v="_Z"/>
    <x v="15"/>
    <x v="0"/>
    <s v="SII"/>
    <s v="_Z"/>
    <s v="ALL"/>
    <s v="LE"/>
    <s v="E"/>
    <s v="C"/>
    <x v="35"/>
    <x v="32"/>
    <n v="33.588700000000003"/>
    <s v="Q:SI:W0:_Z:L1150:_T:SII:_Z:ALL:LE:E:C20232"/>
    <n v="0"/>
    <n v="33.590000000000003"/>
    <x v="3"/>
    <x v="8"/>
    <x v="0"/>
  </r>
  <r>
    <s v="SUP.Q.SI.W0.S121.L1150._T.SII._Z.ALL.LE.E.C"/>
    <x v="3"/>
    <x v="21"/>
    <x v="24"/>
    <x v="1"/>
    <x v="43"/>
    <s v="-"/>
    <s v="Q:SI:W0:S121:L1150:_T:SII:_Z:ALL:LE:E:C"/>
    <x v="0"/>
    <x v="18"/>
    <s v="W0"/>
    <s v="S121"/>
    <x v="15"/>
    <x v="0"/>
    <s v="SII"/>
    <s v="_Z"/>
    <s v="ALL"/>
    <s v="LE"/>
    <s v="E"/>
    <s v="C"/>
    <x v="21"/>
    <x v="32"/>
    <e v="#N/A"/>
    <s v="Q:SI:W0:S121:L1150:_T:SII:_Z:ALL:LE:E:C20232"/>
    <n v="0"/>
    <e v="#N/A"/>
    <x v="3"/>
    <x v="8"/>
    <x v="0"/>
  </r>
  <r>
    <s v="SUP.Q.SI.W0.S13.L1150._T.SII._Z.ALL.LE.E.C"/>
    <x v="3"/>
    <x v="23"/>
    <x v="24"/>
    <x v="1"/>
    <x v="43"/>
    <n v="0.64670000000000005"/>
    <s v="Q:SI:W0:S13:L1150:_T:SII:_Z:ALL:LE:E:C"/>
    <x v="0"/>
    <x v="18"/>
    <s v="W0"/>
    <s v="S13"/>
    <x v="15"/>
    <x v="0"/>
    <s v="SII"/>
    <s v="_Z"/>
    <s v="ALL"/>
    <s v="LE"/>
    <s v="E"/>
    <s v="C"/>
    <x v="23"/>
    <x v="32"/>
    <n v="0.64670000000000005"/>
    <s v="Q:SI:W0:S13:L1150:_T:SII:_Z:ALL:LE:E:C20232"/>
    <n v="0"/>
    <n v="0.65"/>
    <x v="3"/>
    <x v="8"/>
    <x v="0"/>
  </r>
  <r>
    <s v="SUP.Q.SI.W0.S122Z.L1150._T.SII._Z.ALL.LE.E.C"/>
    <x v="3"/>
    <x v="22"/>
    <x v="24"/>
    <x v="1"/>
    <x v="43"/>
    <s v="-"/>
    <s v="Q:SI:W0:S122Z:L1150:_T:SII:_Z:ALL:LE:E:C"/>
    <x v="0"/>
    <x v="18"/>
    <s v="W0"/>
    <s v="S122Z"/>
    <x v="15"/>
    <x v="0"/>
    <s v="SII"/>
    <s v="_Z"/>
    <s v="ALL"/>
    <s v="LE"/>
    <s v="E"/>
    <s v="C"/>
    <x v="22"/>
    <x v="32"/>
    <e v="#N/A"/>
    <s v="Q:SI:W0:S122Z:L1150:_T:SII:_Z:ALL:LE:E:C20232"/>
    <n v="0"/>
    <e v="#N/A"/>
    <x v="3"/>
    <x v="8"/>
    <x v="0"/>
  </r>
  <r>
    <s v="SUP.Q.SI.W0.S12R.L1150._T.SII._Z.ALL.LE.E.C"/>
    <x v="3"/>
    <x v="28"/>
    <x v="24"/>
    <x v="1"/>
    <x v="43"/>
    <n v="0.99370000000000003"/>
    <s v="Q:SI:W0:S12R:L1150:_T:SII:_Z:ALL:LE:E:C"/>
    <x v="0"/>
    <x v="18"/>
    <s v="W0"/>
    <s v="S12R"/>
    <x v="15"/>
    <x v="0"/>
    <s v="SII"/>
    <s v="_Z"/>
    <s v="ALL"/>
    <s v="LE"/>
    <s v="E"/>
    <s v="C"/>
    <x v="28"/>
    <x v="32"/>
    <n v="0.99370000000000003"/>
    <s v="Q:SI:W0:S12R:L1150:_T:SII:_Z:ALL:LE:E:C20232"/>
    <n v="0"/>
    <n v="0.99"/>
    <x v="3"/>
    <x v="8"/>
    <x v="0"/>
  </r>
  <r>
    <s v="SUP.Q.SI.W0.S11.L1150._T.SII._Z.ALL.LE.E.C"/>
    <x v="3"/>
    <x v="25"/>
    <x v="24"/>
    <x v="1"/>
    <x v="43"/>
    <n v="6.9268000000000001"/>
    <s v="Q:SI:W0:S11:L1150:_T:SII:_Z:ALL:LE:E:C"/>
    <x v="0"/>
    <x v="18"/>
    <s v="W0"/>
    <s v="S11"/>
    <x v="15"/>
    <x v="0"/>
    <s v="SII"/>
    <s v="_Z"/>
    <s v="ALL"/>
    <s v="LE"/>
    <s v="E"/>
    <s v="C"/>
    <x v="25"/>
    <x v="32"/>
    <n v="6.9268000000000001"/>
    <s v="Q:SI:W0:S11:L1150:_T:SII:_Z:ALL:LE:E:C20232"/>
    <n v="0"/>
    <n v="6.93"/>
    <x v="3"/>
    <x v="8"/>
    <x v="0"/>
  </r>
  <r>
    <s v="SUP.Q.SI.W0.S14.L1150._T.SII._Z.ALL.LE.E.C"/>
    <x v="3"/>
    <x v="24"/>
    <x v="24"/>
    <x v="1"/>
    <x v="43"/>
    <n v="24.508600000000001"/>
    <s v="Q:SI:W0:S14:L1150:_T:SII:_Z:ALL:LE:E:C"/>
    <x v="0"/>
    <x v="18"/>
    <s v="W0"/>
    <s v="S14"/>
    <x v="15"/>
    <x v="0"/>
    <s v="SII"/>
    <s v="_Z"/>
    <s v="ALL"/>
    <s v="LE"/>
    <s v="E"/>
    <s v="C"/>
    <x v="24"/>
    <x v="32"/>
    <n v="24.508600000000001"/>
    <s v="Q:SI:W0:S14:L1150:_T:SII:_Z:ALL:LE:E:C20232"/>
    <n v="0"/>
    <n v="24.51"/>
    <x v="3"/>
    <x v="8"/>
    <x v="0"/>
  </r>
  <r>
    <s v="SUP.Q.SI.W0._Z.L1250._T.SII._Z.ALL.LE.E.C"/>
    <x v="3"/>
    <x v="34"/>
    <x v="24"/>
    <x v="1"/>
    <x v="43"/>
    <n v="2.3028"/>
    <s v="Q:SI:W0:_Z:L1250:_T:SII:_Z:ALL:LE:E:C"/>
    <x v="0"/>
    <x v="18"/>
    <s v="W0"/>
    <s v="_Z"/>
    <x v="23"/>
    <x v="0"/>
    <s v="SII"/>
    <s v="_Z"/>
    <s v="ALL"/>
    <s v="LE"/>
    <s v="E"/>
    <s v="C"/>
    <x v="34"/>
    <x v="32"/>
    <n v="2.3028"/>
    <s v="Q:SI:W0:_Z:L1250:_T:SII:_Z:ALL:LE:E:C20232"/>
    <n v="0"/>
    <n v="2.2999999999999998"/>
    <x v="3"/>
    <x v="8"/>
    <x v="0"/>
  </r>
  <r>
    <s v="SUP.Q.SI.W0._Z.L1251._T.SII._Z.ALL.LE.E.C"/>
    <x v="3"/>
    <x v="26"/>
    <x v="24"/>
    <x v="1"/>
    <x v="43"/>
    <n v="0.61240000000000006"/>
    <s v="Q:SI:W0:_Z:L1251:_T:SII:_Z:ALL:LE:E:C"/>
    <x v="0"/>
    <x v="18"/>
    <s v="W0"/>
    <s v="_Z"/>
    <x v="16"/>
    <x v="0"/>
    <s v="SII"/>
    <s v="_Z"/>
    <s v="ALL"/>
    <s v="LE"/>
    <s v="E"/>
    <s v="C"/>
    <x v="26"/>
    <x v="32"/>
    <n v="0.61240000000000006"/>
    <s v="Q:SI:W0:_Z:L1251:_T:SII:_Z:ALL:LE:E:C20232"/>
    <n v="0"/>
    <n v="0.61"/>
    <x v="3"/>
    <x v="8"/>
    <x v="0"/>
  </r>
  <r>
    <s v="SUP.Q.SI.W0._Z.L1450._T.SII._Z.ALL.LE.E.C"/>
    <x v="3"/>
    <x v="36"/>
    <x v="24"/>
    <x v="1"/>
    <x v="43"/>
    <n v="2.75E-2"/>
    <s v="Q:SI:W0:_Z:L1450:_T:SII:_Z:ALL:LE:E:C"/>
    <x v="0"/>
    <x v="18"/>
    <s v="W0"/>
    <s v="_Z"/>
    <x v="24"/>
    <x v="0"/>
    <s v="SII"/>
    <s v="_Z"/>
    <s v="ALL"/>
    <s v="LE"/>
    <s v="E"/>
    <s v="C"/>
    <x v="36"/>
    <x v="32"/>
    <n v="2.75E-2"/>
    <s v="Q:SI:W0:_Z:L1450:_T:SII:_Z:ALL:LE:E:C20232"/>
    <n v="0"/>
    <n v="0.03"/>
    <x v="3"/>
    <x v="8"/>
    <x v="0"/>
  </r>
  <r>
    <s v="SUP.Q.SI.W0._Z.L1451._T.SII._Z.ALL.LE.E.C"/>
    <x v="3"/>
    <x v="27"/>
    <x v="24"/>
    <x v="1"/>
    <x v="43"/>
    <n v="2.6800000000000001E-2"/>
    <s v="Q:SI:W0:_Z:L1451:_T:SII:_Z:ALL:LE:E:C"/>
    <x v="0"/>
    <x v="18"/>
    <s v="W0"/>
    <s v="_Z"/>
    <x v="17"/>
    <x v="0"/>
    <s v="SII"/>
    <s v="_Z"/>
    <s v="ALL"/>
    <s v="LE"/>
    <s v="E"/>
    <s v="C"/>
    <x v="27"/>
    <x v="32"/>
    <n v="2.6800000000000001E-2"/>
    <s v="Q:SI:W0:_Z:L1451:_T:SII:_Z:ALL:LE:E:C20232"/>
    <n v="0"/>
    <n v="0.03"/>
    <x v="3"/>
    <x v="8"/>
    <x v="0"/>
  </r>
  <r>
    <s v="SUP.Q.SI.W0._Z.L3000._T.SII._Z.ALL.LE.E.C"/>
    <x v="3"/>
    <x v="39"/>
    <x v="24"/>
    <x v="1"/>
    <x v="43"/>
    <n v="0.15490000000000001"/>
    <s v="Q:SI:W0:_Z:L3000:_T:SII:_Z:ALL:LE:E:C"/>
    <x v="0"/>
    <x v="18"/>
    <s v="W0"/>
    <s v="_Z"/>
    <x v="27"/>
    <x v="0"/>
    <s v="SII"/>
    <s v="_Z"/>
    <s v="ALL"/>
    <s v="LE"/>
    <s v="E"/>
    <s v="C"/>
    <x v="39"/>
    <x v="32"/>
    <n v="0.15490000000000001"/>
    <s v="Q:SI:W0:_Z:L3000:_T:SII:_Z:ALL:LE:E:C20232"/>
    <n v="0"/>
    <n v="0.15"/>
    <x v="3"/>
    <x v="8"/>
    <x v="0"/>
  </r>
  <r>
    <s v="SUP.Q.SI.W0._Z.L9600._T.SII._Z.ALL.LE.E.C"/>
    <x v="3"/>
    <x v="38"/>
    <x v="24"/>
    <x v="1"/>
    <x v="43"/>
    <n v="0.52580000000000005"/>
    <s v="Q:SI:W0:_Z:L9600:_T:SII:_Z:ALL:LE:E:C"/>
    <x v="0"/>
    <x v="18"/>
    <s v="W0"/>
    <s v="_Z"/>
    <x v="26"/>
    <x v="0"/>
    <s v="SII"/>
    <s v="_Z"/>
    <s v="ALL"/>
    <s v="LE"/>
    <s v="E"/>
    <s v="C"/>
    <x v="38"/>
    <x v="32"/>
    <n v="0.52580000000000005"/>
    <s v="Q:SI:W0:_Z:L9600:_T:SII:_Z:ALL:LE:E:C20232"/>
    <n v="0"/>
    <n v="0.53"/>
    <x v="3"/>
    <x v="8"/>
    <x v="0"/>
  </r>
  <r>
    <s v="SUP.Q.SI.W0._Z.LE000._T.SII._Z.ALL.LE.E.C"/>
    <x v="3"/>
    <x v="37"/>
    <x v="24"/>
    <x v="1"/>
    <x v="43"/>
    <n v="4.7260999999999997"/>
    <s v="Q:SI:W0:_Z:LE000:_T:SII:_Z:ALL:LE:E:C"/>
    <x v="0"/>
    <x v="18"/>
    <s v="W0"/>
    <s v="_Z"/>
    <x v="25"/>
    <x v="0"/>
    <s v="SII"/>
    <s v="_Z"/>
    <s v="ALL"/>
    <s v="LE"/>
    <s v="E"/>
    <s v="C"/>
    <x v="37"/>
    <x v="32"/>
    <n v="4.7260999999999997"/>
    <s v="Q:SI:W0:_Z:LE000:_T:SII:_Z:ALL:LE:E:C20232"/>
    <n v="0"/>
    <n v="4.7300000000000004"/>
    <x v="3"/>
    <x v="8"/>
    <x v="0"/>
  </r>
  <r>
    <s v="SUP.Q.SI.W0._Z.NSV21._T.SII._Z.ALL.LE.E.C"/>
    <x v="3"/>
    <x v="32"/>
    <x v="24"/>
    <x v="1"/>
    <x v="43"/>
    <n v="1.2917000000000001"/>
    <s v="Q:SI:W0:_Z:NSV21:_T:SII:_Z:ALL:LE:E:C"/>
    <x v="0"/>
    <x v="18"/>
    <s v="W0"/>
    <s v="_Z"/>
    <x v="21"/>
    <x v="0"/>
    <s v="SII"/>
    <s v="_Z"/>
    <s v="ALL"/>
    <s v="LE"/>
    <s v="E"/>
    <s v="C"/>
    <x v="32"/>
    <x v="32"/>
    <n v="1.2917000000000001"/>
    <s v="Q:SI:W0:_Z:NSV21:_T:SII:_Z:ALL:LE:E:C20232"/>
    <n v="0"/>
    <n v="1.29"/>
    <x v="3"/>
    <x v="8"/>
    <x v="0"/>
  </r>
  <r>
    <s v="SUP.Q.SI.W0._Z.LE400._T.SII._Z.ALL.LE.E.C"/>
    <x v="3"/>
    <x v="33"/>
    <x v="24"/>
    <x v="1"/>
    <x v="43"/>
    <n v="3.0710999999999999"/>
    <s v="Q:SI:W0:_Z:LE400:_T:SII:_Z:ALL:LE:E:C"/>
    <x v="0"/>
    <x v="18"/>
    <s v="W0"/>
    <s v="_Z"/>
    <x v="22"/>
    <x v="0"/>
    <s v="SII"/>
    <s v="_Z"/>
    <s v="ALL"/>
    <s v="LE"/>
    <s v="E"/>
    <s v="C"/>
    <x v="33"/>
    <x v="32"/>
    <n v="3.0710999999999999"/>
    <s v="Q:SI:W0:_Z:LE400:_T:SII:_Z:ALL:LE:E:C20232"/>
    <n v="0"/>
    <n v="3.07"/>
    <x v="3"/>
    <x v="8"/>
    <x v="0"/>
  </r>
  <r>
    <s v="SUP.Q.SI.W0._Z.LE730._T.SII._Z.ALL.LE.E.C"/>
    <x v="3"/>
    <x v="29"/>
    <x v="24"/>
    <x v="1"/>
    <x v="43"/>
    <s v="-"/>
    <s v="Q:SI:W0:_Z:LE730:_T:SII:_Z:ALL:LE:E:C"/>
    <x v="0"/>
    <x v="18"/>
    <s v="W0"/>
    <s v="_Z"/>
    <x v="18"/>
    <x v="0"/>
    <s v="SII"/>
    <s v="_Z"/>
    <s v="ALL"/>
    <s v="LE"/>
    <s v="E"/>
    <s v="C"/>
    <x v="29"/>
    <x v="32"/>
    <e v="#N/A"/>
    <s v="Q:SI:W0:_Z:LE730:_T:SII:_Z:ALL:LE:E:C20232"/>
    <n v="0"/>
    <e v="#N/A"/>
    <x v="3"/>
    <x v="8"/>
    <x v="0"/>
  </r>
  <r>
    <s v="SUP.Q.SI.W0._Z.LE200._T.SII._Z.ALL.LE.E.C"/>
    <x v="3"/>
    <x v="31"/>
    <x v="24"/>
    <x v="1"/>
    <x v="43"/>
    <s v="-"/>
    <s v="Q:SI:W0:_Z:LE200:_T:SII:_Z:ALL:LE:E:C"/>
    <x v="0"/>
    <x v="18"/>
    <s v="W0"/>
    <s v="_Z"/>
    <x v="20"/>
    <x v="0"/>
    <s v="SII"/>
    <s v="_Z"/>
    <s v="ALL"/>
    <s v="LE"/>
    <s v="E"/>
    <s v="C"/>
    <x v="31"/>
    <x v="32"/>
    <e v="#N/A"/>
    <s v="Q:SI:W0:_Z:LE200:_T:SII:_Z:ALL:LE:E:C20232"/>
    <n v="0"/>
    <e v="#N/A"/>
    <x v="3"/>
    <x v="8"/>
    <x v="0"/>
  </r>
  <r>
    <s v="SUP.Q.SI.W0._Z.LE500._T.SII._Z.ALL.LE.E.C"/>
    <x v="3"/>
    <x v="30"/>
    <x v="24"/>
    <x v="1"/>
    <x v="43"/>
    <n v="0.45639999999999997"/>
    <s v="Q:SI:W0:_Z:LE500:_T:SII:_Z:ALL:LE:E:C"/>
    <x v="0"/>
    <x v="18"/>
    <s v="W0"/>
    <s v="_Z"/>
    <x v="19"/>
    <x v="0"/>
    <s v="SII"/>
    <s v="_Z"/>
    <s v="ALL"/>
    <s v="LE"/>
    <s v="E"/>
    <s v="C"/>
    <x v="30"/>
    <x v="32"/>
    <n v="0.45639999999999997"/>
    <s v="Q:SI:W0:_Z:LE500:_T:SII:_Z:ALL:LE:E:C20232"/>
    <n v="0"/>
    <n v="0.46"/>
    <x v="3"/>
    <x v="8"/>
    <x v="0"/>
  </r>
  <r>
    <s v="SUP.Q.SI.W0._Z.LE999._T.SII._Z.ALL.LE.E.C"/>
    <x v="3"/>
    <x v="40"/>
    <x v="24"/>
    <x v="1"/>
    <x v="43"/>
    <n v="41.325699999999998"/>
    <s v="Q:SI:W0:_Z:LE999:_T:SII:_Z:ALL:LE:E:C"/>
    <x v="0"/>
    <x v="18"/>
    <s v="W0"/>
    <s v="_Z"/>
    <x v="28"/>
    <x v="0"/>
    <s v="SII"/>
    <s v="_Z"/>
    <s v="ALL"/>
    <s v="LE"/>
    <s v="E"/>
    <s v="C"/>
    <x v="40"/>
    <x v="32"/>
    <n v="41.325699999999998"/>
    <s v="Q:SI:W0:_Z:LE999:_T:SII:_Z:ALL:LE:E:C20232"/>
    <n v="0"/>
    <n v="41.33"/>
    <x v="3"/>
    <x v="8"/>
    <x v="0"/>
  </r>
  <r>
    <s v="SUP.Q.SI.W0._Z.E0000._T.SII._Z.ALL.LE.E.C"/>
    <x v="5"/>
    <x v="47"/>
    <x v="24"/>
    <x v="1"/>
    <x v="43"/>
    <n v="23.601099999999999"/>
    <s v="Q:SI:W0:_Z:E0000:_T:SII:_Z:ALL:LE:E:C"/>
    <x v="0"/>
    <x v="18"/>
    <s v="W0"/>
    <s v="_Z"/>
    <x v="35"/>
    <x v="0"/>
    <s v="SII"/>
    <s v="_Z"/>
    <s v="ALL"/>
    <s v="LE"/>
    <s v="E"/>
    <s v="C"/>
    <x v="47"/>
    <x v="32"/>
    <n v="23.601099999999999"/>
    <s v="Q:SI:W0:_Z:E0000:_T:SII:_Z:ALL:LE:E:C20232"/>
    <n v="1"/>
    <n v="23.6"/>
    <x v="5"/>
    <x v="8"/>
    <x v="0"/>
  </r>
  <r>
    <s v="SUP.Q.SI.W0._Z.O0000._T.SII._Z.ALL.LE.E.C"/>
    <x v="4"/>
    <x v="43"/>
    <x v="24"/>
    <x v="1"/>
    <x v="43"/>
    <n v="4.6230000000000002"/>
    <s v="Q:SI:W0:_Z:O0000:_T:SII:_Z:ALL:LE:E:C"/>
    <x v="0"/>
    <x v="18"/>
    <s v="W0"/>
    <s v="_Z"/>
    <x v="31"/>
    <x v="0"/>
    <s v="SII"/>
    <s v="_Z"/>
    <s v="ALL"/>
    <s v="LE"/>
    <s v="E"/>
    <s v="C"/>
    <x v="43"/>
    <x v="32"/>
    <n v="4.6230000000000002"/>
    <s v="Q:SI:W0:_Z:O0000:_T:SII:_Z:ALL:LE:E:C20232"/>
    <n v="0"/>
    <n v="4.62"/>
    <x v="4"/>
    <x v="8"/>
    <x v="0"/>
  </r>
  <r>
    <s v="SUP.Q.SI.W0._Z.O1000._T.SII._Z.ALL.LE.E.C"/>
    <x v="4"/>
    <x v="42"/>
    <x v="24"/>
    <x v="1"/>
    <x v="43"/>
    <n v="4.0431999999999997"/>
    <s v="Q:SI:W0:_Z:O1000:_T:SII:_Z:ALL:LE:E:C"/>
    <x v="0"/>
    <x v="18"/>
    <s v="W0"/>
    <s v="_Z"/>
    <x v="30"/>
    <x v="0"/>
    <s v="SII"/>
    <s v="_Z"/>
    <s v="ALL"/>
    <s v="LE"/>
    <s v="E"/>
    <s v="C"/>
    <x v="42"/>
    <x v="32"/>
    <n v="4.0431999999999997"/>
    <s v="Q:SI:W0:_Z:O1000:_T:SII:_Z:ALL:LE:E:C20232"/>
    <n v="0"/>
    <n v="4.04"/>
    <x v="4"/>
    <x v="8"/>
    <x v="0"/>
  </r>
  <r>
    <s v="SUP.Q.SI.W0._Z.O1100._T.SII._Z.ALL.LE.E.C"/>
    <x v="4"/>
    <x v="41"/>
    <x v="24"/>
    <x v="1"/>
    <x v="43"/>
    <n v="3.9554"/>
    <s v="Q:SI:W0:_Z:O1100:_T:SII:_Z:ALL:LE:E:C"/>
    <x v="0"/>
    <x v="18"/>
    <s v="W0"/>
    <s v="_Z"/>
    <x v="29"/>
    <x v="0"/>
    <s v="SII"/>
    <s v="_Z"/>
    <s v="ALL"/>
    <s v="LE"/>
    <s v="E"/>
    <s v="C"/>
    <x v="41"/>
    <x v="32"/>
    <n v="3.9554"/>
    <s v="Q:SI:W0:_Z:O1100:_T:SII:_Z:ALL:LE:E:C20232"/>
    <n v="0"/>
    <n v="3.96"/>
    <x v="4"/>
    <x v="8"/>
    <x v="0"/>
  </r>
  <r>
    <s v="SUP.Q.SI.W0._Z.I4001._T.SII._Z._Z._Z.PCT.C"/>
    <x v="4"/>
    <x v="46"/>
    <x v="24"/>
    <x v="1"/>
    <x v="43"/>
    <n v="19.59"/>
    <s v="Q:SI:W0:_Z:I4001:_T:SII:_Z:_Z:_Z:PCT:C"/>
    <x v="0"/>
    <x v="18"/>
    <s v="W0"/>
    <s v="_Z"/>
    <x v="34"/>
    <x v="0"/>
    <s v="SII"/>
    <s v="_Z"/>
    <s v="_Z"/>
    <s v="_Z"/>
    <s v="PCT"/>
    <s v="C"/>
    <x v="46"/>
    <x v="32"/>
    <n v="0.19589999999999999"/>
    <s v="Q:SI:W0:_Z:I4001:_T:SII:_Z:_Z:_Z:PCT:C20232"/>
    <n v="0"/>
    <n v="19.59"/>
    <x v="4"/>
    <x v="8"/>
    <x v="0"/>
  </r>
  <r>
    <s v="SUP.Q.SI.W0._Z.I4002._T.SII._Z._Z._Z.PCT.C"/>
    <x v="4"/>
    <x v="45"/>
    <x v="24"/>
    <x v="1"/>
    <x v="43"/>
    <n v="17.13"/>
    <s v="Q:SI:W0:_Z:I4002:_T:SII:_Z:_Z:_Z:PCT:C"/>
    <x v="0"/>
    <x v="18"/>
    <s v="W0"/>
    <s v="_Z"/>
    <x v="33"/>
    <x v="0"/>
    <s v="SII"/>
    <s v="_Z"/>
    <s v="_Z"/>
    <s v="_Z"/>
    <s v="PCT"/>
    <s v="C"/>
    <x v="45"/>
    <x v="32"/>
    <n v="0.17129999999999998"/>
    <s v="Q:SI:W0:_Z:I4002:_T:SII:_Z:_Z:_Z:PCT:C20232"/>
    <n v="0"/>
    <n v="17.13"/>
    <x v="4"/>
    <x v="8"/>
    <x v="0"/>
  </r>
  <r>
    <s v="SUP.Q.SI.W0._Z.I4008._T.SII._Z._Z._Z.PCT.C"/>
    <x v="4"/>
    <x v="44"/>
    <x v="24"/>
    <x v="1"/>
    <x v="43"/>
    <n v="16.760000000000002"/>
    <s v="Q:SI:W0:_Z:I4008:_T:SII:_Z:_Z:_Z:PCT:C"/>
    <x v="0"/>
    <x v="18"/>
    <s v="W0"/>
    <s v="_Z"/>
    <x v="32"/>
    <x v="0"/>
    <s v="SII"/>
    <s v="_Z"/>
    <s v="_Z"/>
    <s v="_Z"/>
    <s v="PCT"/>
    <s v="C"/>
    <x v="44"/>
    <x v="32"/>
    <n v="0.16760000000000003"/>
    <s v="Q:SI:W0:_Z:I4008:_T:SII:_Z:_Z:_Z:PCT:C20232"/>
    <n v="0"/>
    <n v="16.760000000000002"/>
    <x v="4"/>
    <x v="8"/>
    <x v="0"/>
  </r>
  <r>
    <s v="SUP.Q.SI.W0._Z.MSV31._T.SII._Z.ALL.LE.E.C"/>
    <x v="13"/>
    <x v="196"/>
    <x v="24"/>
    <x v="1"/>
    <x v="43"/>
    <n v="43.294800000000002"/>
    <s v="Q:SI:W0:_Z:MSV31:_T:SII:_Z:ALL:LE:E:C"/>
    <x v="0"/>
    <x v="18"/>
    <s v="W0"/>
    <s v="_Z"/>
    <x v="117"/>
    <x v="0"/>
    <s v="SII"/>
    <s v="_Z"/>
    <s v="ALL"/>
    <s v="LE"/>
    <s v="E"/>
    <s v="C"/>
    <x v="196"/>
    <x v="32"/>
    <n v="43.294800000000002"/>
    <s v="Q:SI:W0:_Z:MSV31:_T:SII:_Z:ALL:LE:E:C20232"/>
    <n v="0"/>
    <n v="43.29"/>
    <x v="11"/>
    <x v="8"/>
    <x v="0"/>
  </r>
  <r>
    <s v="SUP.Q.SI.W0._Z.MSV33._T.SII._Z.ALL.LE.E.C"/>
    <x v="13"/>
    <x v="191"/>
    <x v="24"/>
    <x v="1"/>
    <x v="43"/>
    <n v="40.642899999999997"/>
    <s v="Q:SI:W0:_Z:MSV33:_T:SII:_Z:ALL:LE:E:C"/>
    <x v="0"/>
    <x v="18"/>
    <s v="W0"/>
    <s v="_Z"/>
    <x v="112"/>
    <x v="0"/>
    <s v="SII"/>
    <s v="_Z"/>
    <s v="ALL"/>
    <s v="LE"/>
    <s v="E"/>
    <s v="C"/>
    <x v="191"/>
    <x v="32"/>
    <n v="40.642899999999997"/>
    <s v="Q:SI:W0:_Z:MSV33:_T:SII:_Z:ALL:LE:E:C20232"/>
    <n v="0"/>
    <n v="40.64"/>
    <x v="11"/>
    <x v="8"/>
    <x v="0"/>
  </r>
  <r>
    <s v="SUP.Q.SI.W0._Z.MSV34._T.SII._Z.ALL.LE.E.C"/>
    <x v="13"/>
    <x v="220"/>
    <x v="24"/>
    <x v="1"/>
    <x v="43"/>
    <n v="0.13200000000000001"/>
    <s v="Q:SI:W0:_Z:MSV34:_T:SII:_Z:ALL:LE:E:C"/>
    <x v="0"/>
    <x v="18"/>
    <s v="W0"/>
    <s v="_Z"/>
    <x v="141"/>
    <x v="0"/>
    <s v="SII"/>
    <s v="_Z"/>
    <s v="ALL"/>
    <s v="LE"/>
    <s v="E"/>
    <s v="C"/>
    <x v="220"/>
    <x v="32"/>
    <n v="0.13200000000000001"/>
    <s v="Q:SI:W0:_Z:MSV34:_T:SII:_Z:ALL:LE:E:C20232"/>
    <n v="0"/>
    <n v="0.13"/>
    <x v="11"/>
    <x v="8"/>
    <x v="0"/>
  </r>
  <r>
    <s v="SUP.Q.SI.W0._Z.MSV35._T.SII._Z.ALL.LE.E.C"/>
    <x v="13"/>
    <x v="193"/>
    <x v="24"/>
    <x v="1"/>
    <x v="43"/>
    <s v="-"/>
    <s v="Q:SI:W0:_Z:MSV35:_T:SII:_Z:ALL:LE:E:C"/>
    <x v="0"/>
    <x v="18"/>
    <s v="W0"/>
    <s v="_Z"/>
    <x v="114"/>
    <x v="0"/>
    <s v="SII"/>
    <s v="_Z"/>
    <s v="ALL"/>
    <s v="LE"/>
    <s v="E"/>
    <s v="C"/>
    <x v="193"/>
    <x v="32"/>
    <e v="#N/A"/>
    <s v="Q:SI:W0:_Z:MSV35:_T:SII:_Z:ALL:LE:E:C20232"/>
    <n v="0"/>
    <e v="#N/A"/>
    <x v="11"/>
    <x v="8"/>
    <x v="0"/>
  </r>
  <r>
    <s v="SUP.Q.SI.W0._Z.MSV40._T.SII._Z.ALL.LE.E.C"/>
    <x v="13"/>
    <x v="292"/>
    <x v="24"/>
    <x v="1"/>
    <x v="43"/>
    <s v="-"/>
    <s v="Q:SI:W0:_Z:MSV40:_T:SII:_Z:ALL:LE:E:C"/>
    <x v="0"/>
    <x v="18"/>
    <s v="W0"/>
    <s v="_Z"/>
    <x v="162"/>
    <x v="0"/>
    <s v="SII"/>
    <s v="_Z"/>
    <s v="ALL"/>
    <s v="LE"/>
    <s v="E"/>
    <s v="C"/>
    <x v="347"/>
    <x v="32"/>
    <e v="#N/A"/>
    <s v="Q:SI:W0:_Z:MSV40:_T:SII:_Z:ALL:LE:E:C20232"/>
    <n v="0"/>
    <e v="#N/A"/>
    <x v="11"/>
    <x v="8"/>
    <x v="0"/>
  </r>
  <r>
    <s v="SUP.Q.SI.W0._Z.MSV41._T.SII._Z.ALL.LE.E.C"/>
    <x v="13"/>
    <x v="293"/>
    <x v="24"/>
    <x v="1"/>
    <x v="43"/>
    <s v="-"/>
    <s v="Q:SI:W0:_Z:MSV41:_T:SII:_Z:ALL:LE:E:C"/>
    <x v="0"/>
    <x v="18"/>
    <s v="W0"/>
    <s v="_Z"/>
    <x v="163"/>
    <x v="0"/>
    <s v="SII"/>
    <s v="_Z"/>
    <s v="ALL"/>
    <s v="LE"/>
    <s v="E"/>
    <s v="C"/>
    <x v="348"/>
    <x v="32"/>
    <e v="#N/A"/>
    <s v="Q:SI:W0:_Z:MSV41:_T:SII:_Z:ALL:LE:E:C20232"/>
    <n v="0"/>
    <e v="#N/A"/>
    <x v="11"/>
    <x v="8"/>
    <x v="0"/>
  </r>
  <r>
    <s v="SUP.Q.SI.W0._Z.MSV36._T.SII._Z.ALL.LE.E.C"/>
    <x v="13"/>
    <x v="192"/>
    <x v="24"/>
    <x v="1"/>
    <x v="43"/>
    <n v="1.8907"/>
    <s v="Q:SI:W0:_Z:MSV36:_T:SII:_Z:ALL:LE:E:C"/>
    <x v="0"/>
    <x v="18"/>
    <s v="W0"/>
    <s v="_Z"/>
    <x v="113"/>
    <x v="0"/>
    <s v="SII"/>
    <s v="_Z"/>
    <s v="ALL"/>
    <s v="LE"/>
    <s v="E"/>
    <s v="C"/>
    <x v="192"/>
    <x v="32"/>
    <n v="1.8907"/>
    <s v="Q:SI:W0:_Z:MSV36:_T:SII:_Z:ALL:LE:E:C20232"/>
    <n v="0"/>
    <n v="1.89"/>
    <x v="11"/>
    <x v="8"/>
    <x v="0"/>
  </r>
  <r>
    <s v="SUP.Q.SI.W0._Z.MSV42._T.SII._Z.ALL.LE.E.C"/>
    <x v="13"/>
    <x v="219"/>
    <x v="24"/>
    <x v="1"/>
    <x v="43"/>
    <s v="-"/>
    <s v="Q:SI:W0:_Z:MSV42:_T:SII:_Z:ALL:LE:E:C"/>
    <x v="0"/>
    <x v="18"/>
    <s v="W0"/>
    <s v="_Z"/>
    <x v="164"/>
    <x v="0"/>
    <s v="SII"/>
    <s v="_Z"/>
    <s v="ALL"/>
    <s v="LE"/>
    <s v="E"/>
    <s v="C"/>
    <x v="349"/>
    <x v="32"/>
    <e v="#N/A"/>
    <s v="Q:SI:W0:_Z:MSV42:_T:SII:_Z:ALL:LE:E:C20232"/>
    <n v="0"/>
    <e v="#N/A"/>
    <x v="11"/>
    <x v="8"/>
    <x v="0"/>
  </r>
  <r>
    <s v="SUP.Q.SI.W0._Z.NSV12._T.SII._Z.ALL.LE.E.C"/>
    <x v="13"/>
    <x v="197"/>
    <x v="24"/>
    <x v="1"/>
    <x v="43"/>
    <n v="4.0431999999999997"/>
    <s v="Q:SI:W0:_Z:NSV12:_T:SII:_Z:ALL:LE:E:C"/>
    <x v="0"/>
    <x v="18"/>
    <s v="W0"/>
    <s v="_Z"/>
    <x v="118"/>
    <x v="0"/>
    <s v="SII"/>
    <s v="_Z"/>
    <s v="ALL"/>
    <s v="LE"/>
    <s v="E"/>
    <s v="C"/>
    <x v="197"/>
    <x v="32"/>
    <n v="4.0431999999999997"/>
    <s v="Q:SI:W0:_Z:NSV12:_T:SII:_Z:ALL:LE:E:C20232"/>
    <n v="0"/>
    <n v="4.04"/>
    <x v="11"/>
    <x v="8"/>
    <x v="0"/>
  </r>
  <r>
    <s v="SUP.Q.SI.W0._Z.MSV12._T.SII._Z.ALL.LE.E.C"/>
    <x v="13"/>
    <x v="199"/>
    <x v="24"/>
    <x v="1"/>
    <x v="43"/>
    <n v="43.171300000000002"/>
    <s v="Q:SI:W0:_Z:MSV12:_T:SII:_Z:ALL:LE:E:C"/>
    <x v="0"/>
    <x v="18"/>
    <s v="W0"/>
    <s v="_Z"/>
    <x v="120"/>
    <x v="0"/>
    <s v="SII"/>
    <s v="_Z"/>
    <s v="ALL"/>
    <s v="LE"/>
    <s v="E"/>
    <s v="C"/>
    <x v="199"/>
    <x v="32"/>
    <n v="43.171300000000002"/>
    <s v="Q:SI:W0:_Z:MSV12:_T:SII:_Z:ALL:LE:E:C20232"/>
    <n v="0"/>
    <n v="43.17"/>
    <x v="11"/>
    <x v="8"/>
    <x v="0"/>
  </r>
  <r>
    <s v="SUP.Q.SI.W0._Z.MSV38._T.SII._Z.ALL.LE.E.C"/>
    <x v="13"/>
    <x v="194"/>
    <x v="24"/>
    <x v="1"/>
    <x v="43"/>
    <n v="-0.1235"/>
    <s v="Q:SI:W0:_Z:MSV38:_T:SII:_Z:ALL:LE:E:C"/>
    <x v="0"/>
    <x v="18"/>
    <s v="W0"/>
    <s v="_Z"/>
    <x v="115"/>
    <x v="0"/>
    <s v="SII"/>
    <s v="_Z"/>
    <s v="ALL"/>
    <s v="LE"/>
    <s v="E"/>
    <s v="C"/>
    <x v="194"/>
    <x v="32"/>
    <n v="-0.1235"/>
    <s v="Q:SI:W0:_Z:MSV38:_T:SII:_Z:ALL:LE:E:C20232"/>
    <n v="0"/>
    <n v="-0.12"/>
    <x v="11"/>
    <x v="8"/>
    <x v="0"/>
  </r>
  <r>
    <s v="SUP.Q.SI.W0._Z.NSV13._T.SII._Z.ALL.LE.E.C"/>
    <x v="13"/>
    <x v="198"/>
    <x v="24"/>
    <x v="1"/>
    <x v="43"/>
    <n v="4.0431999999999997"/>
    <s v="Q:SI:W0:_Z:NSV13:_T:SII:_Z:ALL:LE:E:C"/>
    <x v="0"/>
    <x v="18"/>
    <s v="W0"/>
    <s v="_Z"/>
    <x v="119"/>
    <x v="0"/>
    <s v="SII"/>
    <s v="_Z"/>
    <s v="ALL"/>
    <s v="LE"/>
    <s v="E"/>
    <s v="C"/>
    <x v="198"/>
    <x v="32"/>
    <n v="4.0431999999999997"/>
    <s v="Q:SI:W0:_Z:NSV13:_T:SII:_Z:ALL:LE:E:C20232"/>
    <n v="0"/>
    <n v="4.04"/>
    <x v="11"/>
    <x v="8"/>
    <x v="0"/>
  </r>
  <r>
    <s v="SUP.Q.SI.W0._Z.MSV13._T.SII._Z.ALL.LE.E.C"/>
    <x v="13"/>
    <x v="200"/>
    <x v="24"/>
    <x v="1"/>
    <x v="43"/>
    <n v="43.171300000000002"/>
    <s v="Q:SI:W0:_Z:MSV13:_T:SII:_Z:ALL:LE:E:C"/>
    <x v="0"/>
    <x v="18"/>
    <s v="W0"/>
    <s v="_Z"/>
    <x v="121"/>
    <x v="0"/>
    <s v="SII"/>
    <s v="_Z"/>
    <s v="ALL"/>
    <s v="LE"/>
    <s v="E"/>
    <s v="C"/>
    <x v="200"/>
    <x v="32"/>
    <n v="43.171300000000002"/>
    <s v="Q:SI:W0:_Z:MSV13:_T:SII:_Z:ALL:LE:E:C20232"/>
    <n v="0"/>
    <n v="43.17"/>
    <x v="11"/>
    <x v="8"/>
    <x v="0"/>
  </r>
  <r>
    <s v="SUP.Q.SI.W0._Z.MSV39._T.SII._Z.ALL.LE.E.C"/>
    <x v="13"/>
    <x v="195"/>
    <x v="24"/>
    <x v="1"/>
    <x v="43"/>
    <n v="-0.1235"/>
    <s v="Q:SI:W0:_Z:MSV39:_T:SII:_Z:ALL:LE:E:C"/>
    <x v="0"/>
    <x v="18"/>
    <s v="W0"/>
    <s v="_Z"/>
    <x v="116"/>
    <x v="0"/>
    <s v="SII"/>
    <s v="_Z"/>
    <s v="ALL"/>
    <s v="LE"/>
    <s v="E"/>
    <s v="C"/>
    <x v="195"/>
    <x v="32"/>
    <n v="-0.1235"/>
    <s v="Q:SI:W0:_Z:MSV39:_T:SII:_Z:ALL:LE:E:C20232"/>
    <n v="0"/>
    <n v="-0.12"/>
    <x v="11"/>
    <x v="8"/>
    <x v="0"/>
  </r>
  <r>
    <s v="SUP.Q.SI.W0._Z.KSV12._T.SII._Z._Z._Z.PCT.C"/>
    <x v="13"/>
    <x v="201"/>
    <x v="24"/>
    <x v="1"/>
    <x v="43"/>
    <n v="9.370000000000001"/>
    <s v="Q:SI:W0:_Z:KSV12:_T:SII:_Z:_Z:_Z:PCT:C"/>
    <x v="0"/>
    <x v="18"/>
    <s v="W0"/>
    <s v="_Z"/>
    <x v="122"/>
    <x v="0"/>
    <s v="SII"/>
    <s v="_Z"/>
    <s v="_Z"/>
    <s v="_Z"/>
    <s v="PCT"/>
    <s v="C"/>
    <x v="201"/>
    <x v="32"/>
    <n v="9.3700000000000006E-2"/>
    <s v="Q:SI:W0:_Z:KSV12:_T:SII:_Z:_Z:_Z:PCT:C20232"/>
    <n v="0"/>
    <n v="9.3699999999999992"/>
    <x v="11"/>
    <x v="8"/>
    <x v="0"/>
  </r>
  <r>
    <s v="SUP.Q.SI.W0._Z.KSV13._T.SII._Z._Z._Z.PCT.C"/>
    <x v="13"/>
    <x v="202"/>
    <x v="24"/>
    <x v="1"/>
    <x v="43"/>
    <n v="9.370000000000001"/>
    <s v="Q:SI:W0:_Z:KSV13:_T:SII:_Z:_Z:_Z:PCT:C"/>
    <x v="0"/>
    <x v="18"/>
    <s v="W0"/>
    <s v="_Z"/>
    <x v="123"/>
    <x v="0"/>
    <s v="SII"/>
    <s v="_Z"/>
    <s v="_Z"/>
    <s v="_Z"/>
    <s v="PCT"/>
    <s v="C"/>
    <x v="202"/>
    <x v="32"/>
    <n v="9.3700000000000006E-2"/>
    <s v="Q:SI:W0:_Z:KSV13:_T:SII:_Z:_Z:_Z:PCT:C20232"/>
    <n v="0"/>
    <n v="9.3699999999999992"/>
    <x v="11"/>
    <x v="8"/>
    <x v="0"/>
  </r>
  <r>
    <s v="SUP.Q.SI.W0._Z.E1000._T.SII._Z.ALL.LE.E.C"/>
    <x v="5"/>
    <x v="64"/>
    <x v="24"/>
    <x v="1"/>
    <x v="43"/>
    <n v="19.784700000000001"/>
    <s v="Q:SI:W0:_Z:E1000:_T:SII:_Z:ALL:LE:E:C"/>
    <x v="0"/>
    <x v="18"/>
    <s v="W0"/>
    <s v="_Z"/>
    <x v="52"/>
    <x v="0"/>
    <s v="SII"/>
    <s v="_Z"/>
    <s v="ALL"/>
    <s v="LE"/>
    <s v="E"/>
    <s v="C"/>
    <x v="64"/>
    <x v="32"/>
    <n v="19.784700000000001"/>
    <s v="Q:SI:W0:_Z:E1000:_T:SII:_Z:ALL:LE:E:C20232"/>
    <n v="0"/>
    <n v="19.78"/>
    <x v="5"/>
    <x v="8"/>
    <x v="0"/>
  </r>
  <r>
    <s v="SUP.Q.SI.W0._Z.E2000._T.SII._Z.ALL.LE.E.C"/>
    <x v="5"/>
    <x v="63"/>
    <x v="24"/>
    <x v="1"/>
    <x v="43"/>
    <s v="-"/>
    <s v="Q:SI:W0:_Z:E2000:_T:SII:_Z:ALL:LE:E:C"/>
    <x v="0"/>
    <x v="18"/>
    <s v="W0"/>
    <s v="_Z"/>
    <x v="51"/>
    <x v="0"/>
    <s v="SII"/>
    <s v="_Z"/>
    <s v="ALL"/>
    <s v="LE"/>
    <s v="E"/>
    <s v="C"/>
    <x v="63"/>
    <x v="32"/>
    <e v="#N/A"/>
    <s v="Q:SI:W0:_Z:E2000:_T:SII:_Z:ALL:LE:E:C20232"/>
    <n v="0"/>
    <e v="#N/A"/>
    <x v="5"/>
    <x v="8"/>
    <x v="0"/>
  </r>
  <r>
    <s v="SUP.Q.SI.W0._Z.E2130._T.SII._Z.ALL.LE.E.C"/>
    <x v="5"/>
    <x v="59"/>
    <x v="24"/>
    <x v="1"/>
    <x v="43"/>
    <n v="0.57579999999999998"/>
    <s v="Q:SI:W0:_Z:E2130:_T:SII:_Z:ALL:LE:E:C"/>
    <x v="0"/>
    <x v="18"/>
    <s v="W0"/>
    <s v="_Z"/>
    <x v="47"/>
    <x v="0"/>
    <s v="SII"/>
    <s v="_Z"/>
    <s v="ALL"/>
    <s v="LE"/>
    <s v="E"/>
    <s v="C"/>
    <x v="59"/>
    <x v="32"/>
    <n v="0.57579999999999998"/>
    <s v="Q:SI:W0:_Z:E2130:_T:SII:_Z:ALL:LE:E:C20232"/>
    <n v="0"/>
    <n v="0.57999999999999996"/>
    <x v="5"/>
    <x v="8"/>
    <x v="0"/>
  </r>
  <r>
    <s v="SUP.Q.SI.W0._Z.E2135._T.SII._Z.ALL.LE.E.C"/>
    <x v="5"/>
    <x v="58"/>
    <x v="24"/>
    <x v="1"/>
    <x v="43"/>
    <n v="7.3894000000000002"/>
    <s v="Q:SI:W0:_Z:E2135:_T:SII:_Z:ALL:LE:E:C"/>
    <x v="0"/>
    <x v="18"/>
    <s v="W0"/>
    <s v="_Z"/>
    <x v="46"/>
    <x v="0"/>
    <s v="SII"/>
    <s v="_Z"/>
    <s v="ALL"/>
    <s v="LE"/>
    <s v="E"/>
    <s v="C"/>
    <x v="58"/>
    <x v="32"/>
    <n v="7.3894000000000002"/>
    <s v="Q:SI:W0:_Z:E2135:_T:SII:_Z:ALL:LE:E:C20232"/>
    <n v="0"/>
    <n v="7.39"/>
    <x v="5"/>
    <x v="8"/>
    <x v="0"/>
  </r>
  <r>
    <s v="SUP.Q.SI.W0._Z.E2140._T.SII._Z.ALL.LE.E.C"/>
    <x v="5"/>
    <x v="60"/>
    <x v="24"/>
    <x v="1"/>
    <x v="43"/>
    <n v="6.3395000000000001"/>
    <s v="Q:SI:W0:_Z:E2140:_T:SII:_Z:ALL:LE:E:C"/>
    <x v="0"/>
    <x v="18"/>
    <s v="W0"/>
    <s v="_Z"/>
    <x v="48"/>
    <x v="0"/>
    <s v="SII"/>
    <s v="_Z"/>
    <s v="ALL"/>
    <s v="LE"/>
    <s v="E"/>
    <s v="C"/>
    <x v="60"/>
    <x v="32"/>
    <n v="6.3395000000000001"/>
    <s v="Q:SI:W0:_Z:E2140:_T:SII:_Z:ALL:LE:E:C20232"/>
    <n v="0"/>
    <n v="6.34"/>
    <x v="5"/>
    <x v="8"/>
    <x v="0"/>
  </r>
  <r>
    <s v="SUP.Q.SI.W0._Z.E2145._T.SII._Z.ALL.LE.E.C"/>
    <x v="5"/>
    <x v="57"/>
    <x v="24"/>
    <x v="1"/>
    <x v="43"/>
    <n v="1.6573"/>
    <s v="Q:SI:W0:_Z:E2145:_T:SII:_Z:ALL:LE:E:C"/>
    <x v="0"/>
    <x v="18"/>
    <s v="W0"/>
    <s v="_Z"/>
    <x v="45"/>
    <x v="0"/>
    <s v="SII"/>
    <s v="_Z"/>
    <s v="ALL"/>
    <s v="LE"/>
    <s v="E"/>
    <s v="C"/>
    <x v="57"/>
    <x v="32"/>
    <n v="1.6573"/>
    <s v="Q:SI:W0:_Z:E2145:_T:SII:_Z:ALL:LE:E:C20232"/>
    <n v="0"/>
    <n v="1.66"/>
    <x v="5"/>
    <x v="8"/>
    <x v="0"/>
  </r>
  <r>
    <s v="SUP.Q.SI.W0._Z.E3000._T.SII._Z.ALL.LE.E.C"/>
    <x v="5"/>
    <x v="62"/>
    <x v="24"/>
    <x v="1"/>
    <x v="43"/>
    <s v="-"/>
    <s v="Q:SI:W0:_Z:E3000:_T:SII:_Z:ALL:LE:E:C"/>
    <x v="0"/>
    <x v="18"/>
    <s v="W0"/>
    <s v="_Z"/>
    <x v="50"/>
    <x v="0"/>
    <s v="SII"/>
    <s v="_Z"/>
    <s v="ALL"/>
    <s v="LE"/>
    <s v="E"/>
    <s v="C"/>
    <x v="62"/>
    <x v="32"/>
    <e v="#N/A"/>
    <s v="Q:SI:W0:_Z:E3000:_T:SII:_Z:ALL:LE:E:C20232"/>
    <n v="0"/>
    <e v="#N/A"/>
    <x v="5"/>
    <x v="8"/>
    <x v="0"/>
  </r>
  <r>
    <s v="SUP.Q.SI.W0._Z.E324I._T.SII._Z.ALL.LE.E.C"/>
    <x v="5"/>
    <x v="54"/>
    <x v="24"/>
    <x v="1"/>
    <x v="43"/>
    <s v="-"/>
    <s v="Q:SI:W0:_Z:E324I:_T:SII:_Z:ALL:LE:E:C"/>
    <x v="0"/>
    <x v="18"/>
    <s v="W0"/>
    <s v="_Z"/>
    <x v="42"/>
    <x v="0"/>
    <s v="SII"/>
    <s v="_Z"/>
    <s v="ALL"/>
    <s v="LE"/>
    <s v="E"/>
    <s v="C"/>
    <x v="54"/>
    <x v="32"/>
    <e v="#N/A"/>
    <s v="Q:SI:W0:_Z:E324I:_T:SII:_Z:ALL:LE:E:C20232"/>
    <n v="0"/>
    <e v="#N/A"/>
    <x v="5"/>
    <x v="8"/>
    <x v="0"/>
  </r>
  <r>
    <s v="SUP.Q.SI.W0._Z.E324C._T.SII._Z.ALL.LE.E.C"/>
    <x v="5"/>
    <x v="53"/>
    <x v="24"/>
    <x v="1"/>
    <x v="43"/>
    <s v="-"/>
    <s v="Q:SI:W0:_Z:E324C:_T:SII:_Z:ALL:LE:E:C"/>
    <x v="0"/>
    <x v="18"/>
    <s v="W0"/>
    <s v="_Z"/>
    <x v="41"/>
    <x v="0"/>
    <s v="SII"/>
    <s v="_Z"/>
    <s v="ALL"/>
    <s v="LE"/>
    <s v="E"/>
    <s v="C"/>
    <x v="53"/>
    <x v="32"/>
    <e v="#N/A"/>
    <s v="Q:SI:W0:_Z:E324C:_T:SII:_Z:ALL:LE:E:C20232"/>
    <n v="0"/>
    <e v="#N/A"/>
    <x v="5"/>
    <x v="8"/>
    <x v="0"/>
  </r>
  <r>
    <s v="SUP.Q.SI.W0._Z.E324Q._T.SII._Z.ALL.LE.E.C"/>
    <x v="5"/>
    <x v="55"/>
    <x v="24"/>
    <x v="1"/>
    <x v="43"/>
    <s v="-"/>
    <s v="Q:SI:W0:_Z:E324Q:_T:SII:_Z:ALL:LE:E:C"/>
    <x v="0"/>
    <x v="18"/>
    <s v="W0"/>
    <s v="_Z"/>
    <x v="43"/>
    <x v="0"/>
    <s v="SII"/>
    <s v="_Z"/>
    <s v="ALL"/>
    <s v="LE"/>
    <s v="E"/>
    <s v="C"/>
    <x v="55"/>
    <x v="32"/>
    <e v="#N/A"/>
    <s v="Q:SI:W0:_Z:E324Q:_T:SII:_Z:ALL:LE:E:C20232"/>
    <n v="0"/>
    <e v="#N/A"/>
    <x v="5"/>
    <x v="8"/>
    <x v="0"/>
  </r>
  <r>
    <s v="SUP.Q.SI.W0._Z.E324E._T.SII._Z.ALL.LE.E.C"/>
    <x v="5"/>
    <x v="56"/>
    <x v="24"/>
    <x v="1"/>
    <x v="43"/>
    <s v="-"/>
    <s v="Q:SI:W0:_Z:E324E:_T:SII:_Z:ALL:LE:E:C"/>
    <x v="0"/>
    <x v="18"/>
    <s v="W0"/>
    <s v="_Z"/>
    <x v="44"/>
    <x v="0"/>
    <s v="SII"/>
    <s v="_Z"/>
    <s v="ALL"/>
    <s v="LE"/>
    <s v="E"/>
    <s v="C"/>
    <x v="56"/>
    <x v="32"/>
    <e v="#N/A"/>
    <s v="Q:SI:W0:_Z:E324E:_T:SII:_Z:ALL:LE:E:C20232"/>
    <n v="0"/>
    <e v="#N/A"/>
    <x v="5"/>
    <x v="8"/>
    <x v="0"/>
  </r>
  <r>
    <s v="SUP.Q.SI.W0._Z.E1100._T.SII._Z.ALL.LE.E.C"/>
    <x v="5"/>
    <x v="61"/>
    <x v="24"/>
    <x v="1"/>
    <x v="43"/>
    <s v="-"/>
    <s v="Q:SI:W0:_Z:E1100:_T:SII:_Z:ALL:LE:E:C"/>
    <x v="0"/>
    <x v="18"/>
    <s v="W0"/>
    <s v="_Z"/>
    <x v="49"/>
    <x v="0"/>
    <s v="SII"/>
    <s v="_Z"/>
    <s v="ALL"/>
    <s v="LE"/>
    <s v="E"/>
    <s v="C"/>
    <x v="61"/>
    <x v="32"/>
    <e v="#N/A"/>
    <s v="Q:SI:W0:_Z:E1100:_T:SII:_Z:ALL:LE:E:C20232"/>
    <n v="0"/>
    <e v="#N/A"/>
    <x v="5"/>
    <x v="8"/>
    <x v="0"/>
  </r>
  <r>
    <s v="SUP.Q.SI.W0._Z.E1300._T.SII._Z.ALL.LE.E.C"/>
    <x v="5"/>
    <x v="267"/>
    <x v="24"/>
    <x v="1"/>
    <x v="43"/>
    <s v="-"/>
    <s v="Q:SI:W0:_Z:E1300:_T:SII:_Z:ALL:LE:E:C"/>
    <x v="0"/>
    <x v="18"/>
    <s v="W0"/>
    <s v="_Z"/>
    <x v="150"/>
    <x v="0"/>
    <s v="SII"/>
    <s v="_Z"/>
    <s v="ALL"/>
    <s v="LE"/>
    <s v="E"/>
    <s v="C"/>
    <x v="267"/>
    <x v="32"/>
    <e v="#N/A"/>
    <s v="Q:SI:W0:_Z:E1300:_T:SII:_Z:ALL:LE:E:C20232"/>
    <n v="0"/>
    <e v="#N/A"/>
    <x v="5"/>
    <x v="8"/>
    <x v="0"/>
  </r>
  <r>
    <s v="SUP.Q.SI.W0._Z.E4000._T.SII._Z.ALL.LE.E.C"/>
    <x v="5"/>
    <x v="69"/>
    <x v="24"/>
    <x v="1"/>
    <x v="43"/>
    <s v="-"/>
    <s v="Q:SI:W0:_Z:E4000:_T:SII:_Z:ALL:LE:E:C"/>
    <x v="0"/>
    <x v="18"/>
    <s v="W0"/>
    <s v="_Z"/>
    <x v="57"/>
    <x v="0"/>
    <s v="SII"/>
    <s v="_Z"/>
    <s v="ALL"/>
    <s v="LE"/>
    <s v="E"/>
    <s v="C"/>
    <x v="69"/>
    <x v="32"/>
    <e v="#N/A"/>
    <s v="Q:SI:W0:_Z:E4000:_T:SII:_Z:ALL:LE:E:C20232"/>
    <n v="0"/>
    <e v="#N/A"/>
    <x v="5"/>
    <x v="8"/>
    <x v="0"/>
  </r>
  <r>
    <s v="SUP.Q.SI.W0._Z.E5000._T.SII._Z.ALL.LE.E.C"/>
    <x v="5"/>
    <x v="65"/>
    <x v="24"/>
    <x v="1"/>
    <x v="43"/>
    <s v="-"/>
    <s v="Q:SI:W0:_Z:E5000:_T:SII:_Z:ALL:LE:E:C"/>
    <x v="0"/>
    <x v="18"/>
    <s v="W0"/>
    <s v="_Z"/>
    <x v="53"/>
    <x v="0"/>
    <s v="SII"/>
    <s v="_Z"/>
    <s v="ALL"/>
    <s v="LE"/>
    <s v="E"/>
    <s v="C"/>
    <x v="65"/>
    <x v="32"/>
    <e v="#N/A"/>
    <s v="Q:SI:W0:_Z:E5000:_T:SII:_Z:ALL:LE:E:C20232"/>
    <n v="0"/>
    <e v="#N/A"/>
    <x v="5"/>
    <x v="8"/>
    <x v="0"/>
  </r>
  <r>
    <s v="SUP.Q.SI.W0._Z.E5100._T.SII._Z.ALL.LE.E.C"/>
    <x v="5"/>
    <x v="49"/>
    <x v="24"/>
    <x v="1"/>
    <x v="43"/>
    <s v="-"/>
    <s v="Q:SI:W0:_Z:E5100:_T:SII:_Z:ALL:LE:E:C"/>
    <x v="0"/>
    <x v="18"/>
    <s v="W0"/>
    <s v="_Z"/>
    <x v="37"/>
    <x v="0"/>
    <s v="SII"/>
    <s v="_Z"/>
    <s v="ALL"/>
    <s v="LE"/>
    <s v="E"/>
    <s v="C"/>
    <x v="49"/>
    <x v="32"/>
    <e v="#N/A"/>
    <s v="Q:SI:W0:_Z:E5100:_T:SII:_Z:ALL:LE:E:C20232"/>
    <n v="0"/>
    <e v="#N/A"/>
    <x v="5"/>
    <x v="8"/>
    <x v="0"/>
  </r>
  <r>
    <s v="SUP.Q.SI.W0._Z.E5200._T.SII._Z.ALL.LE.E.C"/>
    <x v="5"/>
    <x v="48"/>
    <x v="24"/>
    <x v="1"/>
    <x v="43"/>
    <s v="-"/>
    <s v="Q:SI:W0:_Z:E5200:_T:SII:_Z:ALL:LE:E:C"/>
    <x v="0"/>
    <x v="18"/>
    <s v="W0"/>
    <s v="_Z"/>
    <x v="36"/>
    <x v="0"/>
    <s v="SII"/>
    <s v="_Z"/>
    <s v="ALL"/>
    <s v="LE"/>
    <s v="E"/>
    <s v="C"/>
    <x v="48"/>
    <x v="32"/>
    <e v="#N/A"/>
    <s v="Q:SI:W0:_Z:E5200:_T:SII:_Z:ALL:LE:E:C20232"/>
    <n v="0"/>
    <e v="#N/A"/>
    <x v="5"/>
    <x v="8"/>
    <x v="0"/>
  </r>
  <r>
    <s v="SUP.Q.SI.W0._Z.E6000._T.SII._Z.ALL.LE.E.C"/>
    <x v="5"/>
    <x v="66"/>
    <x v="24"/>
    <x v="1"/>
    <x v="43"/>
    <n v="2.3008999999999999"/>
    <s v="Q:SI:W0:_Z:E6000:_T:SII:_Z:ALL:LE:E:C"/>
    <x v="0"/>
    <x v="18"/>
    <s v="W0"/>
    <s v="_Z"/>
    <x v="54"/>
    <x v="0"/>
    <s v="SII"/>
    <s v="_Z"/>
    <s v="ALL"/>
    <s v="LE"/>
    <s v="E"/>
    <s v="C"/>
    <x v="66"/>
    <x v="32"/>
    <n v="2.3008999999999999"/>
    <s v="Q:SI:W0:_Z:E6000:_T:SII:_Z:ALL:LE:E:C20232"/>
    <n v="0"/>
    <n v="2.2999999999999998"/>
    <x v="5"/>
    <x v="8"/>
    <x v="0"/>
  </r>
  <r>
    <s v="SUP.Q.SI.W0._Z.E6100._T.SII._Z.ALL.LE.E.C"/>
    <x v="5"/>
    <x v="51"/>
    <x v="24"/>
    <x v="1"/>
    <x v="43"/>
    <s v="-"/>
    <s v="Q:SI:W0:_Z:E6100:_T:SII:_Z:ALL:LE:E:C"/>
    <x v="0"/>
    <x v="18"/>
    <s v="W0"/>
    <s v="_Z"/>
    <x v="39"/>
    <x v="0"/>
    <s v="SII"/>
    <s v="_Z"/>
    <s v="ALL"/>
    <s v="LE"/>
    <s v="E"/>
    <s v="C"/>
    <x v="51"/>
    <x v="32"/>
    <e v="#N/A"/>
    <s v="Q:SI:W0:_Z:E6100:_T:SII:_Z:ALL:LE:E:C20232"/>
    <n v="0"/>
    <e v="#N/A"/>
    <x v="5"/>
    <x v="8"/>
    <x v="0"/>
  </r>
  <r>
    <s v="SUP.Q.SI.W0._Z.E6200._T.SII._Z.ALL.LE.E.C"/>
    <x v="5"/>
    <x v="52"/>
    <x v="24"/>
    <x v="1"/>
    <x v="43"/>
    <s v="-"/>
    <s v="Q:SI:W0:_Z:E6200:_T:SII:_Z:ALL:LE:E:C"/>
    <x v="0"/>
    <x v="18"/>
    <s v="W0"/>
    <s v="_Z"/>
    <x v="40"/>
    <x v="0"/>
    <s v="SII"/>
    <s v="_Z"/>
    <s v="ALL"/>
    <s v="LE"/>
    <s v="E"/>
    <s v="C"/>
    <x v="52"/>
    <x v="32"/>
    <e v="#N/A"/>
    <s v="Q:SI:W0:_Z:E6200:_T:SII:_Z:ALL:LE:E:C20232"/>
    <n v="0"/>
    <e v="#N/A"/>
    <x v="5"/>
    <x v="8"/>
    <x v="0"/>
  </r>
  <r>
    <s v="SUP.Q.SI.W0._Z.E6300._T.SII._Z.ALL.LE.E.C"/>
    <x v="5"/>
    <x v="50"/>
    <x v="24"/>
    <x v="1"/>
    <x v="43"/>
    <s v="-"/>
    <s v="Q:SI:W0:_Z:E6300:_T:SII:_Z:ALL:LE:E:C"/>
    <x v="0"/>
    <x v="18"/>
    <s v="W0"/>
    <s v="_Z"/>
    <x v="38"/>
    <x v="0"/>
    <s v="SII"/>
    <s v="_Z"/>
    <s v="ALL"/>
    <s v="LE"/>
    <s v="E"/>
    <s v="C"/>
    <x v="50"/>
    <x v="32"/>
    <e v="#N/A"/>
    <s v="Q:SI:W0:_Z:E6300:_T:SII:_Z:ALL:LE:E:C20232"/>
    <n v="0"/>
    <e v="#N/A"/>
    <x v="5"/>
    <x v="8"/>
    <x v="0"/>
  </r>
  <r>
    <s v="SUP.Q.SI.W0._Z.E7000._T.SII._Z.ALL.LE.E.C"/>
    <x v="5"/>
    <x v="68"/>
    <x v="24"/>
    <x v="1"/>
    <x v="43"/>
    <s v="-"/>
    <s v="Q:SI:W0:_Z:E7000:_T:SII:_Z:ALL:LE:E:C"/>
    <x v="0"/>
    <x v="18"/>
    <s v="W0"/>
    <s v="_Z"/>
    <x v="56"/>
    <x v="0"/>
    <s v="SII"/>
    <s v="_Z"/>
    <s v="ALL"/>
    <s v="LE"/>
    <s v="E"/>
    <s v="C"/>
    <x v="68"/>
    <x v="32"/>
    <e v="#N/A"/>
    <s v="Q:SI:W0:_Z:E7000:_T:SII:_Z:ALL:LE:E:C20232"/>
    <n v="0"/>
    <e v="#N/A"/>
    <x v="5"/>
    <x v="8"/>
    <x v="0"/>
  </r>
  <r>
    <s v="SUP.Q.SI.W0._Z.E9300._T.SII._Z.ALL.LE.E.C"/>
    <x v="5"/>
    <x v="67"/>
    <x v="24"/>
    <x v="1"/>
    <x v="43"/>
    <s v="-"/>
    <s v="Q:SI:W0:_Z:E9300:_T:SII:_Z:ALL:LE:E:C"/>
    <x v="0"/>
    <x v="18"/>
    <s v="W0"/>
    <s v="_Z"/>
    <x v="55"/>
    <x v="0"/>
    <s v="SII"/>
    <s v="_Z"/>
    <s v="ALL"/>
    <s v="LE"/>
    <s v="E"/>
    <s v="C"/>
    <x v="67"/>
    <x v="32"/>
    <e v="#N/A"/>
    <s v="Q:SI:W0:_Z:E9300:_T:SII:_Z:ALL:LE:E:C20232"/>
    <n v="0"/>
    <e v="#N/A"/>
    <x v="5"/>
    <x v="8"/>
    <x v="0"/>
  </r>
  <r>
    <s v="SUP.Q.SI.W0._Z.E0000._T.SII._Z.ALL.LE.E.C"/>
    <x v="4"/>
    <x v="47"/>
    <x v="24"/>
    <x v="1"/>
    <x v="43"/>
    <n v="23.601099999999999"/>
    <s v="Q:SI:W0:_Z:E0000:_T:SII:_Z:ALL:LE:E:C"/>
    <x v="0"/>
    <x v="18"/>
    <s v="W0"/>
    <s v="_Z"/>
    <x v="35"/>
    <x v="0"/>
    <s v="SII"/>
    <s v="_Z"/>
    <s v="ALL"/>
    <s v="LE"/>
    <s v="E"/>
    <s v="C"/>
    <x v="47"/>
    <x v="32"/>
    <n v="23.601099999999999"/>
    <s v="Q:SI:W0:_Z:E0000:_T:SII:_Z:ALL:LE:E:C20232"/>
    <n v="0"/>
    <n v="23.6"/>
    <x v="4"/>
    <x v="8"/>
    <x v="0"/>
  </r>
  <r>
    <s v="SUP.Q.SI.W0._Z.EW130._T.SII._Z._Z._Z.PCT.C"/>
    <x v="5"/>
    <x v="70"/>
    <x v="24"/>
    <x v="1"/>
    <x v="43"/>
    <n v="31.49"/>
    <s v="Q:SI:W0:_Z:EW130:_T:SII:_Z:_Z:_Z:PCT:C"/>
    <x v="0"/>
    <x v="18"/>
    <s v="W0"/>
    <s v="_Z"/>
    <x v="58"/>
    <x v="0"/>
    <s v="SII"/>
    <s v="_Z"/>
    <s v="_Z"/>
    <s v="_Z"/>
    <s v="PCT"/>
    <s v="C"/>
    <x v="70"/>
    <x v="32"/>
    <n v="0.31489999999999996"/>
    <s v="Q:SI:W0:_Z:EW130:_T:SII:_Z:_Z:_Z:PCT:C20232"/>
    <n v="0"/>
    <n v="31.49"/>
    <x v="5"/>
    <x v="8"/>
    <x v="0"/>
  </r>
  <r>
    <s v="SUP.Q.SI.W0._Z.EW135._T.SII._Z._Z._Z.PCT.C"/>
    <x v="5"/>
    <x v="73"/>
    <x v="24"/>
    <x v="1"/>
    <x v="43"/>
    <n v="91.73"/>
    <s v="Q:SI:W0:_Z:EW135:_T:SII:_Z:_Z:_Z:PCT:C"/>
    <x v="0"/>
    <x v="18"/>
    <s v="W0"/>
    <s v="_Z"/>
    <x v="61"/>
    <x v="0"/>
    <s v="SII"/>
    <s v="_Z"/>
    <s v="_Z"/>
    <s v="_Z"/>
    <s v="PCT"/>
    <s v="C"/>
    <x v="73"/>
    <x v="32"/>
    <n v="0.9173"/>
    <s v="Q:SI:W0:_Z:EW135:_T:SII:_Z:_Z:_Z:PCT:C20232"/>
    <n v="0"/>
    <n v="91.73"/>
    <x v="5"/>
    <x v="8"/>
    <x v="0"/>
  </r>
  <r>
    <s v="SUP.Q.SI.W0._Z.EW140._T.SII._Z._Z._Z.PCT.C"/>
    <x v="5"/>
    <x v="76"/>
    <x v="24"/>
    <x v="1"/>
    <x v="43"/>
    <n v="70.399999999999991"/>
    <s v="Q:SI:W0:_Z:EW140:_T:SII:_Z:_Z:_Z:PCT:C"/>
    <x v="0"/>
    <x v="18"/>
    <s v="W0"/>
    <s v="_Z"/>
    <x v="64"/>
    <x v="0"/>
    <s v="SII"/>
    <s v="_Z"/>
    <s v="_Z"/>
    <s v="_Z"/>
    <s v="PCT"/>
    <s v="C"/>
    <x v="76"/>
    <x v="32"/>
    <n v="0.70399999999999996"/>
    <s v="Q:SI:W0:_Z:EW140:_T:SII:_Z:_Z:_Z:PCT:C20232"/>
    <n v="0"/>
    <n v="70.400000000000006"/>
    <x v="5"/>
    <x v="8"/>
    <x v="0"/>
  </r>
  <r>
    <s v="SUP.Q.SI.W0._Z.EW145._T.SII._Z._Z._Z.PCT.C"/>
    <x v="5"/>
    <x v="71"/>
    <x v="24"/>
    <x v="1"/>
    <x v="43"/>
    <n v="37.659999999999997"/>
    <s v="Q:SI:W0:_Z:EW145:_T:SII:_Z:_Z:_Z:PCT:C"/>
    <x v="0"/>
    <x v="18"/>
    <s v="W0"/>
    <s v="_Z"/>
    <x v="59"/>
    <x v="0"/>
    <s v="SII"/>
    <s v="_Z"/>
    <s v="_Z"/>
    <s v="_Z"/>
    <s v="PCT"/>
    <s v="C"/>
    <x v="71"/>
    <x v="32"/>
    <n v="0.37659999999999999"/>
    <s v="Q:SI:W0:_Z:EW145:_T:SII:_Z:_Z:_Z:PCT:C20232"/>
    <n v="0"/>
    <n v="37.659999999999997"/>
    <x v="5"/>
    <x v="8"/>
    <x v="0"/>
  </r>
  <r>
    <s v="SUP.Q.SI.W0._Z.EW24I._T.SII._Z._Z._Z.PCT.C"/>
    <x v="5"/>
    <x v="74"/>
    <x v="24"/>
    <x v="1"/>
    <x v="43"/>
    <s v="-"/>
    <s v="Q:SI:W0:_Z:EW24I:_T:SII:_Z:_Z:_Z:PCT:C"/>
    <x v="0"/>
    <x v="18"/>
    <s v="W0"/>
    <s v="_Z"/>
    <x v="62"/>
    <x v="0"/>
    <s v="SII"/>
    <s v="_Z"/>
    <s v="_Z"/>
    <s v="_Z"/>
    <s v="PCT"/>
    <s v="C"/>
    <x v="74"/>
    <x v="32"/>
    <e v="#N/A"/>
    <s v="Q:SI:W0:_Z:EW24I:_T:SII:_Z:_Z:_Z:PCT:C20232"/>
    <n v="0"/>
    <e v="#N/A"/>
    <x v="5"/>
    <x v="8"/>
    <x v="0"/>
  </r>
  <r>
    <s v="SUP.Q.SI.W0._Z.EW24C._T.SII._Z._Z._Z.PCT.C"/>
    <x v="5"/>
    <x v="72"/>
    <x v="24"/>
    <x v="1"/>
    <x v="43"/>
    <s v="-"/>
    <s v="Q:SI:W0:_Z:EW24C:_T:SII:_Z:_Z:_Z:PCT:C"/>
    <x v="0"/>
    <x v="18"/>
    <s v="W0"/>
    <s v="_Z"/>
    <x v="60"/>
    <x v="0"/>
    <s v="SII"/>
    <s v="_Z"/>
    <s v="_Z"/>
    <s v="_Z"/>
    <s v="PCT"/>
    <s v="C"/>
    <x v="72"/>
    <x v="32"/>
    <e v="#N/A"/>
    <s v="Q:SI:W0:_Z:EW24C:_T:SII:_Z:_Z:_Z:PCT:C20232"/>
    <n v="0"/>
    <e v="#N/A"/>
    <x v="5"/>
    <x v="8"/>
    <x v="0"/>
  </r>
  <r>
    <s v="SUP.Q.SI.W0._Z.EW24Q._T.SII._Z._Z._Z.PCT.C"/>
    <x v="5"/>
    <x v="75"/>
    <x v="24"/>
    <x v="1"/>
    <x v="43"/>
    <s v="-"/>
    <s v="Q:SI:W0:_Z:EW24Q:_T:SII:_Z:_Z:_Z:PCT:C"/>
    <x v="0"/>
    <x v="18"/>
    <s v="W0"/>
    <s v="_Z"/>
    <x v="63"/>
    <x v="0"/>
    <s v="SII"/>
    <s v="_Z"/>
    <s v="_Z"/>
    <s v="_Z"/>
    <s v="PCT"/>
    <s v="C"/>
    <x v="75"/>
    <x v="32"/>
    <e v="#N/A"/>
    <s v="Q:SI:W0:_Z:EW24Q:_T:SII:_Z:_Z:_Z:PCT:C20232"/>
    <n v="0"/>
    <e v="#N/A"/>
    <x v="5"/>
    <x v="8"/>
    <x v="0"/>
  </r>
  <r>
    <s v="SUP.Q.SI.W0._Z.EW24R._T.SII._Z._Z._Z.PCT.C"/>
    <x v="5"/>
    <x v="77"/>
    <x v="24"/>
    <x v="1"/>
    <x v="43"/>
    <s v="-"/>
    <s v="Q:SI:W0:_Z:EW24R:_T:SII:_Z:_Z:_Z:PCT:C"/>
    <x v="0"/>
    <x v="18"/>
    <s v="W0"/>
    <s v="_Z"/>
    <x v="65"/>
    <x v="0"/>
    <s v="SII"/>
    <s v="_Z"/>
    <s v="_Z"/>
    <s v="_Z"/>
    <s v="PCT"/>
    <s v="C"/>
    <x v="77"/>
    <x v="32"/>
    <e v="#N/A"/>
    <s v="Q:SI:W0:_Z:EW24R:_T:SII:_Z:_Z:_Z:PCT:C20232"/>
    <n v="0"/>
    <e v="#N/A"/>
    <x v="5"/>
    <x v="8"/>
    <x v="0"/>
  </r>
  <r>
    <s v="SUP.Q.SI.W0._Z.E0030._T.SII._Z.ALL.LE.E.C"/>
    <x v="8"/>
    <x v="114"/>
    <x v="24"/>
    <x v="1"/>
    <x v="43"/>
    <n v="32.359900000000003"/>
    <s v="Q:SI:W0:_Z:E0030:_T:SII:_Z:ALL:LE:E:C"/>
    <x v="0"/>
    <x v="18"/>
    <s v="W0"/>
    <s v="_Z"/>
    <x v="67"/>
    <x v="0"/>
    <s v="SII"/>
    <s v="_Z"/>
    <s v="ALL"/>
    <s v="LE"/>
    <s v="E"/>
    <s v="C"/>
    <x v="114"/>
    <x v="32"/>
    <n v="32.359900000000003"/>
    <s v="Q:SI:W0:_Z:E0030:_T:SII:_Z:ALL:LE:E:C20232"/>
    <n v="0"/>
    <n v="32.36"/>
    <x v="7"/>
    <x v="8"/>
    <x v="0"/>
  </r>
  <r>
    <s v="SUP.Q.SI.W0._Z.E0030._T.SII._Z.N_.LE.E.C"/>
    <x v="8"/>
    <x v="102"/>
    <x v="24"/>
    <x v="1"/>
    <x v="43"/>
    <n v="0.51770000000000005"/>
    <s v="Q:SI:W0:_Z:E0030:_T:SII:_Z:N_:LE:E:C"/>
    <x v="0"/>
    <x v="18"/>
    <s v="W0"/>
    <s v="_Z"/>
    <x v="67"/>
    <x v="0"/>
    <s v="SII"/>
    <s v="_Z"/>
    <s v="N_"/>
    <s v="LE"/>
    <s v="E"/>
    <s v="C"/>
    <x v="102"/>
    <x v="32"/>
    <n v="0.51770000000000005"/>
    <s v="Q:SI:W0:_Z:E0030:_T:SII:_Z:N_:LE:E:C20232"/>
    <n v="0"/>
    <n v="0.52"/>
    <x v="7"/>
    <x v="8"/>
    <x v="0"/>
  </r>
  <r>
    <s v="SUP.Q.SI.W0._Z.E0035._T.SII._Z.ALL.LE.E.C"/>
    <x v="8"/>
    <x v="289"/>
    <x v="24"/>
    <x v="1"/>
    <x v="43"/>
    <n v="23.2257"/>
    <s v="Q:SI:W0:_Z:E0035:_T:SII:_Z:ALL:LE:E:C"/>
    <x v="0"/>
    <x v="18"/>
    <s v="W0"/>
    <s v="_Z"/>
    <x v="152"/>
    <x v="0"/>
    <s v="SII"/>
    <s v="_Z"/>
    <s v="ALL"/>
    <s v="LE"/>
    <s v="E"/>
    <s v="C"/>
    <x v="344"/>
    <x v="32"/>
    <n v="23.2257"/>
    <s v="Q:SI:W0:_Z:E0035:_T:SII:_Z:ALL:LE:E:C20232"/>
    <n v="0"/>
    <n v="23.23"/>
    <x v="7"/>
    <x v="8"/>
    <x v="0"/>
  </r>
  <r>
    <s v="SUP.Q.SI.W0._Z.E0035._T.SII._Z.N_.LE.E.C"/>
    <x v="8"/>
    <x v="272"/>
    <x v="24"/>
    <x v="1"/>
    <x v="43"/>
    <n v="0.51600000000000001"/>
    <s v="Q:SI:W0:_Z:E0035:_T:SII:_Z:N_:LE:E:C"/>
    <x v="0"/>
    <x v="18"/>
    <s v="W0"/>
    <s v="_Z"/>
    <x v="152"/>
    <x v="0"/>
    <s v="SII"/>
    <s v="_Z"/>
    <s v="N_"/>
    <s v="LE"/>
    <s v="E"/>
    <s v="C"/>
    <x v="298"/>
    <x v="32"/>
    <n v="0.51600000000000001"/>
    <s v="Q:SI:W0:_Z:E0035:_T:SII:_Z:N_:LE:E:C20232"/>
    <n v="0"/>
    <n v="0.52"/>
    <x v="7"/>
    <x v="8"/>
    <x v="0"/>
  </r>
  <r>
    <s v="SUP.Q.SI.W0._Z.I7000._T.SII._Z._Z._Z.PCT.C"/>
    <x v="8"/>
    <x v="115"/>
    <x v="24"/>
    <x v="1"/>
    <x v="43"/>
    <n v="1.6"/>
    <s v="Q:SI:W0:_Z:I7000:_T:SII:_Z:_Z:_Z:PCT:C"/>
    <x v="0"/>
    <x v="18"/>
    <s v="W0"/>
    <s v="_Z"/>
    <x v="72"/>
    <x v="0"/>
    <s v="SII"/>
    <s v="_Z"/>
    <s v="_Z"/>
    <s v="_Z"/>
    <s v="PCT"/>
    <s v="C"/>
    <x v="115"/>
    <x v="32"/>
    <n v="1.6E-2"/>
    <s v="Q:SI:W0:_Z:I7000:_T:SII:_Z:_Z:_Z:PCT:C20232"/>
    <n v="0"/>
    <n v="1.6"/>
    <x v="7"/>
    <x v="8"/>
    <x v="0"/>
  </r>
  <r>
    <s v="SUP.Q.SI.W0._Z.I7005._T.SII._Z._Z._Z.PCT.C"/>
    <x v="8"/>
    <x v="290"/>
    <x v="24"/>
    <x v="1"/>
    <x v="43"/>
    <n v="2.2200000000000002"/>
    <s v="Q:SI:W0:_Z:I7005:_T:SII:_Z:_Z:_Z:PCT:C"/>
    <x v="0"/>
    <x v="18"/>
    <s v="W0"/>
    <s v="_Z"/>
    <x v="160"/>
    <x v="0"/>
    <s v="SII"/>
    <s v="_Z"/>
    <s v="_Z"/>
    <s v="_Z"/>
    <s v="PCT"/>
    <s v="C"/>
    <x v="345"/>
    <x v="32"/>
    <n v="2.2200000000000001E-2"/>
    <s v="Q:SI:W0:_Z:I7005:_T:SII:_Z:_Z:_Z:PCT:C20232"/>
    <n v="0"/>
    <n v="2.2200000000000002"/>
    <x v="7"/>
    <x v="8"/>
    <x v="0"/>
  </r>
  <r>
    <s v="SUP.Q.SI.W0._Z.E0010._T.SII._Z.PFM.LE.E.C"/>
    <x v="9"/>
    <x v="124"/>
    <x v="24"/>
    <x v="1"/>
    <x v="43"/>
    <n v="0.28770000000000001"/>
    <s v="Q:SI:W0:_Z:E0010:_T:SII:_Z:PFM:LE:E:C"/>
    <x v="0"/>
    <x v="18"/>
    <s v="W0"/>
    <s v="_Z"/>
    <x v="69"/>
    <x v="0"/>
    <s v="SII"/>
    <s v="_Z"/>
    <s v="PFM"/>
    <s v="LE"/>
    <s v="E"/>
    <s v="C"/>
    <x v="124"/>
    <x v="32"/>
    <n v="0.28770000000000001"/>
    <s v="Q:SI:W0:_Z:E0010:_T:SII:_Z:PFM:LE:E:C20232"/>
    <n v="0"/>
    <n v="0.28999999999999998"/>
    <x v="8"/>
    <x v="8"/>
    <x v="0"/>
  </r>
  <r>
    <s v="SUP.Q.SI.W0._Z.E0010._T.SII._Z.NFM.LE.E.C"/>
    <x v="10"/>
    <x v="141"/>
    <x v="24"/>
    <x v="1"/>
    <x v="43"/>
    <n v="0.18629999999999999"/>
    <s v="Q:SI:W0:_Z:E0010:_T:SII:_Z:NFM:LE:E:C"/>
    <x v="0"/>
    <x v="18"/>
    <s v="W0"/>
    <s v="_Z"/>
    <x v="69"/>
    <x v="0"/>
    <s v="SII"/>
    <s v="_Z"/>
    <s v="NFM"/>
    <s v="LE"/>
    <s v="E"/>
    <s v="C"/>
    <x v="141"/>
    <x v="32"/>
    <n v="0.18629999999999999"/>
    <s v="Q:SI:W0:_Z:E0010:_T:SII:_Z:NFM:LE:E:C20232"/>
    <n v="0"/>
    <n v="0.19"/>
    <x v="8"/>
    <x v="8"/>
    <x v="0"/>
  </r>
  <r>
    <s v="SUP.Q.SI.W0._Z.E0010._T.SII._Z.P_.LE.E.C"/>
    <x v="6"/>
    <x v="87"/>
    <x v="24"/>
    <x v="1"/>
    <x v="43"/>
    <n v="47.4955"/>
    <s v="Q:SI:W0:_Z:E0010:_T:SII:_Z:P_:LE:E:C"/>
    <x v="0"/>
    <x v="18"/>
    <s v="W0"/>
    <s v="_Z"/>
    <x v="69"/>
    <x v="0"/>
    <s v="SII"/>
    <s v="_Z"/>
    <s v="P_"/>
    <s v="LE"/>
    <s v="E"/>
    <s v="C"/>
    <x v="87"/>
    <x v="32"/>
    <n v="47.4955"/>
    <s v="Q:SI:W0:_Z:E0010:_T:SII:_Z:P_:LE:E:C20232"/>
    <n v="0"/>
    <n v="47.5"/>
    <x v="6"/>
    <x v="8"/>
    <x v="0"/>
  </r>
  <r>
    <s v="SUP.Q.SI.W0._Z.E0010._T.SII._Z.N_.LE.E.C"/>
    <x v="7"/>
    <x v="104"/>
    <x v="24"/>
    <x v="1"/>
    <x v="43"/>
    <n v="0.54979999999999996"/>
    <s v="Q:SI:W0:_Z:E0010:_T:SII:_Z:N_:LE:E:C"/>
    <x v="0"/>
    <x v="18"/>
    <s v="W0"/>
    <s v="_Z"/>
    <x v="69"/>
    <x v="0"/>
    <s v="SII"/>
    <s v="_Z"/>
    <s v="N_"/>
    <s v="LE"/>
    <s v="E"/>
    <s v="C"/>
    <x v="104"/>
    <x v="32"/>
    <n v="0.54979999999999996"/>
    <s v="Q:SI:W0:_Z:E0010:_T:SII:_Z:N_:LE:E:C20232"/>
    <n v="0"/>
    <n v="0.55000000000000004"/>
    <x v="6"/>
    <x v="8"/>
    <x v="0"/>
  </r>
  <r>
    <s v="SUP.Q.SI.W0._Z.I3645._T.SII._Z.PFM._Z.PCT.C"/>
    <x v="9"/>
    <x v="132"/>
    <x v="24"/>
    <x v="1"/>
    <x v="43"/>
    <n v="6.94"/>
    <s v="Q:SI:W0:_Z:I3645:_T:SII:_Z:PFM:_Z:PCT:C"/>
    <x v="0"/>
    <x v="18"/>
    <s v="W0"/>
    <s v="_Z"/>
    <x v="71"/>
    <x v="0"/>
    <s v="SII"/>
    <s v="_Z"/>
    <s v="PFM"/>
    <s v="_Z"/>
    <s v="PCT"/>
    <s v="C"/>
    <x v="132"/>
    <x v="32"/>
    <n v="6.9400000000000003E-2"/>
    <s v="Q:SI:W0:_Z:I3645:_T:SII:_Z:PFM:_Z:PCT:C20232"/>
    <n v="0"/>
    <n v="6.94"/>
    <x v="8"/>
    <x v="8"/>
    <x v="0"/>
  </r>
  <r>
    <s v="SUP.Q.SI.W0._Z.I3645._T.SII._Z.NFM._Z.PCT.C"/>
    <x v="10"/>
    <x v="149"/>
    <x v="24"/>
    <x v="1"/>
    <x v="43"/>
    <s v="-"/>
    <s v="Q:SI:W0:_Z:I3645:_T:SII:_Z:NFM:_Z:PCT:C"/>
    <x v="0"/>
    <x v="18"/>
    <s v="W0"/>
    <s v="_Z"/>
    <x v="71"/>
    <x v="0"/>
    <s v="SII"/>
    <s v="_Z"/>
    <s v="NFM"/>
    <s v="_Z"/>
    <s v="PCT"/>
    <s v="C"/>
    <x v="149"/>
    <x v="32"/>
    <e v="#N/A"/>
    <s v="Q:SI:W0:_Z:I3645:_T:SII:_Z:NFM:_Z:PCT:C20232"/>
    <n v="0"/>
    <e v="#N/A"/>
    <x v="8"/>
    <x v="8"/>
    <x v="0"/>
  </r>
  <r>
    <s v="SUP.Q.SI.W0._Z.I3645._T.SII._Z.P_._Z.PCT.C"/>
    <x v="6"/>
    <x v="95"/>
    <x v="24"/>
    <x v="1"/>
    <x v="43"/>
    <n v="0.53"/>
    <s v="Q:SI:W0:_Z:I3645:_T:SII:_Z:P_:_Z:PCT:C"/>
    <x v="0"/>
    <x v="18"/>
    <s v="W0"/>
    <s v="_Z"/>
    <x v="71"/>
    <x v="0"/>
    <s v="SII"/>
    <s v="_Z"/>
    <s v="P_"/>
    <s v="_Z"/>
    <s v="PCT"/>
    <s v="C"/>
    <x v="95"/>
    <x v="32"/>
    <n v="5.3E-3"/>
    <s v="Q:SI:W0:_Z:I3645:_T:SII:_Z:P_:_Z:PCT:C20232"/>
    <n v="0"/>
    <n v="0.53"/>
    <x v="6"/>
    <x v="8"/>
    <x v="0"/>
  </r>
  <r>
    <s v="SUP.Q.SI.W0._Z.I3645._T.SII._Z.N_._Z.PCT.C"/>
    <x v="7"/>
    <x v="113"/>
    <x v="24"/>
    <x v="1"/>
    <x v="43"/>
    <n v="53.86"/>
    <s v="Q:SI:W0:_Z:I3645:_T:SII:_Z:N_:_Z:PCT:C"/>
    <x v="0"/>
    <x v="18"/>
    <s v="W0"/>
    <s v="_Z"/>
    <x v="71"/>
    <x v="0"/>
    <s v="SII"/>
    <s v="_Z"/>
    <s v="N_"/>
    <s v="_Z"/>
    <s v="PCT"/>
    <s v="C"/>
    <x v="113"/>
    <x v="32"/>
    <n v="0.53859999999999997"/>
    <s v="Q:SI:W0:_Z:I3645:_T:SII:_Z:N_:_Z:PCT:C20232"/>
    <n v="0"/>
    <n v="53.86"/>
    <x v="6"/>
    <x v="8"/>
    <x v="0"/>
  </r>
  <r>
    <s v="SUP.Q.SI.W0._Z.AQ001._T.SII._Z.ALL.LE.E.C"/>
    <x v="11"/>
    <x v="162"/>
    <x v="24"/>
    <x v="1"/>
    <x v="43"/>
    <n v="2.1015999999999999"/>
    <s v="Q:SI:W0:_Z:AQ001:_T:SII:_Z:ALL:LE:E:C"/>
    <x v="0"/>
    <x v="18"/>
    <s v="W0"/>
    <s v="_Z"/>
    <x v="85"/>
    <x v="0"/>
    <s v="SII"/>
    <s v="_Z"/>
    <s v="ALL"/>
    <s v="LE"/>
    <s v="E"/>
    <s v="C"/>
    <x v="162"/>
    <x v="32"/>
    <n v="2.1015999999999999"/>
    <s v="Q:SI:W0:_Z:AQ001:_T:SII:_Z:ALL:LE:E:C20232"/>
    <n v="0"/>
    <n v="2.1"/>
    <x v="9"/>
    <x v="8"/>
    <x v="0"/>
  </r>
  <r>
    <s v="SUP.Q.SI.W0._Z.AQ002._T.SII._Z.ALL.LE.E.C"/>
    <x v="11"/>
    <x v="163"/>
    <x v="24"/>
    <x v="1"/>
    <x v="43"/>
    <n v="1.4541999999999999"/>
    <s v="Q:SI:W0:_Z:AQ002:_T:SII:_Z:ALL:LE:E:C"/>
    <x v="0"/>
    <x v="18"/>
    <s v="W0"/>
    <s v="_Z"/>
    <x v="86"/>
    <x v="0"/>
    <s v="SII"/>
    <s v="_Z"/>
    <s v="ALL"/>
    <s v="LE"/>
    <s v="E"/>
    <s v="C"/>
    <x v="163"/>
    <x v="32"/>
    <n v="1.4541999999999999"/>
    <s v="Q:SI:W0:_Z:AQ002:_T:SII:_Z:ALL:LE:E:C20232"/>
    <n v="0"/>
    <n v="1.45"/>
    <x v="9"/>
    <x v="8"/>
    <x v="0"/>
  </r>
  <r>
    <s v="SUP.Q.SI.W0._Z.AQ003._T.SII._Z.ALL.LE.E.C"/>
    <x v="11"/>
    <x v="164"/>
    <x v="24"/>
    <x v="1"/>
    <x v="43"/>
    <n v="1.9800000000000002E-2"/>
    <s v="Q:SI:W0:_Z:AQ003:_T:SII:_Z:ALL:LE:E:C"/>
    <x v="0"/>
    <x v="18"/>
    <s v="W0"/>
    <s v="_Z"/>
    <x v="87"/>
    <x v="0"/>
    <s v="SII"/>
    <s v="_Z"/>
    <s v="ALL"/>
    <s v="LE"/>
    <s v="E"/>
    <s v="C"/>
    <x v="164"/>
    <x v="32"/>
    <n v="1.9800000000000002E-2"/>
    <s v="Q:SI:W0:_Z:AQ003:_T:SII:_Z:ALL:LE:E:C20232"/>
    <n v="0"/>
    <n v="0.02"/>
    <x v="9"/>
    <x v="8"/>
    <x v="0"/>
  </r>
  <r>
    <s v="SUP.Q.SI.W0._Z.I7100._T.SII._Z._Z._Z.PCT.C"/>
    <x v="11"/>
    <x v="165"/>
    <x v="24"/>
    <x v="1"/>
    <x v="43"/>
    <n v="5.09"/>
    <s v="Q:SI:W0:_Z:I7100:_T:SII:_Z:_Z:_Z:PCT:C"/>
    <x v="0"/>
    <x v="18"/>
    <s v="W0"/>
    <s v="_Z"/>
    <x v="88"/>
    <x v="0"/>
    <s v="SII"/>
    <s v="_Z"/>
    <s v="_Z"/>
    <s v="_Z"/>
    <s v="PCT"/>
    <s v="C"/>
    <x v="165"/>
    <x v="32"/>
    <n v="5.0900000000000001E-2"/>
    <s v="Q:SI:W0:_Z:I7100:_T:SII:_Z:_Z:_Z:PCT:C20232"/>
    <n v="0"/>
    <n v="5.09"/>
    <x v="9"/>
    <x v="8"/>
    <x v="0"/>
  </r>
  <r>
    <s v="SUP.Q.SI.W0._Z.I7200._T.SII._Z._Z._Z.PCT.C"/>
    <x v="11"/>
    <x v="166"/>
    <x v="24"/>
    <x v="1"/>
    <x v="43"/>
    <n v="3.52"/>
    <s v="Q:SI:W0:_Z:I7200:_T:SII:_Z:_Z:_Z:PCT:C"/>
    <x v="0"/>
    <x v="18"/>
    <s v="W0"/>
    <s v="_Z"/>
    <x v="89"/>
    <x v="0"/>
    <s v="SII"/>
    <s v="_Z"/>
    <s v="_Z"/>
    <s v="_Z"/>
    <s v="PCT"/>
    <s v="C"/>
    <x v="166"/>
    <x v="32"/>
    <n v="3.5200000000000002E-2"/>
    <s v="Q:SI:W0:_Z:I7200:_T:SII:_Z:_Z:_Z:PCT:C20232"/>
    <n v="0"/>
    <n v="3.52"/>
    <x v="9"/>
    <x v="8"/>
    <x v="0"/>
  </r>
  <r>
    <s v="SUP.Q.SI.W0._Z.I7300._T.SII._Z._Z._Z.PCT.C"/>
    <x v="11"/>
    <x v="167"/>
    <x v="24"/>
    <x v="1"/>
    <x v="43"/>
    <n v="0.05"/>
    <s v="Q:SI:W0:_Z:I7300:_T:SII:_Z:_Z:_Z:PCT:C"/>
    <x v="0"/>
    <x v="18"/>
    <s v="W0"/>
    <s v="_Z"/>
    <x v="90"/>
    <x v="0"/>
    <s v="SII"/>
    <s v="_Z"/>
    <s v="_Z"/>
    <s v="_Z"/>
    <s v="PCT"/>
    <s v="C"/>
    <x v="167"/>
    <x v="32"/>
    <n v="5.0000000000000001E-4"/>
    <s v="Q:SI:W0:_Z:I7300:_T:SII:_Z:_Z:_Z:PCT:C20232"/>
    <n v="0"/>
    <n v="0.05"/>
    <x v="9"/>
    <x v="8"/>
    <x v="0"/>
  </r>
  <r>
    <s v="SUP.Q.SI.W0._Z.AQ100._T.SII._Z.ALL.LE.E.C"/>
    <x v="17"/>
    <x v="277"/>
    <x v="24"/>
    <x v="1"/>
    <x v="43"/>
    <n v="23.2256"/>
    <s v="Q:SI:W0:_Z:AQ100:_T:SII:_Z:ALL:LE:E:C"/>
    <x v="0"/>
    <x v="18"/>
    <s v="W0"/>
    <s v="_Z"/>
    <x v="155"/>
    <x v="0"/>
    <s v="SII"/>
    <s v="_Z"/>
    <s v="ALL"/>
    <s v="LE"/>
    <s v="E"/>
    <s v="C"/>
    <x v="332"/>
    <x v="32"/>
    <n v="23.2256"/>
    <s v="Q:SI:W0:_Z:AQ100:_T:SII:_Z:ALL:LE:E:C20232"/>
    <n v="0"/>
    <n v="23.23"/>
    <x v="15"/>
    <x v="8"/>
    <x v="0"/>
  </r>
  <r>
    <s v="SUP.Q.SI.W0._Z.AQ100._T.SII._Z.ST1.LE.E.C"/>
    <x v="17"/>
    <x v="278"/>
    <x v="24"/>
    <x v="1"/>
    <x v="43"/>
    <n v="21.046500000000002"/>
    <s v="Q:SI:W0:_Z:AQ100:_T:SII:_Z:ST1:LE:E:C"/>
    <x v="0"/>
    <x v="18"/>
    <s v="W0"/>
    <s v="_Z"/>
    <x v="155"/>
    <x v="0"/>
    <s v="SII"/>
    <s v="_Z"/>
    <s v="ST1"/>
    <s v="LE"/>
    <s v="E"/>
    <s v="C"/>
    <x v="333"/>
    <x v="32"/>
    <n v="21.046500000000002"/>
    <s v="Q:SI:W0:_Z:AQ100:_T:SII:_Z:ST1:LE:E:C20232"/>
    <n v="0"/>
    <n v="21.05"/>
    <x v="15"/>
    <x v="8"/>
    <x v="0"/>
  </r>
  <r>
    <s v="SUP.Q.SI.W0._Z.AQ100._T.SII._Z.ST2.LE.E.C"/>
    <x v="17"/>
    <x v="279"/>
    <x v="24"/>
    <x v="1"/>
    <x v="43"/>
    <n v="1.6539999999999999"/>
    <s v="Q:SI:W0:_Z:AQ100:_T:SII:_Z:ST2:LE:E:C"/>
    <x v="0"/>
    <x v="18"/>
    <s v="W0"/>
    <s v="_Z"/>
    <x v="155"/>
    <x v="0"/>
    <s v="SII"/>
    <s v="_Z"/>
    <s v="ST2"/>
    <s v="LE"/>
    <s v="E"/>
    <s v="C"/>
    <x v="334"/>
    <x v="32"/>
    <n v="1.6539999999999999"/>
    <s v="Q:SI:W0:_Z:AQ100:_T:SII:_Z:ST2:LE:E:C20232"/>
    <n v="0"/>
    <n v="1.65"/>
    <x v="15"/>
    <x v="8"/>
    <x v="0"/>
  </r>
  <r>
    <s v="SUP.Q.SI.W0._Z.AQ100._T.SII._Z.ST3.LE.E.C"/>
    <x v="17"/>
    <x v="280"/>
    <x v="24"/>
    <x v="1"/>
    <x v="43"/>
    <n v="0.47489999999999999"/>
    <s v="Q:SI:W0:_Z:AQ100:_T:SII:_Z:ST3:LE:E:C"/>
    <x v="0"/>
    <x v="18"/>
    <s v="W0"/>
    <s v="_Z"/>
    <x v="155"/>
    <x v="0"/>
    <s v="SII"/>
    <s v="_Z"/>
    <s v="ST3"/>
    <s v="LE"/>
    <s v="E"/>
    <s v="C"/>
    <x v="335"/>
    <x v="32"/>
    <n v="0.47489999999999999"/>
    <s v="Q:SI:W0:_Z:AQ100:_T:SII:_Z:ST3:LE:E:C20232"/>
    <n v="0"/>
    <n v="0.47"/>
    <x v="15"/>
    <x v="8"/>
    <x v="0"/>
  </r>
  <r>
    <s v="SUP.Q.SI.W0._Z.AQ100._T.SII._Z.PCI.LE.E.C"/>
    <x v="17"/>
    <x v="294"/>
    <x v="24"/>
    <x v="1"/>
    <x v="43"/>
    <n v="5.0099999999999999E-2"/>
    <s v="Q:SI:W0:_Z:AQ100:_T:SII:_Z:PCI:LE:E:C"/>
    <x v="0"/>
    <x v="18"/>
    <s v="W0"/>
    <s v="_Z"/>
    <x v="155"/>
    <x v="0"/>
    <s v="SII"/>
    <s v="_Z"/>
    <s v="PCI"/>
    <s v="LE"/>
    <s v="E"/>
    <s v="C"/>
    <x v="350"/>
    <x v="32"/>
    <n v="5.0099999999999999E-2"/>
    <s v="Q:SI:W0:_Z:AQ100:_T:SII:_Z:PCI:LE:E:C20232"/>
    <n v="0"/>
    <n v="0.05"/>
    <x v="15"/>
    <x v="8"/>
    <x v="0"/>
  </r>
  <r>
    <s v="SUP.Q.SI.W0._Z.I7400._T.SII._Z._Z._Z.PCT.C"/>
    <x v="17"/>
    <x v="281"/>
    <x v="24"/>
    <x v="1"/>
    <x v="43"/>
    <n v="90.62"/>
    <s v="Q:SI:W0:_Z:I7400:_T:SII:_Z:_Z:_Z:PCT:C"/>
    <x v="0"/>
    <x v="18"/>
    <s v="W0"/>
    <s v="_Z"/>
    <x v="156"/>
    <x v="0"/>
    <s v="SII"/>
    <s v="_Z"/>
    <s v="_Z"/>
    <s v="_Z"/>
    <s v="PCT"/>
    <s v="C"/>
    <x v="336"/>
    <x v="32"/>
    <n v="0.90620000000000001"/>
    <s v="Q:SI:W0:_Z:I7400:_T:SII:_Z:_Z:_Z:PCT:C20232"/>
    <n v="0"/>
    <n v="90.62"/>
    <x v="15"/>
    <x v="8"/>
    <x v="0"/>
  </r>
  <r>
    <s v="SUP.Q.SI.W0._Z.I3660._T.SII._Z.ST1._Z.PCT.C"/>
    <x v="17"/>
    <x v="282"/>
    <x v="24"/>
    <x v="1"/>
    <x v="43"/>
    <n v="0.57000000000000006"/>
    <s v="Q:SI:W0:_Z:I3660:_T:SII:_Z:ST1:_Z:PCT:C"/>
    <x v="0"/>
    <x v="18"/>
    <s v="W0"/>
    <s v="_Z"/>
    <x v="157"/>
    <x v="0"/>
    <s v="SII"/>
    <s v="_Z"/>
    <s v="ST1"/>
    <s v="_Z"/>
    <s v="PCT"/>
    <s v="C"/>
    <x v="337"/>
    <x v="32"/>
    <n v="5.7000000000000002E-3"/>
    <s v="Q:SI:W0:_Z:I3660:_T:SII:_Z:ST1:_Z:PCT:C20232"/>
    <n v="0"/>
    <n v="0.56999999999999995"/>
    <x v="15"/>
    <x v="8"/>
    <x v="0"/>
  </r>
  <r>
    <s v="SUP.Q.SI.W0._Z.I7500._T.SII._Z._Z._Z.PCT.C"/>
    <x v="17"/>
    <x v="283"/>
    <x v="24"/>
    <x v="1"/>
    <x v="43"/>
    <n v="7.12"/>
    <s v="Q:SI:W0:_Z:I7500:_T:SII:_Z:_Z:_Z:PCT:C"/>
    <x v="0"/>
    <x v="18"/>
    <s v="W0"/>
    <s v="_Z"/>
    <x v="158"/>
    <x v="0"/>
    <s v="SII"/>
    <s v="_Z"/>
    <s v="_Z"/>
    <s v="_Z"/>
    <s v="PCT"/>
    <s v="C"/>
    <x v="338"/>
    <x v="32"/>
    <n v="7.1199999999999999E-2"/>
    <s v="Q:SI:W0:_Z:I7500:_T:SII:_Z:_Z:_Z:PCT:C20232"/>
    <n v="0"/>
    <n v="7.12"/>
    <x v="15"/>
    <x v="8"/>
    <x v="0"/>
  </r>
  <r>
    <s v="SUP.Q.SI.W0._Z.I3660._T.SII._Z.ST2._Z.PCT.C"/>
    <x v="17"/>
    <x v="284"/>
    <x v="24"/>
    <x v="1"/>
    <x v="43"/>
    <n v="5.93"/>
    <s v="Q:SI:W0:_Z:I3660:_T:SII:_Z:ST2:_Z:PCT:C"/>
    <x v="0"/>
    <x v="18"/>
    <s v="W0"/>
    <s v="_Z"/>
    <x v="157"/>
    <x v="0"/>
    <s v="SII"/>
    <s v="_Z"/>
    <s v="ST2"/>
    <s v="_Z"/>
    <s v="PCT"/>
    <s v="C"/>
    <x v="339"/>
    <x v="32"/>
    <n v="5.9299999999999999E-2"/>
    <s v="Q:SI:W0:_Z:I3660:_T:SII:_Z:ST2:_Z:PCT:C20232"/>
    <n v="0"/>
    <n v="5.93"/>
    <x v="15"/>
    <x v="8"/>
    <x v="0"/>
  </r>
  <r>
    <s v="SUP.Q.SI.W0._Z.I7600._T.SII._Z._Z._Z.PCT.C"/>
    <x v="17"/>
    <x v="285"/>
    <x v="24"/>
    <x v="1"/>
    <x v="43"/>
    <n v="2.04"/>
    <s v="Q:SI:W0:_Z:I7600:_T:SII:_Z:_Z:_Z:PCT:C"/>
    <x v="0"/>
    <x v="18"/>
    <s v="W0"/>
    <s v="_Z"/>
    <x v="159"/>
    <x v="0"/>
    <s v="SII"/>
    <s v="_Z"/>
    <s v="_Z"/>
    <s v="_Z"/>
    <s v="PCT"/>
    <s v="C"/>
    <x v="340"/>
    <x v="32"/>
    <n v="2.0400000000000001E-2"/>
    <s v="Q:SI:W0:_Z:I7600:_T:SII:_Z:_Z:_Z:PCT:C20232"/>
    <n v="0"/>
    <n v="2.04"/>
    <x v="15"/>
    <x v="8"/>
    <x v="0"/>
  </r>
  <r>
    <s v="SUP.Q.SI.W0._Z.I3660._T.SII._Z.ST3._Z.PCT.C"/>
    <x v="17"/>
    <x v="286"/>
    <x v="24"/>
    <x v="1"/>
    <x v="43"/>
    <n v="57.14"/>
    <s v="Q:SI:W0:_Z:I3660:_T:SII:_Z:ST3:_Z:PCT:C"/>
    <x v="0"/>
    <x v="18"/>
    <s v="W0"/>
    <s v="_Z"/>
    <x v="157"/>
    <x v="0"/>
    <s v="SII"/>
    <s v="_Z"/>
    <s v="ST3"/>
    <s v="_Z"/>
    <s v="PCT"/>
    <s v="C"/>
    <x v="341"/>
    <x v="32"/>
    <n v="0.57140000000000002"/>
    <s v="Q:SI:W0:_Z:I3660:_T:SII:_Z:ST3:_Z:PCT:C20232"/>
    <n v="0"/>
    <n v="57.14"/>
    <x v="15"/>
    <x v="8"/>
    <x v="0"/>
  </r>
  <r>
    <s v="SUP.Q.SI.W0._Z.I7700._T.SII._Z._Z._Z.PCT.C"/>
    <x v="17"/>
    <x v="295"/>
    <x v="24"/>
    <x v="1"/>
    <x v="43"/>
    <n v="0.22"/>
    <s v="Q:SI:W0:_Z:I7700:_T:SII:_Z:_Z:_Z:PCT:C"/>
    <x v="0"/>
    <x v="18"/>
    <s v="W0"/>
    <s v="_Z"/>
    <x v="165"/>
    <x v="0"/>
    <s v="SII"/>
    <s v="_Z"/>
    <s v="_Z"/>
    <s v="_Z"/>
    <s v="PCT"/>
    <s v="C"/>
    <x v="351"/>
    <x v="32"/>
    <n v="2.2000000000000001E-3"/>
    <s v="Q:SI:W0:_Z:I7700:_T:SII:_Z:_Z:_Z:PCT:C20232"/>
    <n v="0"/>
    <n v="0.22"/>
    <x v="15"/>
    <x v="8"/>
    <x v="0"/>
  </r>
  <r>
    <s v="SUP.Q.SI.W0._Z.I3660._T.SII._Z.PCI._Z.PCT.C"/>
    <x v="17"/>
    <x v="296"/>
    <x v="24"/>
    <x v="1"/>
    <x v="43"/>
    <n v="-4.41"/>
    <s v="Q:SI:W0:_Z:I3660:_T:SII:_Z:PCI:_Z:PCT:C"/>
    <x v="0"/>
    <x v="18"/>
    <s v="W0"/>
    <s v="_Z"/>
    <x v="157"/>
    <x v="0"/>
    <s v="SII"/>
    <s v="_Z"/>
    <s v="PCI"/>
    <s v="_Z"/>
    <s v="PCT"/>
    <s v="C"/>
    <x v="352"/>
    <x v="32"/>
    <n v="-4.41E-2"/>
    <s v="Q:SI:W0:_Z:I3660:_T:SII:_Z:PCI:_Z:PCT:C20232"/>
    <n v="0"/>
    <n v="-4.41"/>
    <x v="15"/>
    <x v="8"/>
    <x v="0"/>
  </r>
  <r>
    <s v="SUP.Q.SI.W0.S1V.A1140._T.SII._Z.ALL.LE.E.C"/>
    <x v="12"/>
    <x v="169"/>
    <x v="24"/>
    <x v="1"/>
    <x v="43"/>
    <n v="20.412299999999998"/>
    <s v="Q:SI:W0:S1V:A1140:_T:SII:_Z:ALL:LE:E:C"/>
    <x v="0"/>
    <x v="18"/>
    <s v="W0"/>
    <s v="S1V"/>
    <x v="2"/>
    <x v="0"/>
    <s v="SII"/>
    <s v="_Z"/>
    <s v="ALL"/>
    <s v="LE"/>
    <s v="E"/>
    <s v="C"/>
    <x v="169"/>
    <x v="32"/>
    <n v="20.412299999999998"/>
    <s v="Q:SI:W0:S1V:A1140:_T:SII:_Z:ALL:LE:E:C20232"/>
    <n v="0"/>
    <n v="20.41"/>
    <x v="10"/>
    <x v="8"/>
    <x v="0"/>
  </r>
  <r>
    <s v="SUP.Q.SI.W0.S1V.L1150._T.SII._Z.ALL.LE.E.C"/>
    <x v="12"/>
    <x v="168"/>
    <x v="24"/>
    <x v="1"/>
    <x v="43"/>
    <n v="31.435400000000001"/>
    <s v="Q:SI:W0:S1V:L1150:_T:SII:_Z:ALL:LE:E:C"/>
    <x v="0"/>
    <x v="18"/>
    <s v="W0"/>
    <s v="S1V"/>
    <x v="15"/>
    <x v="0"/>
    <s v="SII"/>
    <s v="_Z"/>
    <s v="ALL"/>
    <s v="LE"/>
    <s v="E"/>
    <s v="C"/>
    <x v="168"/>
    <x v="32"/>
    <n v="31.435400000000001"/>
    <s v="Q:SI:W0:S1V:L1150:_T:SII:_Z:ALL:LE:E:C20232"/>
    <n v="0"/>
    <n v="31.44"/>
    <x v="10"/>
    <x v="8"/>
    <x v="0"/>
  </r>
  <r>
    <s v="SUP.Q.SI.W0.S1V.KFD32._T.SII._Z._Z._Z.PCT.C"/>
    <x v="12"/>
    <x v="170"/>
    <x v="24"/>
    <x v="1"/>
    <x v="43"/>
    <n v="64.929999999999993"/>
    <s v="Q:SI:W0:S1V:KFD32:_T:SII:_Z:_Z:_Z:PCT:C"/>
    <x v="0"/>
    <x v="18"/>
    <s v="W0"/>
    <s v="S1V"/>
    <x v="91"/>
    <x v="0"/>
    <s v="SII"/>
    <s v="_Z"/>
    <s v="_Z"/>
    <s v="_Z"/>
    <s v="PCT"/>
    <s v="C"/>
    <x v="170"/>
    <x v="32"/>
    <n v="0.64929999999999988"/>
    <s v="Q:SI:W0:S1V:KFD32:_T:SII:_Z:_Z:_Z:PCT:C20232"/>
    <n v="0"/>
    <n v="64.930000000000007"/>
    <x v="10"/>
    <x v="8"/>
    <x v="0"/>
  </r>
  <r>
    <s v="SUP.Q.SI.W0._Z.I3211._T.SII._Z._Z._Z.PCT.C"/>
    <x v="16"/>
    <x v="264"/>
    <x v="24"/>
    <x v="1"/>
    <x v="43"/>
    <n v="4.1500000000000004"/>
    <s v="Q:SI:W0:_Z:I3211:_T:SII:_Z:_Z:_Z:PCT:C"/>
    <x v="0"/>
    <x v="18"/>
    <s v="W0"/>
    <s v="_Z"/>
    <x v="147"/>
    <x v="0"/>
    <s v="SII"/>
    <s v="_Z"/>
    <s v="_Z"/>
    <s v="_Z"/>
    <s v="PCT"/>
    <s v="C"/>
    <x v="264"/>
    <x v="32"/>
    <n v="4.1500000000000002E-2"/>
    <s v="Q:SI:W0:_Z:I3211:_T:SII:_Z:_Z:_Z:PCT:C20232"/>
    <n v="0"/>
    <n v="4.1500000000000004"/>
    <x v="14"/>
    <x v="8"/>
    <x v="0"/>
  </r>
  <r>
    <s v="SUP.Q.SI.W0._Z.I3212._T.SII._Z._Z._Z.PCT.C"/>
    <x v="16"/>
    <x v="266"/>
    <x v="24"/>
    <x v="1"/>
    <x v="43"/>
    <n v="19.100000000000001"/>
    <s v="Q:SI:W0:_Z:I3212:_T:SII:_Z:_Z:_Z:PCT:C"/>
    <x v="0"/>
    <x v="18"/>
    <s v="W0"/>
    <s v="_Z"/>
    <x v="149"/>
    <x v="0"/>
    <s v="SII"/>
    <s v="_Z"/>
    <s v="_Z"/>
    <s v="_Z"/>
    <s v="PCT"/>
    <s v="C"/>
    <x v="266"/>
    <x v="32"/>
    <n v="0.191"/>
    <s v="Q:SI:W0:_Z:I3212:_T:SII:_Z:_Z:_Z:PCT:C20232"/>
    <n v="0"/>
    <n v="19.100000000000001"/>
    <x v="14"/>
    <x v="8"/>
    <x v="0"/>
  </r>
  <r>
    <s v="SUP.Q.SI.W0._Z.I3213._T.SII._Z._Z._Z.PCT.C"/>
    <x v="16"/>
    <x v="265"/>
    <x v="24"/>
    <x v="1"/>
    <x v="43"/>
    <n v="67.569999999999993"/>
    <s v="Q:SI:W0:_Z:I3213:_T:SII:_Z:_Z:_Z:PCT:C"/>
    <x v="0"/>
    <x v="18"/>
    <s v="W0"/>
    <s v="_Z"/>
    <x v="148"/>
    <x v="0"/>
    <s v="SII"/>
    <s v="_Z"/>
    <s v="_Z"/>
    <s v="_Z"/>
    <s v="PCT"/>
    <s v="C"/>
    <x v="265"/>
    <x v="32"/>
    <n v="0.67569999999999997"/>
    <s v="Q:SI:W0:_Z:I3213:_T:SII:_Z:_Z:_Z:PCT:C20232"/>
    <n v="0"/>
    <n v="67.569999999999993"/>
    <x v="14"/>
    <x v="8"/>
    <x v="0"/>
  </r>
  <r>
    <s v="SUP.Q.SI.W0._Z.L6100._T.SII._Z.ALL.LE.E.C"/>
    <x v="18"/>
    <x v="297"/>
    <x v="24"/>
    <x v="1"/>
    <x v="43"/>
    <n v="34.799999999999997"/>
    <s v="Q:SI:W0:_Z:L6100:_T:SII:_Z:ALL:LE:E:C"/>
    <x v="0"/>
    <x v="18"/>
    <s v="W0"/>
    <s v="_Z"/>
    <x v="166"/>
    <x v="0"/>
    <s v="SII"/>
    <s v="_Z"/>
    <s v="ALL"/>
    <s v="LE"/>
    <s v="E"/>
    <s v="C"/>
    <x v="353"/>
    <x v="32"/>
    <n v="34.799999999999997"/>
    <s v="Q:SI:W0:_Z:L6100:_T:SII:_Z:ALL:LE:E:C20232"/>
    <n v="0"/>
    <n v="34.799999999999997"/>
    <x v="16"/>
    <x v="8"/>
    <x v="0"/>
  </r>
  <r>
    <s v="SUP.Q.SI.W0._Z.A7100._T.SII._Z.ALL.LE.E.C"/>
    <x v="18"/>
    <x v="298"/>
    <x v="24"/>
    <x v="1"/>
    <x v="43"/>
    <n v="18.793500000000002"/>
    <s v="Q:SI:W0:_Z:A7100:_T:SII:_Z:ALL:LE:E:C"/>
    <x v="0"/>
    <x v="18"/>
    <s v="W0"/>
    <s v="_Z"/>
    <x v="167"/>
    <x v="0"/>
    <s v="SII"/>
    <s v="_Z"/>
    <s v="ALL"/>
    <s v="LE"/>
    <s v="E"/>
    <s v="C"/>
    <x v="354"/>
    <x v="32"/>
    <n v="18.793500000000002"/>
    <s v="Q:SI:W0:_Z:A7100:_T:SII:_Z:ALL:LE:E:C20232"/>
    <n v="0"/>
    <n v="18.79"/>
    <x v="16"/>
    <x v="8"/>
    <x v="0"/>
  </r>
  <r>
    <s v="SUP.Q.SI.W0._Z.I3214._T.SII._Z._Z._Z.PCT.C"/>
    <x v="18"/>
    <x v="299"/>
    <x v="24"/>
    <x v="1"/>
    <x v="43"/>
    <n v="185.17"/>
    <s v="Q:SI:W0:_Z:I3214:_T:SII:_Z:_Z:_Z:PCT:C"/>
    <x v="0"/>
    <x v="18"/>
    <s v="W0"/>
    <s v="_Z"/>
    <x v="168"/>
    <x v="0"/>
    <s v="SII"/>
    <s v="_Z"/>
    <s v="_Z"/>
    <s v="_Z"/>
    <s v="PCT"/>
    <s v="C"/>
    <x v="355"/>
    <x v="32"/>
    <n v="1.8516999999999999"/>
    <s v="Q:SI:W0:_Z:I3214:_T:SII:_Z:_Z:_Z:PCT:C20232"/>
    <n v="0"/>
    <n v="185.17"/>
    <x v="16"/>
    <x v="8"/>
    <x v="0"/>
  </r>
  <r>
    <s v="SUP.Q.SI.W0._Z.A6310._T.SII._Z.ALL.LE.E.C"/>
    <x v="14"/>
    <x v="215"/>
    <x v="24"/>
    <x v="1"/>
    <x v="43"/>
    <n v="12.395099999999999"/>
    <s v="Q:SI:W0:_Z:A6310:_T:SII:_Z:ALL:LE:E:C"/>
    <x v="0"/>
    <x v="18"/>
    <s v="W0"/>
    <s v="_Z"/>
    <x v="136"/>
    <x v="0"/>
    <s v="SII"/>
    <s v="_Z"/>
    <s v="ALL"/>
    <s v="LE"/>
    <s v="E"/>
    <s v="C"/>
    <x v="215"/>
    <x v="32"/>
    <n v="12.395099999999999"/>
    <s v="Q:SI:W0:_Z:A6310:_T:SII:_Z:ALL:LE:E:C20232"/>
    <n v="0"/>
    <n v="12.4"/>
    <x v="12"/>
    <x v="8"/>
    <x v="0"/>
  </r>
  <r>
    <s v="SUP.Q.SI.W0._Z.A6400._T.SII._Z.ALL.LE.E.C"/>
    <x v="14"/>
    <x v="213"/>
    <x v="24"/>
    <x v="1"/>
    <x v="43"/>
    <n v="12.3108"/>
    <s v="Q:SI:W0:_Z:A6400:_T:SII:_Z:ALL:LE:E:C"/>
    <x v="0"/>
    <x v="18"/>
    <s v="W0"/>
    <s v="_Z"/>
    <x v="134"/>
    <x v="0"/>
    <s v="SII"/>
    <s v="_Z"/>
    <s v="ALL"/>
    <s v="LE"/>
    <s v="E"/>
    <s v="C"/>
    <x v="213"/>
    <x v="32"/>
    <n v="12.3108"/>
    <s v="Q:SI:W0:_Z:A6400:_T:SII:_Z:ALL:LE:E:C20232"/>
    <n v="0"/>
    <n v="12.31"/>
    <x v="12"/>
    <x v="8"/>
    <x v="0"/>
  </r>
  <r>
    <s v="SUP.Q.SI.W0._Z.A6410._T.SII._Z.ALL.LE.E.C"/>
    <x v="14"/>
    <x v="207"/>
    <x v="24"/>
    <x v="1"/>
    <x v="43"/>
    <s v="-"/>
    <s v="Q:SI:W0:_Z:A6410:_T:SII:_Z:ALL:LE:E:C"/>
    <x v="0"/>
    <x v="18"/>
    <s v="W0"/>
    <s v="_Z"/>
    <x v="128"/>
    <x v="0"/>
    <s v="SII"/>
    <s v="_Z"/>
    <s v="ALL"/>
    <s v="LE"/>
    <s v="E"/>
    <s v="C"/>
    <x v="207"/>
    <x v="32"/>
    <e v="#N/A"/>
    <s v="Q:SI:W0:_Z:A6410:_T:SII:_Z:ALL:LE:E:C20232"/>
    <n v="0"/>
    <e v="#N/A"/>
    <x v="12"/>
    <x v="8"/>
    <x v="0"/>
  </r>
  <r>
    <s v="SUP.Q.SI.W0._Z.A6420._T.SII._Z.ALL.LE.E.C"/>
    <x v="14"/>
    <x v="208"/>
    <x v="24"/>
    <x v="1"/>
    <x v="43"/>
    <s v="-"/>
    <s v="Q:SI:W0:_Z:A6420:_T:SII:_Z:ALL:LE:E:C"/>
    <x v="0"/>
    <x v="18"/>
    <s v="W0"/>
    <s v="_Z"/>
    <x v="129"/>
    <x v="0"/>
    <s v="SII"/>
    <s v="_Z"/>
    <s v="ALL"/>
    <s v="LE"/>
    <s v="E"/>
    <s v="C"/>
    <x v="208"/>
    <x v="32"/>
    <e v="#N/A"/>
    <s v="Q:SI:W0:_Z:A6420:_T:SII:_Z:ALL:LE:E:C20232"/>
    <n v="0"/>
    <e v="#N/A"/>
    <x v="12"/>
    <x v="8"/>
    <x v="0"/>
  </r>
  <r>
    <s v="SUP.Q.SI.W0._Z.A6421._T.SII._Z.ALL.LE.E.C"/>
    <x v="14"/>
    <x v="204"/>
    <x v="24"/>
    <x v="1"/>
    <x v="43"/>
    <n v="12.6912"/>
    <s v="Q:SI:W0:_Z:A6421:_T:SII:_Z:ALL:LE:E:C"/>
    <x v="0"/>
    <x v="18"/>
    <s v="W0"/>
    <s v="_Z"/>
    <x v="125"/>
    <x v="0"/>
    <s v="SII"/>
    <s v="_Z"/>
    <s v="ALL"/>
    <s v="LE"/>
    <s v="E"/>
    <s v="C"/>
    <x v="204"/>
    <x v="32"/>
    <n v="12.6912"/>
    <s v="Q:SI:W0:_Z:A6421:_T:SII:_Z:ALL:LE:E:C20232"/>
    <n v="0"/>
    <n v="12.69"/>
    <x v="12"/>
    <x v="8"/>
    <x v="0"/>
  </r>
  <r>
    <s v="SUP.Q.SI.W0._Z.A6422._T.SII._Z.ALL.LE.E.C"/>
    <x v="14"/>
    <x v="203"/>
    <x v="24"/>
    <x v="1"/>
    <x v="43"/>
    <s v="-"/>
    <s v="Q:SI:W0:_Z:A6422:_T:SII:_Z:ALL:LE:E:C"/>
    <x v="0"/>
    <x v="18"/>
    <s v="W0"/>
    <s v="_Z"/>
    <x v="124"/>
    <x v="0"/>
    <s v="SII"/>
    <s v="_Z"/>
    <s v="ALL"/>
    <s v="LE"/>
    <s v="E"/>
    <s v="C"/>
    <x v="203"/>
    <x v="32"/>
    <e v="#N/A"/>
    <s v="Q:SI:W0:_Z:A6422:_T:SII:_Z:ALL:LE:E:C20232"/>
    <n v="0"/>
    <e v="#N/A"/>
    <x v="12"/>
    <x v="8"/>
    <x v="0"/>
  </r>
  <r>
    <s v="SUP.Q.SI.W0._Z.A6500._T.SII._Z.ALL.LE.E.C"/>
    <x v="14"/>
    <x v="214"/>
    <x v="24"/>
    <x v="1"/>
    <x v="43"/>
    <s v="-"/>
    <s v="Q:SI:W0:_Z:A6500:_T:SII:_Z:ALL:LE:E:C"/>
    <x v="0"/>
    <x v="18"/>
    <s v="W0"/>
    <s v="_Z"/>
    <x v="135"/>
    <x v="0"/>
    <s v="SII"/>
    <s v="_Z"/>
    <s v="ALL"/>
    <s v="LE"/>
    <s v="E"/>
    <s v="C"/>
    <x v="214"/>
    <x v="32"/>
    <e v="#N/A"/>
    <s v="Q:SI:W0:_Z:A6500:_T:SII:_Z:ALL:LE:E:C20232"/>
    <n v="0"/>
    <e v="#N/A"/>
    <x v="12"/>
    <x v="8"/>
    <x v="0"/>
  </r>
  <r>
    <s v="SUP.Q.SI.W0._Z.A6510._T.SII._Z.ALL.LE.E.C"/>
    <x v="14"/>
    <x v="209"/>
    <x v="24"/>
    <x v="1"/>
    <x v="43"/>
    <s v="-"/>
    <s v="Q:SI:W0:_Z:A6510:_T:SII:_Z:ALL:LE:E:C"/>
    <x v="0"/>
    <x v="18"/>
    <s v="W0"/>
    <s v="_Z"/>
    <x v="130"/>
    <x v="0"/>
    <s v="SII"/>
    <s v="_Z"/>
    <s v="ALL"/>
    <s v="LE"/>
    <s v="E"/>
    <s v="C"/>
    <x v="209"/>
    <x v="32"/>
    <e v="#N/A"/>
    <s v="Q:SI:W0:_Z:A6510:_T:SII:_Z:ALL:LE:E:C20232"/>
    <n v="0"/>
    <e v="#N/A"/>
    <x v="12"/>
    <x v="8"/>
    <x v="0"/>
  </r>
  <r>
    <s v="SUP.Q.SI.W0._Z.A6520._T.SII._Z.ALL.LE.E.C"/>
    <x v="14"/>
    <x v="210"/>
    <x v="24"/>
    <x v="1"/>
    <x v="43"/>
    <s v="-"/>
    <s v="Q:SI:W0:_Z:A6520:_T:SII:_Z:ALL:LE:E:C"/>
    <x v="0"/>
    <x v="18"/>
    <s v="W0"/>
    <s v="_Z"/>
    <x v="131"/>
    <x v="0"/>
    <s v="SII"/>
    <s v="_Z"/>
    <s v="ALL"/>
    <s v="LE"/>
    <s v="E"/>
    <s v="C"/>
    <x v="210"/>
    <x v="32"/>
    <e v="#N/A"/>
    <s v="Q:SI:W0:_Z:A6520:_T:SII:_Z:ALL:LE:E:C20232"/>
    <n v="0"/>
    <e v="#N/A"/>
    <x v="12"/>
    <x v="8"/>
    <x v="0"/>
  </r>
  <r>
    <s v="SUP.Q.SI.W0._Z.A6521._T.SII._Z.ALL.LE.E.C"/>
    <x v="14"/>
    <x v="205"/>
    <x v="24"/>
    <x v="1"/>
    <x v="43"/>
    <s v="-"/>
    <s v="Q:SI:W0:_Z:A6521:_T:SII:_Z:ALL:LE:E:C"/>
    <x v="0"/>
    <x v="18"/>
    <s v="W0"/>
    <s v="_Z"/>
    <x v="126"/>
    <x v="0"/>
    <s v="SII"/>
    <s v="_Z"/>
    <s v="ALL"/>
    <s v="LE"/>
    <s v="E"/>
    <s v="C"/>
    <x v="205"/>
    <x v="32"/>
    <e v="#N/A"/>
    <s v="Q:SI:W0:_Z:A6521:_T:SII:_Z:ALL:LE:E:C20232"/>
    <n v="0"/>
    <e v="#N/A"/>
    <x v="12"/>
    <x v="8"/>
    <x v="0"/>
  </r>
  <r>
    <s v="SUP.Q.SI.W0._Z.A6522._T.SII._Z.ALL.LE.E.C"/>
    <x v="14"/>
    <x v="206"/>
    <x v="24"/>
    <x v="1"/>
    <x v="43"/>
    <s v="-"/>
    <s v="Q:SI:W0:_Z:A6522:_T:SII:_Z:ALL:LE:E:C"/>
    <x v="0"/>
    <x v="18"/>
    <s v="W0"/>
    <s v="_Z"/>
    <x v="127"/>
    <x v="0"/>
    <s v="SII"/>
    <s v="_Z"/>
    <s v="ALL"/>
    <s v="LE"/>
    <s v="E"/>
    <s v="C"/>
    <x v="206"/>
    <x v="32"/>
    <e v="#N/A"/>
    <s v="Q:SI:W0:_Z:A6522:_T:SII:_Z:ALL:LE:E:C20232"/>
    <n v="0"/>
    <e v="#N/A"/>
    <x v="12"/>
    <x v="8"/>
    <x v="0"/>
  </r>
  <r>
    <s v="SUP.Q.SI.W0._Z.A6600._T.SII._Z.ALL.LE.E.C"/>
    <x v="14"/>
    <x v="212"/>
    <x v="24"/>
    <x v="1"/>
    <x v="43"/>
    <s v="-"/>
    <s v="Q:SI:W0:_Z:A6600:_T:SII:_Z:ALL:LE:E:C"/>
    <x v="0"/>
    <x v="18"/>
    <s v="W0"/>
    <s v="_Z"/>
    <x v="133"/>
    <x v="0"/>
    <s v="SII"/>
    <s v="_Z"/>
    <s v="ALL"/>
    <s v="LE"/>
    <s v="E"/>
    <s v="C"/>
    <x v="212"/>
    <x v="32"/>
    <e v="#N/A"/>
    <s v="Q:SI:W0:_Z:A6600:_T:SII:_Z:ALL:LE:E:C20232"/>
    <n v="0"/>
    <e v="#N/A"/>
    <x v="12"/>
    <x v="8"/>
    <x v="0"/>
  </r>
  <r>
    <s v="SUP.Q.SI.W0._Z.A6320._T.SII._Z.ALL.LE.E.C"/>
    <x v="14"/>
    <x v="211"/>
    <x v="24"/>
    <x v="1"/>
    <x v="43"/>
    <n v="3.8527999999999998"/>
    <s v="Q:SI:W0:_Z:A6320:_T:SII:_Z:ALL:LE:E:C"/>
    <x v="0"/>
    <x v="18"/>
    <s v="W0"/>
    <s v="_Z"/>
    <x v="132"/>
    <x v="0"/>
    <s v="SII"/>
    <s v="_Z"/>
    <s v="ALL"/>
    <s v="LE"/>
    <s v="E"/>
    <s v="C"/>
    <x v="211"/>
    <x v="32"/>
    <n v="3.8527999999999998"/>
    <s v="Q:SI:W0:_Z:A6320:_T:SII:_Z:ALL:LE:E:C20232"/>
    <n v="0"/>
    <n v="3.85"/>
    <x v="12"/>
    <x v="8"/>
    <x v="0"/>
  </r>
  <r>
    <s v="SUP.Q.SI.W0._Z.A6700._T.SII._Z.ALL.LE.E.C"/>
    <x v="14"/>
    <x v="217"/>
    <x v="24"/>
    <x v="1"/>
    <x v="43"/>
    <n v="5.3437000000000001"/>
    <s v="Q:SI:W0:_Z:A6700:_T:SII:_Z:ALL:LE:E:C"/>
    <x v="0"/>
    <x v="18"/>
    <s v="W0"/>
    <s v="_Z"/>
    <x v="138"/>
    <x v="0"/>
    <s v="SII"/>
    <s v="_Z"/>
    <s v="ALL"/>
    <s v="LE"/>
    <s v="E"/>
    <s v="C"/>
    <x v="217"/>
    <x v="32"/>
    <n v="5.3437000000000001"/>
    <s v="Q:SI:W0:_Z:A6700:_T:SII:_Z:ALL:LE:E:C20232"/>
    <n v="0"/>
    <n v="5.34"/>
    <x v="12"/>
    <x v="8"/>
    <x v="0"/>
  </r>
  <r>
    <s v="SUP.Q.SI.W0._Z.A6800._T.SII._Z.ALL.LE.E.C"/>
    <x v="14"/>
    <x v="216"/>
    <x v="24"/>
    <x v="1"/>
    <x v="43"/>
    <n v="1.4908999999999999"/>
    <s v="Q:SI:W0:_Z:A6800:_T:SII:_Z:ALL:LE:E:C"/>
    <x v="0"/>
    <x v="18"/>
    <s v="W0"/>
    <s v="_Z"/>
    <x v="137"/>
    <x v="0"/>
    <s v="SII"/>
    <s v="_Z"/>
    <s v="ALL"/>
    <s v="LE"/>
    <s v="E"/>
    <s v="C"/>
    <x v="216"/>
    <x v="32"/>
    <n v="1.4908999999999999"/>
    <s v="Q:SI:W0:_Z:A6800:_T:SII:_Z:ALL:LE:E:C20232"/>
    <n v="0"/>
    <n v="1.49"/>
    <x v="12"/>
    <x v="8"/>
    <x v="0"/>
  </r>
  <r>
    <s v="SUP.Q.SI.W0._Z.I3017._T.SII._Z._Z._Z.PCT.C"/>
    <x v="14"/>
    <x v="218"/>
    <x v="24"/>
    <x v="1"/>
    <x v="43"/>
    <n v="321.70999999999998"/>
    <s v="Q:SI:W0:_Z:I3017:_T:SII:_Z:_Z:_Z:PCT:C"/>
    <x v="0"/>
    <x v="18"/>
    <s v="W0"/>
    <s v="_Z"/>
    <x v="139"/>
    <x v="0"/>
    <s v="SII"/>
    <s v="_Z"/>
    <s v="_Z"/>
    <s v="_Z"/>
    <s v="PCT"/>
    <s v="C"/>
    <x v="218"/>
    <x v="32"/>
    <n v="3.2170999999999998"/>
    <s v="Q:SI:W0:_Z:I3017:_T:SII:_Z:_Z:_Z:PCT:C20232"/>
    <n v="0"/>
    <n v="321.70999999999998"/>
    <x v="12"/>
    <x v="8"/>
    <x v="0"/>
  </r>
  <r>
    <s v="SUP.Q.SI.W0._Z.L6150._T.SII._Z.ALL.LE.E.C"/>
    <x v="18"/>
    <x v="320"/>
    <x v="24"/>
    <x v="1"/>
    <x v="43"/>
    <s v="-"/>
    <s v="Q:SI:W0:_Z:L6150:_T:SII:_Z:ALL:LE:E:C"/>
    <x v="0"/>
    <x v="18"/>
    <s v="W0"/>
    <s v="_Z"/>
    <x v="180"/>
    <x v="0"/>
    <s v="SII"/>
    <s v="_Z"/>
    <s v="ALL"/>
    <s v="LE"/>
    <s v="E"/>
    <s v="C"/>
    <x v="376"/>
    <x v="32"/>
    <e v="#N/A"/>
    <s v="Q:SI:W0:_Z:L6150:_T:SII:_Z:ALL:LE:E:C20232"/>
    <n v="0"/>
    <e v="#N/A"/>
    <x v="16"/>
    <x v="8"/>
    <x v="0"/>
  </r>
  <r>
    <s v="SUP.Q.SI.W0._Z.L6110._T.SII._Z.ALL.LE.E.C"/>
    <x v="18"/>
    <x v="310"/>
    <x v="24"/>
    <x v="1"/>
    <x v="43"/>
    <n v="4.6361999999999997"/>
    <s v="Q:SI:W0:_Z:L6110:_T:SII:_Z:ALL:LE:E:C"/>
    <x v="0"/>
    <x v="18"/>
    <s v="W0"/>
    <s v="_Z"/>
    <x v="170"/>
    <x v="0"/>
    <s v="SII"/>
    <s v="_Z"/>
    <s v="ALL"/>
    <s v="LE"/>
    <s v="E"/>
    <s v="C"/>
    <x v="366"/>
    <x v="32"/>
    <n v="4.6361999999999997"/>
    <s v="Q:SI:W0:_Z:L6110:_T:SII:_Z:ALL:LE:E:C20232"/>
    <n v="0"/>
    <n v="4.6399999999999997"/>
    <x v="16"/>
    <x v="8"/>
    <x v="0"/>
  </r>
  <r>
    <s v="SUP.Q.SI.W0._Z.L6120._T.SII._Z.ALL.LE.E.C"/>
    <x v="18"/>
    <x v="311"/>
    <x v="24"/>
    <x v="1"/>
    <x v="43"/>
    <n v="24.858000000000001"/>
    <s v="Q:SI:W0:_Z:L6120:_T:SII:_Z:ALL:LE:E:C"/>
    <x v="0"/>
    <x v="18"/>
    <s v="W0"/>
    <s v="_Z"/>
    <x v="171"/>
    <x v="0"/>
    <s v="SII"/>
    <s v="_Z"/>
    <s v="ALL"/>
    <s v="LE"/>
    <s v="E"/>
    <s v="C"/>
    <x v="367"/>
    <x v="32"/>
    <n v="24.858000000000001"/>
    <s v="Q:SI:W0:_Z:L6120:_T:SII:_Z:ALL:LE:E:C20232"/>
    <n v="0"/>
    <n v="24.86"/>
    <x v="16"/>
    <x v="8"/>
    <x v="0"/>
  </r>
  <r>
    <s v="SUP.Q.SI.W0._Z.L6121._T.SII._Z.ALL.LE.E.C"/>
    <x v="18"/>
    <x v="312"/>
    <x v="24"/>
    <x v="1"/>
    <x v="43"/>
    <n v="23.428100000000001"/>
    <s v="Q:SI:W0:_Z:L6121:_T:SII:_Z:ALL:LE:E:C"/>
    <x v="0"/>
    <x v="18"/>
    <s v="W0"/>
    <s v="_Z"/>
    <x v="172"/>
    <x v="0"/>
    <s v="SII"/>
    <s v="_Z"/>
    <s v="ALL"/>
    <s v="LE"/>
    <s v="E"/>
    <s v="C"/>
    <x v="368"/>
    <x v="32"/>
    <n v="23.428100000000001"/>
    <s v="Q:SI:W0:_Z:L6121:_T:SII:_Z:ALL:LE:E:C20232"/>
    <n v="0"/>
    <n v="23.43"/>
    <x v="16"/>
    <x v="8"/>
    <x v="0"/>
  </r>
  <r>
    <s v="SUP.Q.SI.W0._Z.L6122._T.SII._Z.ALL.LE.E.C"/>
    <x v="18"/>
    <x v="313"/>
    <x v="24"/>
    <x v="1"/>
    <x v="43"/>
    <n v="0.67259999999999998"/>
    <s v="Q:SI:W0:_Z:L6122:_T:SII:_Z:ALL:LE:E:C"/>
    <x v="0"/>
    <x v="18"/>
    <s v="W0"/>
    <s v="_Z"/>
    <x v="173"/>
    <x v="0"/>
    <s v="SII"/>
    <s v="_Z"/>
    <s v="ALL"/>
    <s v="LE"/>
    <s v="E"/>
    <s v="C"/>
    <x v="369"/>
    <x v="32"/>
    <n v="0.67259999999999998"/>
    <s v="Q:SI:W0:_Z:L6122:_T:SII:_Z:ALL:LE:E:C20232"/>
    <n v="0"/>
    <n v="0.67"/>
    <x v="16"/>
    <x v="8"/>
    <x v="0"/>
  </r>
  <r>
    <s v="SUP.Q.SI.W0._Z.L6123._T.SII._Z.ALL.LE.E.C"/>
    <x v="18"/>
    <x v="314"/>
    <x v="24"/>
    <x v="1"/>
    <x v="43"/>
    <n v="0.75729999999999997"/>
    <s v="Q:SI:W0:_Z:L6123:_T:SII:_Z:ALL:LE:E:C"/>
    <x v="0"/>
    <x v="18"/>
    <s v="W0"/>
    <s v="_Z"/>
    <x v="174"/>
    <x v="0"/>
    <s v="SII"/>
    <s v="_Z"/>
    <s v="ALL"/>
    <s v="LE"/>
    <s v="E"/>
    <s v="C"/>
    <x v="370"/>
    <x v="32"/>
    <n v="0.75729999999999997"/>
    <s v="Q:SI:W0:_Z:L6123:_T:SII:_Z:ALL:LE:E:C20232"/>
    <n v="0"/>
    <n v="0.76"/>
    <x v="16"/>
    <x v="8"/>
    <x v="0"/>
  </r>
  <r>
    <s v="SUP.Q.SI.W0._Z.L6130._T.SII._Z.ALL.LE.E.C"/>
    <x v="18"/>
    <x v="315"/>
    <x v="24"/>
    <x v="1"/>
    <x v="43"/>
    <n v="3.1183000000000001"/>
    <s v="Q:SI:W0:_Z:L6130:_T:SII:_Z:ALL:LE:E:C"/>
    <x v="0"/>
    <x v="18"/>
    <s v="W0"/>
    <s v="_Z"/>
    <x v="175"/>
    <x v="0"/>
    <s v="SII"/>
    <s v="_Z"/>
    <s v="ALL"/>
    <s v="LE"/>
    <s v="E"/>
    <s v="C"/>
    <x v="371"/>
    <x v="32"/>
    <n v="3.1183000000000001"/>
    <s v="Q:SI:W0:_Z:L6130:_T:SII:_Z:ALL:LE:E:C20232"/>
    <n v="0"/>
    <n v="3.12"/>
    <x v="16"/>
    <x v="8"/>
    <x v="0"/>
  </r>
  <r>
    <s v="SUP.Q.SI.W0._Z.L6131._T.SII._Z.ALL.LE.E.C"/>
    <x v="18"/>
    <x v="316"/>
    <x v="24"/>
    <x v="1"/>
    <x v="43"/>
    <n v="2.5735999999999999"/>
    <s v="Q:SI:W0:_Z:L6131:_T:SII:_Z:ALL:LE:E:C"/>
    <x v="0"/>
    <x v="18"/>
    <s v="W0"/>
    <s v="_Z"/>
    <x v="176"/>
    <x v="0"/>
    <s v="SII"/>
    <s v="_Z"/>
    <s v="ALL"/>
    <s v="LE"/>
    <s v="E"/>
    <s v="C"/>
    <x v="372"/>
    <x v="32"/>
    <n v="2.5735999999999999"/>
    <s v="Q:SI:W0:_Z:L6131:_T:SII:_Z:ALL:LE:E:C20232"/>
    <n v="0"/>
    <n v="2.57"/>
    <x v="16"/>
    <x v="8"/>
    <x v="0"/>
  </r>
  <r>
    <s v="SUP.Q.SI.W0._Z.L6132._T.SII._Z.ALL.LE.E.C"/>
    <x v="18"/>
    <x v="317"/>
    <x v="24"/>
    <x v="1"/>
    <x v="43"/>
    <n v="9.6299999999999997E-2"/>
    <s v="Q:SI:W0:_Z:L6132:_T:SII:_Z:ALL:LE:E:C"/>
    <x v="0"/>
    <x v="18"/>
    <s v="W0"/>
    <s v="_Z"/>
    <x v="177"/>
    <x v="0"/>
    <s v="SII"/>
    <s v="_Z"/>
    <s v="ALL"/>
    <s v="LE"/>
    <s v="E"/>
    <s v="C"/>
    <x v="373"/>
    <x v="32"/>
    <n v="9.6299999999999997E-2"/>
    <s v="Q:SI:W0:_Z:L6132:_T:SII:_Z:ALL:LE:E:C20232"/>
    <n v="0"/>
    <n v="0.1"/>
    <x v="16"/>
    <x v="8"/>
    <x v="0"/>
  </r>
  <r>
    <s v="SUP.Q.SI.W0._Z.L6133._T.SII._Z.ALL.LE.E.C"/>
    <x v="18"/>
    <x v="318"/>
    <x v="24"/>
    <x v="1"/>
    <x v="43"/>
    <n v="0.44840000000000002"/>
    <s v="Q:SI:W0:_Z:L6133:_T:SII:_Z:ALL:LE:E:C"/>
    <x v="0"/>
    <x v="18"/>
    <s v="W0"/>
    <s v="_Z"/>
    <x v="178"/>
    <x v="0"/>
    <s v="SII"/>
    <s v="_Z"/>
    <s v="ALL"/>
    <s v="LE"/>
    <s v="E"/>
    <s v="C"/>
    <x v="374"/>
    <x v="32"/>
    <n v="0.44840000000000002"/>
    <s v="Q:SI:W0:_Z:L6133:_T:SII:_Z:ALL:LE:E:C20232"/>
    <n v="0"/>
    <n v="0.45"/>
    <x v="16"/>
    <x v="8"/>
    <x v="0"/>
  </r>
  <r>
    <s v="SUP.Q.SI.W0._Z.L6140._T.SII._Z.ALL.LE.E.C"/>
    <x v="18"/>
    <x v="319"/>
    <x v="24"/>
    <x v="1"/>
    <x v="43"/>
    <s v="-"/>
    <s v="Q:SI:W0:_Z:L6140:_T:SII:_Z:ALL:LE:E:C"/>
    <x v="0"/>
    <x v="18"/>
    <s v="W0"/>
    <s v="_Z"/>
    <x v="179"/>
    <x v="0"/>
    <s v="SII"/>
    <s v="_Z"/>
    <s v="ALL"/>
    <s v="LE"/>
    <s v="E"/>
    <s v="C"/>
    <x v="375"/>
    <x v="32"/>
    <e v="#N/A"/>
    <s v="Q:SI:W0:_Z:L6140:_T:SII:_Z:ALL:LE:E:C20232"/>
    <n v="0"/>
    <e v="#N/A"/>
    <x v="16"/>
    <x v="8"/>
    <x v="0"/>
  </r>
  <r>
    <s v="SUP.Q.SI.W0._Z.L6160._T.SII._Z.ALL.LE.E.C"/>
    <x v="18"/>
    <x v="321"/>
    <x v="24"/>
    <x v="1"/>
    <x v="43"/>
    <n v="1.1954"/>
    <s v="Q:SI:W0:_Z:L6160:_T:SII:_Z:ALL:LE:E:C"/>
    <x v="0"/>
    <x v="18"/>
    <s v="W0"/>
    <s v="_Z"/>
    <x v="181"/>
    <x v="0"/>
    <s v="SII"/>
    <s v="_Z"/>
    <s v="ALL"/>
    <s v="LE"/>
    <s v="E"/>
    <s v="C"/>
    <x v="377"/>
    <x v="32"/>
    <n v="1.1954"/>
    <s v="Q:SI:W0:_Z:L6160:_T:SII:_Z:ALL:LE:E:C20232"/>
    <n v="0"/>
    <n v="1.2"/>
    <x v="16"/>
    <x v="8"/>
    <x v="0"/>
  </r>
  <r>
    <s v="SUP.Q.SI.W0._Z.L6161._T.SII._Z.ALL.LE.E.C"/>
    <x v="18"/>
    <x v="322"/>
    <x v="24"/>
    <x v="1"/>
    <x v="43"/>
    <s v="-"/>
    <s v="Q:SI:W0:_Z:L6161:_T:SII:_Z:ALL:LE:E:C"/>
    <x v="0"/>
    <x v="18"/>
    <s v="W0"/>
    <s v="_Z"/>
    <x v="182"/>
    <x v="0"/>
    <s v="SII"/>
    <s v="_Z"/>
    <s v="ALL"/>
    <s v="LE"/>
    <s v="E"/>
    <s v="C"/>
    <x v="378"/>
    <x v="32"/>
    <e v="#N/A"/>
    <s v="Q:SI:W0:_Z:L6161:_T:SII:_Z:ALL:LE:E:C20232"/>
    <n v="0"/>
    <e v="#N/A"/>
    <x v="16"/>
    <x v="8"/>
    <x v="0"/>
  </r>
  <r>
    <s v="SUP.Q.SI.W0._Z.L6170._T.SII._Z.ALL.LE.E.C"/>
    <x v="18"/>
    <x v="323"/>
    <x v="24"/>
    <x v="1"/>
    <x v="43"/>
    <s v="-"/>
    <s v="Q:SI:W0:_Z:L6170:_T:SII:_Z:ALL:LE:E:C"/>
    <x v="0"/>
    <x v="18"/>
    <s v="W0"/>
    <s v="_Z"/>
    <x v="183"/>
    <x v="0"/>
    <s v="SII"/>
    <s v="_Z"/>
    <s v="ALL"/>
    <s v="LE"/>
    <s v="E"/>
    <s v="C"/>
    <x v="379"/>
    <x v="32"/>
    <e v="#N/A"/>
    <s v="Q:SI:W0:_Z:L6170:_T:SII:_Z:ALL:LE:E:C20232"/>
    <n v="0"/>
    <e v="#N/A"/>
    <x v="16"/>
    <x v="8"/>
    <x v="0"/>
  </r>
  <r>
    <s v="SUP.Q.SI.W0._Z.L6180._T.SII._Z.ALL.LE.E.C"/>
    <x v="18"/>
    <x v="324"/>
    <x v="24"/>
    <x v="1"/>
    <x v="43"/>
    <s v="-"/>
    <s v="Q:SI:W0:_Z:L6180:_T:SII:_Z:ALL:LE:E:C"/>
    <x v="0"/>
    <x v="18"/>
    <s v="W0"/>
    <s v="_Z"/>
    <x v="184"/>
    <x v="0"/>
    <s v="SII"/>
    <s v="_Z"/>
    <s v="ALL"/>
    <s v="LE"/>
    <s v="E"/>
    <s v="C"/>
    <x v="380"/>
    <x v="32"/>
    <e v="#N/A"/>
    <s v="Q:SI:W0:_Z:L6180:_T:SII:_Z:ALL:LE:E:C20232"/>
    <n v="0"/>
    <e v="#N/A"/>
    <x v="16"/>
    <x v="8"/>
    <x v="0"/>
  </r>
  <r>
    <s v="SUP.Q.SI.W0._Z.L6190._T.SII._Z.ALL.LE.E.C"/>
    <x v="18"/>
    <x v="325"/>
    <x v="24"/>
    <x v="1"/>
    <x v="43"/>
    <n v="0.11609999999999999"/>
    <s v="Q:SI:W0:_Z:L6190:_T:SII:_Z:ALL:LE:E:C"/>
    <x v="0"/>
    <x v="18"/>
    <s v="W0"/>
    <s v="_Z"/>
    <x v="185"/>
    <x v="0"/>
    <s v="SII"/>
    <s v="_Z"/>
    <s v="ALL"/>
    <s v="LE"/>
    <s v="E"/>
    <s v="C"/>
    <x v="381"/>
    <x v="32"/>
    <n v="0.11609999999999999"/>
    <s v="Q:SI:W0:_Z:L6190:_T:SII:_Z:ALL:LE:E:C20232"/>
    <n v="0"/>
    <n v="0.12"/>
    <x v="16"/>
    <x v="8"/>
    <x v="0"/>
  </r>
  <r>
    <s v="SUP.Q.SI.W0._Z.A7110._T.SII._Z.ALL.LE.E.C"/>
    <x v="18"/>
    <x v="326"/>
    <x v="24"/>
    <x v="1"/>
    <x v="43"/>
    <s v="-"/>
    <s v="Q:SI:W0:_Z:A7110:_T:SII:_Z:ALL:LE:E:C"/>
    <x v="0"/>
    <x v="18"/>
    <s v="W0"/>
    <s v="_Z"/>
    <x v="186"/>
    <x v="0"/>
    <s v="SII"/>
    <s v="_Z"/>
    <s v="ALL"/>
    <s v="LE"/>
    <s v="E"/>
    <s v="C"/>
    <x v="382"/>
    <x v="32"/>
    <e v="#N/A"/>
    <s v="Q:SI:W0:_Z:A7110:_T:SII:_Z:ALL:LE:E:C20232"/>
    <n v="0"/>
    <e v="#N/A"/>
    <x v="16"/>
    <x v="8"/>
    <x v="0"/>
  </r>
  <r>
    <s v="SUP.Q.SI.W0._Z.A7120._T.SII._Z.ALL.LE.E.C"/>
    <x v="18"/>
    <x v="327"/>
    <x v="24"/>
    <x v="1"/>
    <x v="43"/>
    <n v="0.2145"/>
    <s v="Q:SI:W0:_Z:A7120:_T:SII:_Z:ALL:LE:E:C"/>
    <x v="0"/>
    <x v="18"/>
    <s v="W0"/>
    <s v="_Z"/>
    <x v="187"/>
    <x v="0"/>
    <s v="SII"/>
    <s v="_Z"/>
    <s v="ALL"/>
    <s v="LE"/>
    <s v="E"/>
    <s v="C"/>
    <x v="383"/>
    <x v="32"/>
    <n v="0.2145"/>
    <s v="Q:SI:W0:_Z:A7120:_T:SII:_Z:ALL:LE:E:C20232"/>
    <n v="0"/>
    <n v="0.21"/>
    <x v="16"/>
    <x v="8"/>
    <x v="0"/>
  </r>
  <r>
    <s v="SUP.Q.SI.W0._Z.A7130._T.SII._Z.ALL.LE.E.C"/>
    <x v="18"/>
    <x v="328"/>
    <x v="24"/>
    <x v="1"/>
    <x v="43"/>
    <n v="1.3251999999999999"/>
    <s v="Q:SI:W0:_Z:A7130:_T:SII:_Z:ALL:LE:E:C"/>
    <x v="0"/>
    <x v="18"/>
    <s v="W0"/>
    <s v="_Z"/>
    <x v="188"/>
    <x v="0"/>
    <s v="SII"/>
    <s v="_Z"/>
    <s v="ALL"/>
    <s v="LE"/>
    <s v="E"/>
    <s v="C"/>
    <x v="384"/>
    <x v="32"/>
    <n v="1.3251999999999999"/>
    <s v="Q:SI:W0:_Z:A7130:_T:SII:_Z:ALL:LE:E:C20232"/>
    <n v="0"/>
    <n v="1.33"/>
    <x v="16"/>
    <x v="8"/>
    <x v="0"/>
  </r>
  <r>
    <s v="SUP.Q.SI.W0._Z.A7140._T.SII._Z.ALL.LE.E.C"/>
    <x v="18"/>
    <x v="329"/>
    <x v="24"/>
    <x v="1"/>
    <x v="43"/>
    <n v="15.548299999999999"/>
    <s v="Q:SI:W0:_Z:A7140:_T:SII:_Z:ALL:LE:E:C"/>
    <x v="0"/>
    <x v="18"/>
    <s v="W0"/>
    <s v="_Z"/>
    <x v="189"/>
    <x v="0"/>
    <s v="SII"/>
    <s v="_Z"/>
    <s v="ALL"/>
    <s v="LE"/>
    <s v="E"/>
    <s v="C"/>
    <x v="385"/>
    <x v="32"/>
    <n v="15.548299999999999"/>
    <s v="Q:SI:W0:_Z:A7140:_T:SII:_Z:ALL:LE:E:C20232"/>
    <n v="0"/>
    <n v="15.55"/>
    <x v="16"/>
    <x v="8"/>
    <x v="0"/>
  </r>
  <r>
    <s v="SUP.Q.SI.W0._Z.A7141._T.SII._Z.ALL.LE.E.C"/>
    <x v="18"/>
    <x v="330"/>
    <x v="24"/>
    <x v="1"/>
    <x v="43"/>
    <s v="-"/>
    <s v="Q:SI:W0:_Z:A7141:_T:SII:_Z:ALL:LE:E:C"/>
    <x v="0"/>
    <x v="18"/>
    <s v="W0"/>
    <s v="_Z"/>
    <x v="190"/>
    <x v="0"/>
    <s v="SII"/>
    <s v="_Z"/>
    <s v="ALL"/>
    <s v="LE"/>
    <s v="E"/>
    <s v="C"/>
    <x v="386"/>
    <x v="32"/>
    <e v="#N/A"/>
    <s v="Q:SI:W0:_Z:A7141:_T:SII:_Z:ALL:LE:E:C20232"/>
    <n v="0"/>
    <e v="#N/A"/>
    <x v="16"/>
    <x v="8"/>
    <x v="0"/>
  </r>
  <r>
    <s v="SUP.Q.SI.W0._Z.A7150._T.SII._Z.ALL.LE.E.C"/>
    <x v="18"/>
    <x v="331"/>
    <x v="24"/>
    <x v="1"/>
    <x v="43"/>
    <s v="-"/>
    <s v="Q:SI:W0:_Z:A7150:_T:SII:_Z:ALL:LE:E:C"/>
    <x v="0"/>
    <x v="18"/>
    <s v="W0"/>
    <s v="_Z"/>
    <x v="191"/>
    <x v="0"/>
    <s v="SII"/>
    <s v="_Z"/>
    <s v="ALL"/>
    <s v="LE"/>
    <s v="E"/>
    <s v="C"/>
    <x v="387"/>
    <x v="32"/>
    <e v="#N/A"/>
    <s v="Q:SI:W0:_Z:A7150:_T:SII:_Z:ALL:LE:E:C20232"/>
    <n v="0"/>
    <e v="#N/A"/>
    <x v="16"/>
    <x v="8"/>
    <x v="0"/>
  </r>
  <r>
    <s v="SUP.Q.SI.W0._Z.A7160._T.SII._Z.ALL.LE.E.C"/>
    <x v="18"/>
    <x v="332"/>
    <x v="24"/>
    <x v="1"/>
    <x v="43"/>
    <s v="-"/>
    <s v="Q:SI:W0:_Z:A7160:_T:SII:_Z:ALL:LE:E:C"/>
    <x v="0"/>
    <x v="18"/>
    <s v="W0"/>
    <s v="_Z"/>
    <x v="192"/>
    <x v="0"/>
    <s v="SII"/>
    <s v="_Z"/>
    <s v="ALL"/>
    <s v="LE"/>
    <s v="E"/>
    <s v="C"/>
    <x v="388"/>
    <x v="32"/>
    <e v="#N/A"/>
    <s v="Q:SI:W0:_Z:A7160:_T:SII:_Z:ALL:LE:E:C20232"/>
    <n v="0"/>
    <e v="#N/A"/>
    <x v="16"/>
    <x v="8"/>
    <x v="0"/>
  </r>
  <r>
    <s v="SUP.Q.SI.W0._Z.A7170._T.SII._Z.ALL.LE.E.C"/>
    <x v="18"/>
    <x v="333"/>
    <x v="24"/>
    <x v="1"/>
    <x v="43"/>
    <s v="-"/>
    <s v="Q:SI:W0:_Z:A7170:_T:SII:_Z:ALL:LE:E:C"/>
    <x v="0"/>
    <x v="18"/>
    <s v="W0"/>
    <s v="_Z"/>
    <x v="193"/>
    <x v="0"/>
    <s v="SII"/>
    <s v="_Z"/>
    <s v="ALL"/>
    <s v="LE"/>
    <s v="E"/>
    <s v="C"/>
    <x v="389"/>
    <x v="32"/>
    <e v="#N/A"/>
    <s v="Q:SI:W0:_Z:A7170:_T:SII:_Z:ALL:LE:E:C20232"/>
    <n v="0"/>
    <e v="#N/A"/>
    <x v="16"/>
    <x v="8"/>
    <x v="0"/>
  </r>
  <r>
    <s v="SUP.Q.SI.W0._Z.A7180._T.SII._Z.ALL.LE.E.C"/>
    <x v="18"/>
    <x v="334"/>
    <x v="24"/>
    <x v="1"/>
    <x v="43"/>
    <s v="-"/>
    <s v="Q:SI:W0:_Z:A7180:_T:SII:_Z:ALL:LE:E:C"/>
    <x v="0"/>
    <x v="18"/>
    <s v="W0"/>
    <s v="_Z"/>
    <x v="194"/>
    <x v="0"/>
    <s v="SII"/>
    <s v="_Z"/>
    <s v="ALL"/>
    <s v="LE"/>
    <s v="E"/>
    <s v="C"/>
    <x v="390"/>
    <x v="32"/>
    <e v="#N/A"/>
    <s v="Q:SI:W0:_Z:A7180:_T:SII:_Z:ALL:LE:E:C20232"/>
    <n v="0"/>
    <e v="#N/A"/>
    <x v="16"/>
    <x v="8"/>
    <x v="0"/>
  </r>
  <r>
    <s v="SUP.Q.SI.W0._Z.A7190._T.SII._Z.ALL.LE.E.C"/>
    <x v="18"/>
    <x v="335"/>
    <x v="24"/>
    <x v="1"/>
    <x v="43"/>
    <n v="1.1744000000000001"/>
    <s v="Q:SI:W0:_Z:A7190:_T:SII:_Z:ALL:LE:E:C"/>
    <x v="0"/>
    <x v="18"/>
    <s v="W0"/>
    <s v="_Z"/>
    <x v="195"/>
    <x v="0"/>
    <s v="SII"/>
    <s v="_Z"/>
    <s v="ALL"/>
    <s v="LE"/>
    <s v="E"/>
    <s v="C"/>
    <x v="391"/>
    <x v="32"/>
    <n v="1.1744000000000001"/>
    <s v="Q:SI:W0:_Z:A7190:_T:SII:_Z:ALL:LE:E:C20232"/>
    <n v="0"/>
    <n v="1.17"/>
    <x v="16"/>
    <x v="8"/>
    <x v="0"/>
  </r>
  <r>
    <s v="SUP.Q.SI.W0._Z.A7200._T.SII._Z.ALL.LE.E.C"/>
    <x v="18"/>
    <x v="336"/>
    <x v="24"/>
    <x v="1"/>
    <x v="43"/>
    <n v="0.36230000000000001"/>
    <s v="Q:SI:W0:_Z:A7200:_T:SII:_Z:ALL:LE:E:C"/>
    <x v="0"/>
    <x v="18"/>
    <s v="W0"/>
    <s v="_Z"/>
    <x v="196"/>
    <x v="0"/>
    <s v="SII"/>
    <s v="_Z"/>
    <s v="ALL"/>
    <s v="LE"/>
    <s v="E"/>
    <s v="C"/>
    <x v="392"/>
    <x v="32"/>
    <n v="0.36230000000000001"/>
    <s v="Q:SI:W0:_Z:A7200:_T:SII:_Z:ALL:LE:E:C20232"/>
    <n v="0"/>
    <n v="0.36"/>
    <x v="16"/>
    <x v="8"/>
    <x v="0"/>
  </r>
  <r>
    <s v="SUP.Q.SI.W0.S121.A1200._T.SII._Z.ALL.LE.E.C"/>
    <x v="2"/>
    <x v="300"/>
    <x v="24"/>
    <x v="1"/>
    <x v="43"/>
    <s v="-"/>
    <s v="Q:SI:W0:S121:A1200:_T:SII:_Z:ALL:LE:E:C"/>
    <x v="0"/>
    <x v="18"/>
    <s v="W0"/>
    <s v="S121"/>
    <x v="6"/>
    <x v="0"/>
    <s v="SII"/>
    <s v="_Z"/>
    <s v="ALL"/>
    <s v="LE"/>
    <s v="E"/>
    <s v="C"/>
    <x v="356"/>
    <x v="32"/>
    <e v="#N/A"/>
    <s v="Q:SI:W0:S121:A1200:_T:SII:_Z:ALL:LE:E:C20232"/>
    <n v="0"/>
    <e v="#N/A"/>
    <x v="2"/>
    <x v="8"/>
    <x v="0"/>
  </r>
  <r>
    <s v="SUP.Q.SI.W0.S121.A1230._T.SII._Z.ALL.LE.E.C"/>
    <x v="2"/>
    <x v="301"/>
    <x v="24"/>
    <x v="1"/>
    <x v="43"/>
    <s v="-"/>
    <s v="Q:SI:W0:S121:A1230:_T:SII:_Z:ALL:LE:E:C"/>
    <x v="0"/>
    <x v="18"/>
    <s v="W0"/>
    <s v="S121"/>
    <x v="169"/>
    <x v="0"/>
    <s v="SII"/>
    <s v="_Z"/>
    <s v="ALL"/>
    <s v="LE"/>
    <s v="E"/>
    <s v="C"/>
    <x v="357"/>
    <x v="32"/>
    <e v="#N/A"/>
    <s v="Q:SI:W0:S121:A1230:_T:SII:_Z:ALL:LE:E:C20232"/>
    <n v="0"/>
    <e v="#N/A"/>
    <x v="2"/>
    <x v="8"/>
    <x v="0"/>
  </r>
  <r>
    <s v="SUP.Q.SI.W0.S13.A1200._T.SII._Z.ALL.LE.E.C"/>
    <x v="2"/>
    <x v="302"/>
    <x v="24"/>
    <x v="1"/>
    <x v="43"/>
    <n v="5.5801999999999996"/>
    <s v="Q:SI:W0:S13:A1200:_T:SII:_Z:ALL:LE:E:C"/>
    <x v="0"/>
    <x v="18"/>
    <s v="W0"/>
    <s v="S13"/>
    <x v="6"/>
    <x v="0"/>
    <s v="SII"/>
    <s v="_Z"/>
    <s v="ALL"/>
    <s v="LE"/>
    <s v="E"/>
    <s v="C"/>
    <x v="358"/>
    <x v="32"/>
    <n v="5.5801999999999996"/>
    <s v="Q:SI:W0:S13:A1200:_T:SII:_Z:ALL:LE:E:C20232"/>
    <n v="0"/>
    <n v="5.58"/>
    <x v="2"/>
    <x v="8"/>
    <x v="0"/>
  </r>
  <r>
    <s v="SUP.Q.SI.W0.S13.A1230._T.SII._Z.ALL.LE.E.C"/>
    <x v="2"/>
    <x v="303"/>
    <x v="24"/>
    <x v="1"/>
    <x v="43"/>
    <n v="2.9733000000000001"/>
    <s v="Q:SI:W0:S13:A1230:_T:SII:_Z:ALL:LE:E:C"/>
    <x v="0"/>
    <x v="18"/>
    <s v="W0"/>
    <s v="S13"/>
    <x v="169"/>
    <x v="0"/>
    <s v="SII"/>
    <s v="_Z"/>
    <s v="ALL"/>
    <s v="LE"/>
    <s v="E"/>
    <s v="C"/>
    <x v="359"/>
    <x v="32"/>
    <n v="2.9733000000000001"/>
    <s v="Q:SI:W0:S13:A1230:_T:SII:_Z:ALL:LE:E:C20232"/>
    <n v="0"/>
    <n v="2.97"/>
    <x v="2"/>
    <x v="8"/>
    <x v="0"/>
  </r>
  <r>
    <s v="SUP.Q.SI.W0.S122Z.A1200._T.SII._Z.ALL.LE.E.C"/>
    <x v="2"/>
    <x v="304"/>
    <x v="24"/>
    <x v="1"/>
    <x v="43"/>
    <n v="1.4307000000000001"/>
    <s v="Q:SI:W0:S122Z:A1200:_T:SII:_Z:ALL:LE:E:C"/>
    <x v="0"/>
    <x v="18"/>
    <s v="W0"/>
    <s v="S122Z"/>
    <x v="6"/>
    <x v="0"/>
    <s v="SII"/>
    <s v="_Z"/>
    <s v="ALL"/>
    <s v="LE"/>
    <s v="E"/>
    <s v="C"/>
    <x v="360"/>
    <x v="32"/>
    <n v="1.4307000000000001"/>
    <s v="Q:SI:W0:S122Z:A1200:_T:SII:_Z:ALL:LE:E:C20232"/>
    <n v="0"/>
    <n v="1.43"/>
    <x v="2"/>
    <x v="8"/>
    <x v="0"/>
  </r>
  <r>
    <s v="SUP.Q.SI.W0.S122Z.A1230._T.SII._Z.ALL.LE.E.C"/>
    <x v="2"/>
    <x v="305"/>
    <x v="24"/>
    <x v="1"/>
    <x v="43"/>
    <n v="0.84330000000000005"/>
    <s v="Q:SI:W0:S122Z:A1230:_T:SII:_Z:ALL:LE:E:C"/>
    <x v="0"/>
    <x v="18"/>
    <s v="W0"/>
    <s v="S122Z"/>
    <x v="169"/>
    <x v="0"/>
    <s v="SII"/>
    <s v="_Z"/>
    <s v="ALL"/>
    <s v="LE"/>
    <s v="E"/>
    <s v="C"/>
    <x v="361"/>
    <x v="32"/>
    <n v="0.84330000000000005"/>
    <s v="Q:SI:W0:S122Z:A1230:_T:SII:_Z:ALL:LE:E:C20232"/>
    <n v="0"/>
    <n v="0.84"/>
    <x v="2"/>
    <x v="8"/>
    <x v="0"/>
  </r>
  <r>
    <s v="SUP.Q.SI.W0.S12R.A1200._T.SII._Z.ALL.LE.E.C"/>
    <x v="2"/>
    <x v="306"/>
    <x v="24"/>
    <x v="1"/>
    <x v="43"/>
    <s v="-"/>
    <s v="Q:SI:W0:S12R:A1200:_T:SII:_Z:ALL:LE:E:C"/>
    <x v="0"/>
    <x v="18"/>
    <s v="W0"/>
    <s v="S12R"/>
    <x v="6"/>
    <x v="0"/>
    <s v="SII"/>
    <s v="_Z"/>
    <s v="ALL"/>
    <s v="LE"/>
    <s v="E"/>
    <s v="C"/>
    <x v="362"/>
    <x v="32"/>
    <e v="#N/A"/>
    <s v="Q:SI:W0:S12R:A1200:_T:SII:_Z:ALL:LE:E:C20232"/>
    <n v="0"/>
    <e v="#N/A"/>
    <x v="2"/>
    <x v="8"/>
    <x v="0"/>
  </r>
  <r>
    <s v="SUP.Q.SI.W0.S12R.A1230._T.SII._Z.ALL.LE.E.C"/>
    <x v="2"/>
    <x v="307"/>
    <x v="24"/>
    <x v="1"/>
    <x v="43"/>
    <s v="-"/>
    <s v="Q:SI:W0:S12R:A1230:_T:SII:_Z:ALL:LE:E:C"/>
    <x v="0"/>
    <x v="18"/>
    <s v="W0"/>
    <s v="S12R"/>
    <x v="169"/>
    <x v="0"/>
    <s v="SII"/>
    <s v="_Z"/>
    <s v="ALL"/>
    <s v="LE"/>
    <s v="E"/>
    <s v="C"/>
    <x v="363"/>
    <x v="32"/>
    <e v="#N/A"/>
    <s v="Q:SI:W0:S12R:A1230:_T:SII:_Z:ALL:LE:E:C20232"/>
    <n v="0"/>
    <e v="#N/A"/>
    <x v="2"/>
    <x v="8"/>
    <x v="0"/>
  </r>
  <r>
    <s v="SUP.Q.SI.W0.S11.A1200._T.SII._Z.ALL.LE.E.C"/>
    <x v="2"/>
    <x v="308"/>
    <x v="24"/>
    <x v="1"/>
    <x v="43"/>
    <n v="0.32940000000000003"/>
    <s v="Q:SI:W0:S11:A1200:_T:SII:_Z:ALL:LE:E:C"/>
    <x v="0"/>
    <x v="18"/>
    <s v="W0"/>
    <s v="S11"/>
    <x v="6"/>
    <x v="0"/>
    <s v="SII"/>
    <s v="_Z"/>
    <s v="ALL"/>
    <s v="LE"/>
    <s v="E"/>
    <s v="C"/>
    <x v="364"/>
    <x v="32"/>
    <n v="0.32940000000000003"/>
    <s v="Q:SI:W0:S11:A1200:_T:SII:_Z:ALL:LE:E:C20232"/>
    <n v="0"/>
    <n v="0.33"/>
    <x v="2"/>
    <x v="8"/>
    <x v="0"/>
  </r>
  <r>
    <s v="SUP.Q.SI.W0.S11.A1230._T.SII._Z.ALL.LE.E.C"/>
    <x v="2"/>
    <x v="309"/>
    <x v="24"/>
    <x v="1"/>
    <x v="43"/>
    <n v="0.29199999999999998"/>
    <s v="Q:SI:W0:S11:A1230:_T:SII:_Z:ALL:LE:E:C"/>
    <x v="0"/>
    <x v="18"/>
    <s v="W0"/>
    <s v="S11"/>
    <x v="169"/>
    <x v="0"/>
    <s v="SII"/>
    <s v="_Z"/>
    <s v="ALL"/>
    <s v="LE"/>
    <s v="E"/>
    <s v="C"/>
    <x v="365"/>
    <x v="32"/>
    <n v="0.29199999999999998"/>
    <s v="Q:SI:W0:S11:A1230:_T:SII:_Z:ALL:LE:E:C20232"/>
    <n v="0"/>
    <n v="0.28999999999999998"/>
    <x v="2"/>
    <x v="8"/>
    <x v="0"/>
  </r>
  <r>
    <s v="SUP.Q.B01._Z._Z.R0104.SML.SII._Z._Z._Z.Z.C"/>
    <x v="0"/>
    <x v="0"/>
    <x v="25"/>
    <x v="2"/>
    <x v="43"/>
    <n v="15"/>
    <s v="Q:B01:_Z:_Z:R0104:SML:SII:_Z:_Z:_Z:Z:C"/>
    <x v="0"/>
    <x v="0"/>
    <s v="_Z"/>
    <s v="_Z"/>
    <x v="0"/>
    <x v="7"/>
    <s v="SII"/>
    <s v="_Z"/>
    <s v="_Z"/>
    <s v="_Z"/>
    <s v="Z"/>
    <s v="C"/>
    <x v="0"/>
    <x v="32"/>
    <n v="15"/>
    <s v="Q:B01:_Z:_Z:R0104:SML:SII:_Z:_Z:_Z:Z:C20232"/>
    <n v="0"/>
    <n v="15"/>
    <x v="0"/>
    <x v="8"/>
    <x v="0"/>
  </r>
  <r>
    <s v="SUP.Q.B01.W0._Z.P2110.SML.SII._Z.ALL._Z.E.C"/>
    <x v="1"/>
    <x v="177"/>
    <x v="25"/>
    <x v="2"/>
    <x v="43"/>
    <n v="2716.6378"/>
    <s v="Q:B01:W0:_Z:P2110:SML:SII:_Z:ALL:_Z:E:C"/>
    <x v="0"/>
    <x v="0"/>
    <s v="W0"/>
    <s v="_Z"/>
    <x v="98"/>
    <x v="7"/>
    <s v="SII"/>
    <s v="_Z"/>
    <s v="ALL"/>
    <s v="_Z"/>
    <s v="E"/>
    <s v="C"/>
    <x v="177"/>
    <x v="32"/>
    <n v="2716.6378"/>
    <s v="Q:B01:W0:_Z:P2110:SML:SII:_Z:ALL:_Z:E:C20232"/>
    <n v="0"/>
    <n v="2716.64"/>
    <x v="1"/>
    <x v="8"/>
    <x v="0"/>
  </r>
  <r>
    <s v="SUP.Q.B01.W0._Z.P2130.SML.SII._Z.ALL._Z.E.C"/>
    <x v="1"/>
    <x v="174"/>
    <x v="25"/>
    <x v="2"/>
    <x v="43"/>
    <n v="658.90520000000004"/>
    <s v="Q:B01:W0:_Z:P2130:SML:SII:_Z:ALL:_Z:E:C"/>
    <x v="0"/>
    <x v="0"/>
    <s v="W0"/>
    <s v="_Z"/>
    <x v="95"/>
    <x v="7"/>
    <s v="SII"/>
    <s v="_Z"/>
    <s v="ALL"/>
    <s v="_Z"/>
    <s v="E"/>
    <s v="C"/>
    <x v="174"/>
    <x v="32"/>
    <n v="658.90520000000004"/>
    <s v="Q:B01:W0:_Z:P2130:SML:SII:_Z:ALL:_Z:E:C20232"/>
    <n v="0"/>
    <n v="658.91"/>
    <x v="1"/>
    <x v="8"/>
    <x v="0"/>
  </r>
  <r>
    <s v="SUP.Q.B01.W0._Z.P2135.SML.SII._Z.ALL._Z.E.C"/>
    <x v="1"/>
    <x v="186"/>
    <x v="25"/>
    <x v="2"/>
    <x v="43"/>
    <n v="67.307000000000002"/>
    <s v="Q:B01:W0:_Z:P2135:SML:SII:_Z:ALL:_Z:E:C"/>
    <x v="0"/>
    <x v="0"/>
    <s v="W0"/>
    <s v="_Z"/>
    <x v="107"/>
    <x v="7"/>
    <s v="SII"/>
    <s v="_Z"/>
    <s v="ALL"/>
    <s v="_Z"/>
    <s v="E"/>
    <s v="C"/>
    <x v="186"/>
    <x v="32"/>
    <n v="67.307000000000002"/>
    <s v="Q:B01:W0:_Z:P2135:SML:SII:_Z:ALL:_Z:E:C20232"/>
    <n v="0"/>
    <n v="67.31"/>
    <x v="1"/>
    <x v="8"/>
    <x v="0"/>
  </r>
  <r>
    <s v="SUP.Q.B01.W0._Z.P2144.SML.SII._Z.ALL._Z.E.C"/>
    <x v="1"/>
    <x v="291"/>
    <x v="25"/>
    <x v="2"/>
    <x v="43"/>
    <s v="-"/>
    <s v="Q:B01:W0:_Z:P2144:SML:SII:_Z:ALL:_Z:E:C"/>
    <x v="0"/>
    <x v="0"/>
    <s v="W0"/>
    <s v="_Z"/>
    <x v="161"/>
    <x v="7"/>
    <s v="SII"/>
    <s v="_Z"/>
    <s v="ALL"/>
    <s v="_Z"/>
    <s v="E"/>
    <s v="C"/>
    <x v="346"/>
    <x v="32"/>
    <e v="#N/A"/>
    <s v="Q:B01:W0:_Z:P2144:SML:SII:_Z:ALL:_Z:E:C20232"/>
    <n v="0"/>
    <e v="#N/A"/>
    <x v="1"/>
    <x v="8"/>
    <x v="0"/>
  </r>
  <r>
    <s v="SUP.Q.B01.W0._Z.P2148.SML.SII._Z.ALL._Z.E.C"/>
    <x v="1"/>
    <x v="172"/>
    <x v="25"/>
    <x v="2"/>
    <x v="43"/>
    <n v="52.706000000000003"/>
    <s v="Q:B01:W0:_Z:P2148:SML:SII:_Z:ALL:_Z:E:C"/>
    <x v="0"/>
    <x v="0"/>
    <s v="W0"/>
    <s v="_Z"/>
    <x v="93"/>
    <x v="7"/>
    <s v="SII"/>
    <s v="_Z"/>
    <s v="ALL"/>
    <s v="_Z"/>
    <s v="E"/>
    <s v="C"/>
    <x v="172"/>
    <x v="32"/>
    <n v="52.706000000000003"/>
    <s v="Q:B01:W0:_Z:P2148:SML:SII:_Z:ALL:_Z:E:C20232"/>
    <n v="0"/>
    <n v="52.71"/>
    <x v="1"/>
    <x v="8"/>
    <x v="0"/>
  </r>
  <r>
    <s v="SUP.Q.B01.W0._Z.P2160.SML.SII._Z.ALL._Z.E.C"/>
    <x v="1"/>
    <x v="187"/>
    <x v="25"/>
    <x v="2"/>
    <x v="43"/>
    <s v="-"/>
    <s v="Q:B01:W0:_Z:P2160:SML:SII:_Z:ALL:_Z:E:C"/>
    <x v="0"/>
    <x v="0"/>
    <s v="W0"/>
    <s v="_Z"/>
    <x v="108"/>
    <x v="7"/>
    <s v="SII"/>
    <s v="_Z"/>
    <s v="ALL"/>
    <s v="_Z"/>
    <s v="E"/>
    <s v="C"/>
    <x v="187"/>
    <x v="32"/>
    <e v="#N/A"/>
    <s v="Q:B01:W0:_Z:P2160:SML:SII:_Z:ALL:_Z:E:C20232"/>
    <n v="0"/>
    <e v="#N/A"/>
    <x v="1"/>
    <x v="8"/>
    <x v="0"/>
  </r>
  <r>
    <s v="SUP.Q.B01.W0._Z.P2100.SML.SII._Z.ALL._Z.E.C"/>
    <x v="1"/>
    <x v="180"/>
    <x v="25"/>
    <x v="2"/>
    <x v="43"/>
    <n v="3485.0461"/>
    <s v="Q:B01:W0:_Z:P2100:SML:SII:_Z:ALL:_Z:E:C"/>
    <x v="0"/>
    <x v="0"/>
    <s v="W0"/>
    <s v="_Z"/>
    <x v="101"/>
    <x v="7"/>
    <s v="SII"/>
    <s v="_Z"/>
    <s v="ALL"/>
    <s v="_Z"/>
    <s v="E"/>
    <s v="C"/>
    <x v="180"/>
    <x v="32"/>
    <n v="3485.0461"/>
    <s v="Q:B01:W0:_Z:P2100:SML:SII:_Z:ALL:_Z:E:C20232"/>
    <n v="0"/>
    <n v="3485.05"/>
    <x v="1"/>
    <x v="8"/>
    <x v="0"/>
  </r>
  <r>
    <s v="SUP.Q.B01.W0._Z.P2240.SML.SII._Z.ALL._Z.E.C"/>
    <x v="1"/>
    <x v="1"/>
    <x v="25"/>
    <x v="2"/>
    <x v="43"/>
    <n v="-1369.2198000000001"/>
    <s v="Q:B01:W0:_Z:P2240:SML:SII:_Z:ALL:_Z:E:C"/>
    <x v="0"/>
    <x v="0"/>
    <s v="W0"/>
    <s v="_Z"/>
    <x v="1"/>
    <x v="7"/>
    <s v="SII"/>
    <s v="_Z"/>
    <s v="ALL"/>
    <s v="_Z"/>
    <s v="E"/>
    <s v="C"/>
    <x v="1"/>
    <x v="32"/>
    <n v="-1369.2198000000001"/>
    <s v="Q:B01:W0:_Z:P2240:SML:SII:_Z:ALL:_Z:E:C20232"/>
    <n v="0"/>
    <n v="-1369.22"/>
    <x v="1"/>
    <x v="8"/>
    <x v="0"/>
  </r>
  <r>
    <s v="SUP.Q.B01.W0._Z.P2250.SML.SII._Z.ALL._Z.E.C"/>
    <x v="1"/>
    <x v="176"/>
    <x v="25"/>
    <x v="2"/>
    <x v="43"/>
    <n v="2115.8263000000002"/>
    <s v="Q:B01:W0:_Z:P2250:SML:SII:_Z:ALL:_Z:E:C"/>
    <x v="0"/>
    <x v="0"/>
    <s v="W0"/>
    <s v="_Z"/>
    <x v="97"/>
    <x v="7"/>
    <s v="SII"/>
    <s v="_Z"/>
    <s v="ALL"/>
    <s v="_Z"/>
    <s v="E"/>
    <s v="C"/>
    <x v="176"/>
    <x v="32"/>
    <n v="2115.8263000000002"/>
    <s v="Q:B01:W0:_Z:P2250:SML:SII:_Z:ALL:_Z:E:C20232"/>
    <n v="0"/>
    <n v="2115.83"/>
    <x v="1"/>
    <x v="8"/>
    <x v="0"/>
  </r>
  <r>
    <s v="SUP.Q.B01.W0._Z.P2440.SML.SII._Z.ALL._Z.E.C"/>
    <x v="1"/>
    <x v="173"/>
    <x v="25"/>
    <x v="2"/>
    <x v="43"/>
    <n v="-41.897399999999998"/>
    <s v="Q:B01:W0:_Z:P2440:SML:SII:_Z:ALL:_Z:E:C"/>
    <x v="0"/>
    <x v="0"/>
    <s v="W0"/>
    <s v="_Z"/>
    <x v="94"/>
    <x v="7"/>
    <s v="SII"/>
    <s v="_Z"/>
    <s v="ALL"/>
    <s v="_Z"/>
    <s v="E"/>
    <s v="C"/>
    <x v="173"/>
    <x v="32"/>
    <n v="-41.897399999999998"/>
    <s v="Q:B01:W0:_Z:P2440:SML:SII:_Z:ALL:_Z:E:C20232"/>
    <n v="0"/>
    <n v="-41.9"/>
    <x v="1"/>
    <x v="8"/>
    <x v="0"/>
  </r>
  <r>
    <s v="SUP.Q.B01.W0._Z.P2450.SML.SII._Z.ALL._Z.E.C"/>
    <x v="1"/>
    <x v="181"/>
    <x v="25"/>
    <x v="2"/>
    <x v="43"/>
    <n v="33.172899999999998"/>
    <s v="Q:B01:W0:_Z:P2450:SML:SII:_Z:ALL:_Z:E:C"/>
    <x v="0"/>
    <x v="0"/>
    <s v="W0"/>
    <s v="_Z"/>
    <x v="102"/>
    <x v="7"/>
    <s v="SII"/>
    <s v="_Z"/>
    <s v="ALL"/>
    <s v="_Z"/>
    <s v="E"/>
    <s v="C"/>
    <x v="181"/>
    <x v="32"/>
    <n v="33.172899999999998"/>
    <s v="Q:B01:W0:_Z:P2450:SML:SII:_Z:ALL:_Z:E:C20232"/>
    <n v="0"/>
    <n v="33.17"/>
    <x v="1"/>
    <x v="8"/>
    <x v="0"/>
  </r>
  <r>
    <s v="SUP.Q.B01.W0._Z.P3300.SML.SII._Z.ALL._Z.E.C"/>
    <x v="1"/>
    <x v="182"/>
    <x v="25"/>
    <x v="2"/>
    <x v="43"/>
    <n v="2107.1017000000002"/>
    <s v="Q:B01:W0:_Z:P3300:SML:SII:_Z:ALL:_Z:E:C"/>
    <x v="0"/>
    <x v="0"/>
    <s v="W0"/>
    <s v="_Z"/>
    <x v="103"/>
    <x v="7"/>
    <s v="SII"/>
    <s v="_Z"/>
    <s v="ALL"/>
    <s v="_Z"/>
    <s v="E"/>
    <s v="C"/>
    <x v="182"/>
    <x v="32"/>
    <n v="2107.1017000000002"/>
    <s v="Q:B01:W0:_Z:P3300:SML:SII:_Z:ALL:_Z:E:C20232"/>
    <n v="0"/>
    <n v="2107.1"/>
    <x v="1"/>
    <x v="8"/>
    <x v="0"/>
  </r>
  <r>
    <s v="SUP.Q.B01.W0._Z.P3310.SML.SII._Z.ALL._Z.E.C"/>
    <x v="1"/>
    <x v="185"/>
    <x v="25"/>
    <x v="2"/>
    <x v="43"/>
    <n v="-297.16370000000001"/>
    <s v="Q:B01:W0:_Z:P3310:SML:SII:_Z:ALL:_Z:E:C"/>
    <x v="0"/>
    <x v="0"/>
    <s v="W0"/>
    <s v="_Z"/>
    <x v="106"/>
    <x v="7"/>
    <s v="SII"/>
    <s v="_Z"/>
    <s v="ALL"/>
    <s v="_Z"/>
    <s v="E"/>
    <s v="C"/>
    <x v="185"/>
    <x v="32"/>
    <n v="-297.16370000000001"/>
    <s v="Q:B01:W0:_Z:P3310:SML:SII:_Z:ALL:_Z:E:C20232"/>
    <n v="0"/>
    <n v="-297.16000000000003"/>
    <x v="1"/>
    <x v="8"/>
    <x v="0"/>
  </r>
  <r>
    <s v="SUP.Q.B01.W0._Z.P0000.SML.SII._Z.ALL._Z.E.C"/>
    <x v="1"/>
    <x v="179"/>
    <x v="25"/>
    <x v="2"/>
    <x v="43"/>
    <n v="1809.9391000000001"/>
    <s v="Q:B01:W0:_Z:P0000:SML:SII:_Z:ALL:_Z:E:C"/>
    <x v="0"/>
    <x v="0"/>
    <s v="W0"/>
    <s v="_Z"/>
    <x v="100"/>
    <x v="7"/>
    <s v="SII"/>
    <s v="_Z"/>
    <s v="ALL"/>
    <s v="_Z"/>
    <s v="E"/>
    <s v="C"/>
    <x v="179"/>
    <x v="32"/>
    <n v="1809.9391000000001"/>
    <s v="Q:B01:W0:_Z:P0000:SML:SII:_Z:ALL:_Z:E:C20232"/>
    <n v="0"/>
    <n v="1809.94"/>
    <x v="1"/>
    <x v="8"/>
    <x v="0"/>
  </r>
  <r>
    <s v="SUP.Q.B01.W0._Z.I2513.SML.SII._Z._Z._Z.PCT.C"/>
    <x v="1"/>
    <x v="178"/>
    <x v="25"/>
    <x v="2"/>
    <x v="43"/>
    <n v="77.95"/>
    <s v="Q:B01:W0:_Z:I2513:SML:SII:_Z:_Z:_Z:PCT:C"/>
    <x v="0"/>
    <x v="0"/>
    <s v="W0"/>
    <s v="_Z"/>
    <x v="99"/>
    <x v="7"/>
    <s v="SII"/>
    <s v="_Z"/>
    <s v="_Z"/>
    <s v="_Z"/>
    <s v="PCT"/>
    <s v="C"/>
    <x v="178"/>
    <x v="32"/>
    <n v="0.77950000000000008"/>
    <s v="Q:B01:W0:_Z:I2513:SML:SII:_Z:_Z:_Z:PCT:C20232"/>
    <n v="0"/>
    <n v="77.95"/>
    <x v="1"/>
    <x v="8"/>
    <x v="0"/>
  </r>
  <r>
    <s v="SUP.Q.B01.W0._Z.I2531.SML.SII._Z._Z._Z.PCT.C"/>
    <x v="1"/>
    <x v="175"/>
    <x v="25"/>
    <x v="2"/>
    <x v="43"/>
    <n v="18.91"/>
    <s v="Q:B01:W0:_Z:I2531:SML:SII:_Z:_Z:_Z:PCT:C"/>
    <x v="0"/>
    <x v="0"/>
    <s v="W0"/>
    <s v="_Z"/>
    <x v="96"/>
    <x v="7"/>
    <s v="SII"/>
    <s v="_Z"/>
    <s v="_Z"/>
    <s v="_Z"/>
    <s v="PCT"/>
    <s v="C"/>
    <x v="175"/>
    <x v="32"/>
    <n v="0.18909999999999999"/>
    <s v="Q:B01:W0:_Z:I2531:SML:SII:_Z:_Z:_Z:PCT:C20232"/>
    <n v="0"/>
    <n v="18.91"/>
    <x v="1"/>
    <x v="8"/>
    <x v="0"/>
  </r>
  <r>
    <s v="SUP.Q.B01.W0._Z.I2527.SML.SII._Z._Z._Z.PCT.C"/>
    <x v="1"/>
    <x v="188"/>
    <x v="25"/>
    <x v="2"/>
    <x v="43"/>
    <n v="1.93"/>
    <s v="Q:B01:W0:_Z:I2527:SML:SII:_Z:_Z:_Z:PCT:C"/>
    <x v="0"/>
    <x v="0"/>
    <s v="W0"/>
    <s v="_Z"/>
    <x v="109"/>
    <x v="7"/>
    <s v="SII"/>
    <s v="_Z"/>
    <s v="_Z"/>
    <s v="_Z"/>
    <s v="PCT"/>
    <s v="C"/>
    <x v="188"/>
    <x v="32"/>
    <n v="1.9299999999999998E-2"/>
    <s v="Q:B01:W0:_Z:I2527:SML:SII:_Z:_Z:_Z:PCT:C20232"/>
    <n v="0"/>
    <n v="1.93"/>
    <x v="1"/>
    <x v="8"/>
    <x v="0"/>
  </r>
  <r>
    <s v="SUP.Q.B01.W0._Z.I2120.SML.SII._Z._Z._Z.PCT.C"/>
    <x v="1"/>
    <x v="189"/>
    <x v="25"/>
    <x v="2"/>
    <x v="43"/>
    <n v="3.49"/>
    <s v="Q:B01:W0:_Z:I2120:SML:SII:_Z:_Z:_Z:PCT:C"/>
    <x v="0"/>
    <x v="0"/>
    <s v="W0"/>
    <s v="_Z"/>
    <x v="110"/>
    <x v="7"/>
    <s v="SII"/>
    <s v="_Z"/>
    <s v="_Z"/>
    <s v="_Z"/>
    <s v="PCT"/>
    <s v="C"/>
    <x v="189"/>
    <x v="32"/>
    <n v="3.49E-2"/>
    <s v="Q:B01:W0:_Z:I2120:SML:SII:_Z:_Z:_Z:PCT:C20232"/>
    <n v="0"/>
    <n v="3.49"/>
    <x v="1"/>
    <x v="8"/>
    <x v="0"/>
  </r>
  <r>
    <s v="SUP.Q.B01.W0._Z.I2003.SML.SII._Z._Z._Z.PCT.C"/>
    <x v="1"/>
    <x v="184"/>
    <x v="25"/>
    <x v="2"/>
    <x v="43"/>
    <n v="20.65"/>
    <s v="Q:B01:W0:_Z:I2003:SML:SII:_Z:_Z:_Z:PCT:C"/>
    <x v="0"/>
    <x v="0"/>
    <s v="W0"/>
    <s v="_Z"/>
    <x v="105"/>
    <x v="7"/>
    <s v="SII"/>
    <s v="_Z"/>
    <s v="_Z"/>
    <s v="_Z"/>
    <s v="PCT"/>
    <s v="C"/>
    <x v="184"/>
    <x v="32"/>
    <n v="0.20649999999999999"/>
    <s v="Q:B01:W0:_Z:I2003:SML:SII:_Z:_Z:_Z:PCT:C20232"/>
    <n v="0"/>
    <n v="20.65"/>
    <x v="1"/>
    <x v="8"/>
    <x v="0"/>
  </r>
  <r>
    <s v="SUP.Q.B01.W0._Z.I2004.SML.SII._Z._Z._Z.PCT.C"/>
    <x v="1"/>
    <x v="183"/>
    <x v="25"/>
    <x v="2"/>
    <x v="43"/>
    <n v="2.25"/>
    <s v="Q:B01:W0:_Z:I2004:SML:SII:_Z:_Z:_Z:PCT:C"/>
    <x v="0"/>
    <x v="0"/>
    <s v="W0"/>
    <s v="_Z"/>
    <x v="104"/>
    <x v="7"/>
    <s v="SII"/>
    <s v="_Z"/>
    <s v="_Z"/>
    <s v="_Z"/>
    <s v="PCT"/>
    <s v="C"/>
    <x v="183"/>
    <x v="32"/>
    <n v="2.2499999999999999E-2"/>
    <s v="Q:B01:W0:_Z:I2004:SML:SII:_Z:_Z:_Z:PCT:C20232"/>
    <n v="0"/>
    <n v="2.25"/>
    <x v="1"/>
    <x v="8"/>
    <x v="0"/>
  </r>
  <r>
    <s v="SUP.Q.B01.W0._Z.I2100.SML.SII._Z._Z._Z.PCT.C"/>
    <x v="1"/>
    <x v="171"/>
    <x v="25"/>
    <x v="2"/>
    <x v="43"/>
    <n v="39.290000000000013"/>
    <s v="Q:B01:W0:_Z:I2100:SML:SII:_Z:_Z:_Z:PCT:C"/>
    <x v="0"/>
    <x v="0"/>
    <s v="W0"/>
    <s v="_Z"/>
    <x v="92"/>
    <x v="7"/>
    <s v="SII"/>
    <s v="_Z"/>
    <s v="_Z"/>
    <s v="_Z"/>
    <s v="PCT"/>
    <s v="C"/>
    <x v="171"/>
    <x v="32"/>
    <n v="0.39290000000000014"/>
    <s v="Q:B01:W0:_Z:I2100:SML:SII:_Z:_Z:_Z:PCT:C20232"/>
    <n v="0"/>
    <n v="39.29"/>
    <x v="1"/>
    <x v="8"/>
    <x v="0"/>
  </r>
  <r>
    <s v="SUP.Q.B01.W0._Z.I2110.SML.SII._Z._Z._Z.PCT.C"/>
    <x v="1"/>
    <x v="263"/>
    <x v="25"/>
    <x v="2"/>
    <x v="43"/>
    <n v="0.3"/>
    <s v="Q:B01:W0:_Z:I2110:SML:SII:_Z:_Z:_Z:PCT:C"/>
    <x v="0"/>
    <x v="0"/>
    <s v="W0"/>
    <s v="_Z"/>
    <x v="146"/>
    <x v="7"/>
    <s v="SII"/>
    <s v="_Z"/>
    <s v="_Z"/>
    <s v="_Z"/>
    <s v="PCT"/>
    <s v="C"/>
    <x v="263"/>
    <x v="32"/>
    <n v="3.0000000000000001E-3"/>
    <s v="Q:B01:W0:_Z:I2110:SML:SII:_Z:_Z:_Z:PCT:C20232"/>
    <n v="0"/>
    <n v="0.3"/>
    <x v="1"/>
    <x v="8"/>
    <x v="0"/>
  </r>
  <r>
    <s v="SUP.Q.B01.W0._Z.A0010.SML.SII._Z.ALL.LE.E.C"/>
    <x v="2"/>
    <x v="10"/>
    <x v="25"/>
    <x v="2"/>
    <x v="43"/>
    <n v="34.830500000000001"/>
    <s v="Q:B01:W0:_Z:A0010:SML:SII:_Z:ALL:LE:E:C"/>
    <x v="0"/>
    <x v="0"/>
    <s v="W0"/>
    <s v="_Z"/>
    <x v="5"/>
    <x v="7"/>
    <s v="SII"/>
    <s v="_Z"/>
    <s v="ALL"/>
    <s v="LE"/>
    <s v="E"/>
    <s v="C"/>
    <x v="10"/>
    <x v="32"/>
    <n v="34.830500000000001"/>
    <s v="Q:B01:W0:_Z:A0010:SML:SII:_Z:ALL:LE:E:C20232"/>
    <n v="0"/>
    <n v="34.83"/>
    <x v="2"/>
    <x v="8"/>
    <x v="0"/>
  </r>
  <r>
    <s v="SUP.Q.B01.W0._Z.A1140.SML.SII._Z.ALL.LE.E.C"/>
    <x v="2"/>
    <x v="16"/>
    <x v="25"/>
    <x v="2"/>
    <x v="43"/>
    <n v="106.59990000000001"/>
    <s v="Q:B01:W0:_Z:A1140:SML:SII:_Z:ALL:LE:E:C"/>
    <x v="0"/>
    <x v="0"/>
    <s v="W0"/>
    <s v="_Z"/>
    <x v="2"/>
    <x v="7"/>
    <s v="SII"/>
    <s v="_Z"/>
    <s v="ALL"/>
    <s v="LE"/>
    <s v="E"/>
    <s v="C"/>
    <x v="16"/>
    <x v="32"/>
    <n v="106.59990000000001"/>
    <s v="Q:B01:W0:_Z:A1140:SML:SII:_Z:ALL:LE:E:C20232"/>
    <n v="0"/>
    <n v="106.6"/>
    <x v="2"/>
    <x v="8"/>
    <x v="0"/>
  </r>
  <r>
    <s v="SUP.Q.B01.W0.S121.A1140.SML.SII._Z.ALL.LE.E.C"/>
    <x v="2"/>
    <x v="2"/>
    <x v="25"/>
    <x v="2"/>
    <x v="43"/>
    <n v="0.80769999999999997"/>
    <s v="Q:B01:W0:S121:A1140:SML:SII:_Z:ALL:LE:E:C"/>
    <x v="0"/>
    <x v="0"/>
    <s v="W0"/>
    <s v="S121"/>
    <x v="2"/>
    <x v="7"/>
    <s v="SII"/>
    <s v="_Z"/>
    <s v="ALL"/>
    <s v="LE"/>
    <s v="E"/>
    <s v="C"/>
    <x v="2"/>
    <x v="32"/>
    <n v="0.80769999999999997"/>
    <s v="Q:B01:W0:S121:A1140:SML:SII:_Z:ALL:LE:E:C20232"/>
    <n v="0"/>
    <n v="0.81"/>
    <x v="2"/>
    <x v="8"/>
    <x v="0"/>
  </r>
  <r>
    <s v="SUP.Q.B01.W0.S13.A1140.SML.SII._Z.ALL.LE.E.C"/>
    <x v="2"/>
    <x v="4"/>
    <x v="25"/>
    <x v="2"/>
    <x v="43"/>
    <n v="1.8723000000000001"/>
    <s v="Q:B01:W0:S13:A1140:SML:SII:_Z:ALL:LE:E:C"/>
    <x v="0"/>
    <x v="0"/>
    <s v="W0"/>
    <s v="S13"/>
    <x v="2"/>
    <x v="7"/>
    <s v="SII"/>
    <s v="_Z"/>
    <s v="ALL"/>
    <s v="LE"/>
    <s v="E"/>
    <s v="C"/>
    <x v="4"/>
    <x v="32"/>
    <n v="1.8723000000000001"/>
    <s v="Q:B01:W0:S13:A1140:SML:SII:_Z:ALL:LE:E:C20232"/>
    <n v="0"/>
    <n v="1.87"/>
    <x v="2"/>
    <x v="8"/>
    <x v="0"/>
  </r>
  <r>
    <s v="SUP.Q.B01.W0.S122Z.A1140.SML.SII._Z.ALL.LE.E.C"/>
    <x v="2"/>
    <x v="3"/>
    <x v="25"/>
    <x v="2"/>
    <x v="43"/>
    <n v="12.8253"/>
    <s v="Q:B01:W0:S122Z:A1140:SML:SII:_Z:ALL:LE:E:C"/>
    <x v="0"/>
    <x v="0"/>
    <s v="W0"/>
    <s v="S122Z"/>
    <x v="2"/>
    <x v="7"/>
    <s v="SII"/>
    <s v="_Z"/>
    <s v="ALL"/>
    <s v="LE"/>
    <s v="E"/>
    <s v="C"/>
    <x v="3"/>
    <x v="32"/>
    <n v="12.8253"/>
    <s v="Q:B01:W0:S122Z:A1140:SML:SII:_Z:ALL:LE:E:C20232"/>
    <n v="0"/>
    <n v="12.83"/>
    <x v="2"/>
    <x v="8"/>
    <x v="0"/>
  </r>
  <r>
    <s v="SUP.Q.B01.W0.S12R.A1140.SML.SII._Z.ALL.LE.E.C"/>
    <x v="2"/>
    <x v="8"/>
    <x v="25"/>
    <x v="2"/>
    <x v="43"/>
    <n v="2.1968999999999999"/>
    <s v="Q:B01:W0:S12R:A1140:SML:SII:_Z:ALL:LE:E:C"/>
    <x v="0"/>
    <x v="0"/>
    <s v="W0"/>
    <s v="S12R"/>
    <x v="2"/>
    <x v="7"/>
    <s v="SII"/>
    <s v="_Z"/>
    <s v="ALL"/>
    <s v="LE"/>
    <s v="E"/>
    <s v="C"/>
    <x v="8"/>
    <x v="32"/>
    <n v="2.1968999999999999"/>
    <s v="Q:B01:W0:S12R:A1140:SML:SII:_Z:ALL:LE:E:C20232"/>
    <n v="0"/>
    <n v="2.2000000000000002"/>
    <x v="2"/>
    <x v="8"/>
    <x v="0"/>
  </r>
  <r>
    <s v="SUP.Q.B01.W0.S11.A1140.SML.SII._Z.ALL.LE.E.C"/>
    <x v="2"/>
    <x v="7"/>
    <x v="25"/>
    <x v="2"/>
    <x v="43"/>
    <n v="40.158999999999999"/>
    <s v="Q:B01:W0:S11:A1140:SML:SII:_Z:ALL:LE:E:C"/>
    <x v="0"/>
    <x v="0"/>
    <s v="W0"/>
    <s v="S11"/>
    <x v="2"/>
    <x v="7"/>
    <s v="SII"/>
    <s v="_Z"/>
    <s v="ALL"/>
    <s v="LE"/>
    <s v="E"/>
    <s v="C"/>
    <x v="7"/>
    <x v="32"/>
    <n v="40.158999999999999"/>
    <s v="Q:B01:W0:S11:A1140:SML:SII:_Z:ALL:LE:E:C20232"/>
    <n v="0"/>
    <n v="40.159999999999997"/>
    <x v="2"/>
    <x v="8"/>
    <x v="0"/>
  </r>
  <r>
    <s v="SUP.Q.B01.W0.S14.A1140.SML.SII._Z.ALL.LE.E.C"/>
    <x v="2"/>
    <x v="6"/>
    <x v="25"/>
    <x v="2"/>
    <x v="43"/>
    <n v="48.738700000000001"/>
    <s v="Q:B01:W0:S14:A1140:SML:SII:_Z:ALL:LE:E:C"/>
    <x v="0"/>
    <x v="0"/>
    <s v="W0"/>
    <s v="S14"/>
    <x v="2"/>
    <x v="7"/>
    <s v="SII"/>
    <s v="_Z"/>
    <s v="ALL"/>
    <s v="LE"/>
    <s v="E"/>
    <s v="C"/>
    <x v="6"/>
    <x v="32"/>
    <n v="48.738700000000001"/>
    <s v="Q:B01:W0:S14:A1140:SML:SII:_Z:ALL:LE:E:C20232"/>
    <n v="0"/>
    <n v="48.74"/>
    <x v="2"/>
    <x v="8"/>
    <x v="0"/>
  </r>
  <r>
    <s v="SUP.Q.B01.W0._Z.A1200.SML.SII._Z.ALL.LE.E.C"/>
    <x v="2"/>
    <x v="11"/>
    <x v="25"/>
    <x v="2"/>
    <x v="43"/>
    <n v="16.2682"/>
    <s v="Q:B01:W0:_Z:A1200:SML:SII:_Z:ALL:LE:E:C"/>
    <x v="0"/>
    <x v="0"/>
    <s v="W0"/>
    <s v="_Z"/>
    <x v="6"/>
    <x v="7"/>
    <s v="SII"/>
    <s v="_Z"/>
    <s v="ALL"/>
    <s v="LE"/>
    <s v="E"/>
    <s v="C"/>
    <x v="11"/>
    <x v="32"/>
    <n v="16.2682"/>
    <s v="Q:B01:W0:_Z:A1200:SML:SII:_Z:ALL:LE:E:C20232"/>
    <n v="0"/>
    <n v="16.27"/>
    <x v="2"/>
    <x v="8"/>
    <x v="0"/>
  </r>
  <r>
    <s v="SUP.Q.B01.W0._Z.A1301.SML.SII._Z.ALL.LE.E.C"/>
    <x v="2"/>
    <x v="13"/>
    <x v="25"/>
    <x v="2"/>
    <x v="43"/>
    <n v="0.25819999999999999"/>
    <s v="Q:B01:W0:_Z:A1301:SML:SII:_Z:ALL:LE:E:C"/>
    <x v="0"/>
    <x v="0"/>
    <s v="W0"/>
    <s v="_Z"/>
    <x v="8"/>
    <x v="7"/>
    <s v="SII"/>
    <s v="_Z"/>
    <s v="ALL"/>
    <s v="LE"/>
    <s v="E"/>
    <s v="C"/>
    <x v="13"/>
    <x v="32"/>
    <n v="0.25819999999999999"/>
    <s v="Q:B01:W0:_Z:A1301:SML:SII:_Z:ALL:LE:E:C20232"/>
    <n v="0"/>
    <n v="0.26"/>
    <x v="2"/>
    <x v="8"/>
    <x v="0"/>
  </r>
  <r>
    <s v="SUP.Q.B01.W0._Z.A1401.SML.SII._Z.ALL.LE.E.C"/>
    <x v="2"/>
    <x v="12"/>
    <x v="25"/>
    <x v="2"/>
    <x v="43"/>
    <n v="0.40610000000000002"/>
    <s v="Q:B01:W0:_Z:A1401:SML:SII:_Z:ALL:LE:E:C"/>
    <x v="0"/>
    <x v="0"/>
    <s v="W0"/>
    <s v="_Z"/>
    <x v="7"/>
    <x v="7"/>
    <s v="SII"/>
    <s v="_Z"/>
    <s v="ALL"/>
    <s v="LE"/>
    <s v="E"/>
    <s v="C"/>
    <x v="12"/>
    <x v="32"/>
    <n v="0.40610000000000002"/>
    <s v="Q:B01:W0:_Z:A1401:SML:SII:_Z:ALL:LE:E:C20232"/>
    <n v="0"/>
    <n v="0.41"/>
    <x v="2"/>
    <x v="8"/>
    <x v="0"/>
  </r>
  <r>
    <s v="SUP.Q.B01.W0._Z.A1410.SML.SII._Z.ALL.LE.E.C"/>
    <x v="2"/>
    <x v="9"/>
    <x v="25"/>
    <x v="2"/>
    <x v="43"/>
    <n v="0.3261"/>
    <s v="Q:B01:W0:_Z:A1410:SML:SII:_Z:ALL:LE:E:C"/>
    <x v="0"/>
    <x v="0"/>
    <s v="W0"/>
    <s v="_Z"/>
    <x v="4"/>
    <x v="7"/>
    <s v="SII"/>
    <s v="_Z"/>
    <s v="ALL"/>
    <s v="LE"/>
    <s v="E"/>
    <s v="C"/>
    <x v="9"/>
    <x v="32"/>
    <n v="0.3261"/>
    <s v="Q:B01:W0:_Z:A1410:SML:SII:_Z:ALL:LE:E:C20232"/>
    <n v="0"/>
    <n v="0.33"/>
    <x v="2"/>
    <x v="8"/>
    <x v="0"/>
  </r>
  <r>
    <s v="SUP.Q.B01.W0._Z.A1420.SML.SII._Z.ALL.LE.E.C"/>
    <x v="2"/>
    <x v="5"/>
    <x v="25"/>
    <x v="2"/>
    <x v="43"/>
    <n v="0.08"/>
    <s v="Q:B01:W0:_Z:A1420:SML:SII:_Z:ALL:LE:E:C"/>
    <x v="0"/>
    <x v="0"/>
    <s v="W0"/>
    <s v="_Z"/>
    <x v="3"/>
    <x v="7"/>
    <s v="SII"/>
    <s v="_Z"/>
    <s v="ALL"/>
    <s v="LE"/>
    <s v="E"/>
    <s v="C"/>
    <x v="5"/>
    <x v="32"/>
    <n v="0.08"/>
    <s v="Q:B01:W0:_Z:A1420:SML:SII:_Z:ALL:LE:E:C20232"/>
    <n v="0"/>
    <n v="0.08"/>
    <x v="2"/>
    <x v="8"/>
    <x v="0"/>
  </r>
  <r>
    <s v="SUP.Q.B01.W0._Z.A2120.SML.SII._Z.ALL.LE.E.C"/>
    <x v="2"/>
    <x v="15"/>
    <x v="25"/>
    <x v="2"/>
    <x v="43"/>
    <n v="0.16930000000000001"/>
    <s v="Q:B01:W0:_Z:A2120:SML:SII:_Z:ALL:LE:E:C"/>
    <x v="0"/>
    <x v="0"/>
    <s v="W0"/>
    <s v="_Z"/>
    <x v="10"/>
    <x v="7"/>
    <s v="SII"/>
    <s v="_Z"/>
    <s v="ALL"/>
    <s v="LE"/>
    <s v="E"/>
    <s v="C"/>
    <x v="15"/>
    <x v="32"/>
    <n v="0.16930000000000001"/>
    <s v="Q:B01:W0:_Z:A2120:SML:SII:_Z:ALL:LE:E:C20232"/>
    <n v="0"/>
    <n v="0.17"/>
    <x v="2"/>
    <x v="8"/>
    <x v="0"/>
  </r>
  <r>
    <s v="SUP.Q.B01.W0._Z.A3200.SML.SII._Z.ALL.LE.E.C"/>
    <x v="2"/>
    <x v="14"/>
    <x v="25"/>
    <x v="2"/>
    <x v="43"/>
    <n v="0.3145"/>
    <s v="Q:B01:W0:_Z:A3200:SML:SII:_Z:ALL:LE:E:C"/>
    <x v="0"/>
    <x v="0"/>
    <s v="W0"/>
    <s v="_Z"/>
    <x v="9"/>
    <x v="7"/>
    <s v="SII"/>
    <s v="_Z"/>
    <s v="ALL"/>
    <s v="LE"/>
    <s v="E"/>
    <s v="C"/>
    <x v="14"/>
    <x v="32"/>
    <n v="0.3145"/>
    <s v="Q:B01:W0:_Z:A3200:SML:SII:_Z:ALL:LE:E:C20232"/>
    <n v="0"/>
    <n v="0.31"/>
    <x v="2"/>
    <x v="8"/>
    <x v="0"/>
  </r>
  <r>
    <s v="SUP.Q.B01.W0._Z.A9600.SML.SII._Z.ALL.LE.E.C"/>
    <x v="2"/>
    <x v="17"/>
    <x v="25"/>
    <x v="2"/>
    <x v="43"/>
    <n v="1.7698"/>
    <s v="Q:B01:W0:_Z:A9600:SML:SII:_Z:ALL:LE:E:C"/>
    <x v="0"/>
    <x v="0"/>
    <s v="W0"/>
    <s v="_Z"/>
    <x v="11"/>
    <x v="7"/>
    <s v="SII"/>
    <s v="_Z"/>
    <s v="ALL"/>
    <s v="LE"/>
    <s v="E"/>
    <s v="C"/>
    <x v="17"/>
    <x v="32"/>
    <n v="1.7698"/>
    <s v="Q:B01:W0:_Z:A9600:SML:SII:_Z:ALL:LE:E:C20232"/>
    <n v="0"/>
    <n v="1.77"/>
    <x v="2"/>
    <x v="8"/>
    <x v="0"/>
  </r>
  <r>
    <s v="SUP.Q.B01.W0._Z.A0000.SML.SII._Z.ALL.LE.E.C"/>
    <x v="2"/>
    <x v="18"/>
    <x v="25"/>
    <x v="2"/>
    <x v="43"/>
    <n v="160.6164"/>
    <s v="Q:B01:W0:_Z:A0000:SML:SII:_Z:ALL:LE:E:C"/>
    <x v="0"/>
    <x v="0"/>
    <s v="W0"/>
    <s v="_Z"/>
    <x v="12"/>
    <x v="7"/>
    <s v="SII"/>
    <s v="_Z"/>
    <s v="ALL"/>
    <s v="LE"/>
    <s v="E"/>
    <s v="C"/>
    <x v="18"/>
    <x v="32"/>
    <n v="160.6164"/>
    <s v="Q:B01:W0:_Z:A0000:SML:SII:_Z:ALL:LE:E:C20232"/>
    <n v="0"/>
    <n v="160.62"/>
    <x v="2"/>
    <x v="8"/>
    <x v="0"/>
  </r>
  <r>
    <s v="SUP.Q.B01.W0._Z.I3063.SML.SII._Z._Z._Z.PCT.C"/>
    <x v="2"/>
    <x v="20"/>
    <x v="25"/>
    <x v="2"/>
    <x v="43"/>
    <n v="96.57"/>
    <s v="Q:B01:W0:_Z:I3063:SML:SII:_Z:_Z:_Z:PCT:C"/>
    <x v="0"/>
    <x v="0"/>
    <s v="W0"/>
    <s v="_Z"/>
    <x v="14"/>
    <x v="7"/>
    <s v="SII"/>
    <s v="_Z"/>
    <s v="_Z"/>
    <s v="_Z"/>
    <s v="PCT"/>
    <s v="C"/>
    <x v="20"/>
    <x v="32"/>
    <n v="0.96569999999999989"/>
    <s v="Q:B01:W0:_Z:I3063:SML:SII:_Z:_Z:_Z:PCT:C20232"/>
    <n v="0"/>
    <n v="96.57"/>
    <x v="2"/>
    <x v="8"/>
    <x v="0"/>
  </r>
  <r>
    <s v="SUP.Q.B01.W0._Z.I3053.SML.SII._Z._Z._Z.PCT.C"/>
    <x v="2"/>
    <x v="19"/>
    <x v="25"/>
    <x v="2"/>
    <x v="43"/>
    <n v="3.43"/>
    <s v="Q:B01:W0:_Z:I3053:SML:SII:_Z:_Z:_Z:PCT:C"/>
    <x v="0"/>
    <x v="0"/>
    <s v="W0"/>
    <s v="_Z"/>
    <x v="13"/>
    <x v="7"/>
    <s v="SII"/>
    <s v="_Z"/>
    <s v="_Z"/>
    <s v="_Z"/>
    <s v="PCT"/>
    <s v="C"/>
    <x v="19"/>
    <x v="32"/>
    <n v="3.4300000000000004E-2"/>
    <s v="Q:B01:W0:_Z:I3053:SML:SII:_Z:_Z:_Z:PCT:C20232"/>
    <n v="0"/>
    <n v="3.43"/>
    <x v="2"/>
    <x v="8"/>
    <x v="0"/>
  </r>
  <r>
    <s v="SUP.Q.B01.W0._Z.L1150.SML.SII._Z.ALL.LE.E.C"/>
    <x v="3"/>
    <x v="35"/>
    <x v="25"/>
    <x v="2"/>
    <x v="43"/>
    <n v="134.7002"/>
    <s v="Q:B01:W0:_Z:L1150:SML:SII:_Z:ALL:LE:E:C"/>
    <x v="0"/>
    <x v="0"/>
    <s v="W0"/>
    <s v="_Z"/>
    <x v="15"/>
    <x v="7"/>
    <s v="SII"/>
    <s v="_Z"/>
    <s v="ALL"/>
    <s v="LE"/>
    <s v="E"/>
    <s v="C"/>
    <x v="35"/>
    <x v="32"/>
    <n v="134.7002"/>
    <s v="Q:B01:W0:_Z:L1150:SML:SII:_Z:ALL:LE:E:C20232"/>
    <n v="0"/>
    <n v="134.69999999999999"/>
    <x v="3"/>
    <x v="8"/>
    <x v="0"/>
  </r>
  <r>
    <s v="SUP.Q.B01.W0.S121.L1150.SML.SII._Z.ALL.LE.E.C"/>
    <x v="3"/>
    <x v="21"/>
    <x v="25"/>
    <x v="2"/>
    <x v="43"/>
    <n v="1.5828"/>
    <s v="Q:B01:W0:S121:L1150:SML:SII:_Z:ALL:LE:E:C"/>
    <x v="0"/>
    <x v="0"/>
    <s v="W0"/>
    <s v="S121"/>
    <x v="15"/>
    <x v="7"/>
    <s v="SII"/>
    <s v="_Z"/>
    <s v="ALL"/>
    <s v="LE"/>
    <s v="E"/>
    <s v="C"/>
    <x v="21"/>
    <x v="32"/>
    <n v="1.5828"/>
    <s v="Q:B01:W0:S121:L1150:SML:SII:_Z:ALL:LE:E:C20232"/>
    <n v="0"/>
    <n v="1.58"/>
    <x v="3"/>
    <x v="8"/>
    <x v="0"/>
  </r>
  <r>
    <s v="SUP.Q.B01.W0.S13.L1150.SML.SII._Z.ALL.LE.E.C"/>
    <x v="3"/>
    <x v="23"/>
    <x v="25"/>
    <x v="2"/>
    <x v="43"/>
    <n v="6.9446000000000003"/>
    <s v="Q:B01:W0:S13:L1150:SML:SII:_Z:ALL:LE:E:C"/>
    <x v="0"/>
    <x v="0"/>
    <s v="W0"/>
    <s v="S13"/>
    <x v="15"/>
    <x v="7"/>
    <s v="SII"/>
    <s v="_Z"/>
    <s v="ALL"/>
    <s v="LE"/>
    <s v="E"/>
    <s v="C"/>
    <x v="23"/>
    <x v="32"/>
    <n v="6.9446000000000003"/>
    <s v="Q:B01:W0:S13:L1150:SML:SII:_Z:ALL:LE:E:C20232"/>
    <n v="0"/>
    <n v="6.94"/>
    <x v="3"/>
    <x v="8"/>
    <x v="0"/>
  </r>
  <r>
    <s v="SUP.Q.B01.W0.S122Z.L1150.SML.SII._Z.ALL.LE.E.C"/>
    <x v="3"/>
    <x v="22"/>
    <x v="25"/>
    <x v="2"/>
    <x v="43"/>
    <n v="5.1471"/>
    <s v="Q:B01:W0:S122Z:L1150:SML:SII:_Z:ALL:LE:E:C"/>
    <x v="0"/>
    <x v="0"/>
    <s v="W0"/>
    <s v="S122Z"/>
    <x v="15"/>
    <x v="7"/>
    <s v="SII"/>
    <s v="_Z"/>
    <s v="ALL"/>
    <s v="LE"/>
    <s v="E"/>
    <s v="C"/>
    <x v="22"/>
    <x v="32"/>
    <n v="5.1471"/>
    <s v="Q:B01:W0:S122Z:L1150:SML:SII:_Z:ALL:LE:E:C20232"/>
    <n v="0"/>
    <n v="5.15"/>
    <x v="3"/>
    <x v="8"/>
    <x v="0"/>
  </r>
  <r>
    <s v="SUP.Q.B01.W0.S12R.L1150.SML.SII._Z.ALL.LE.E.C"/>
    <x v="3"/>
    <x v="28"/>
    <x v="25"/>
    <x v="2"/>
    <x v="43"/>
    <n v="5.3581000000000003"/>
    <s v="Q:B01:W0:S12R:L1150:SML:SII:_Z:ALL:LE:E:C"/>
    <x v="0"/>
    <x v="0"/>
    <s v="W0"/>
    <s v="S12R"/>
    <x v="15"/>
    <x v="7"/>
    <s v="SII"/>
    <s v="_Z"/>
    <s v="ALL"/>
    <s v="LE"/>
    <s v="E"/>
    <s v="C"/>
    <x v="28"/>
    <x v="32"/>
    <n v="5.3581000000000003"/>
    <s v="Q:B01:W0:S12R:L1150:SML:SII:_Z:ALL:LE:E:C20232"/>
    <n v="0"/>
    <n v="5.36"/>
    <x v="3"/>
    <x v="8"/>
    <x v="0"/>
  </r>
  <r>
    <s v="SUP.Q.B01.W0.S11.L1150.SML.SII._Z.ALL.LE.E.C"/>
    <x v="3"/>
    <x v="25"/>
    <x v="25"/>
    <x v="2"/>
    <x v="43"/>
    <n v="36.4422"/>
    <s v="Q:B01:W0:S11:L1150:SML:SII:_Z:ALL:LE:E:C"/>
    <x v="0"/>
    <x v="0"/>
    <s v="W0"/>
    <s v="S11"/>
    <x v="15"/>
    <x v="7"/>
    <s v="SII"/>
    <s v="_Z"/>
    <s v="ALL"/>
    <s v="LE"/>
    <s v="E"/>
    <s v="C"/>
    <x v="25"/>
    <x v="32"/>
    <n v="36.4422"/>
    <s v="Q:B01:W0:S11:L1150:SML:SII:_Z:ALL:LE:E:C20232"/>
    <n v="0"/>
    <n v="36.44"/>
    <x v="3"/>
    <x v="8"/>
    <x v="0"/>
  </r>
  <r>
    <s v="SUP.Q.B01.W0.S14.L1150.SML.SII._Z.ALL.LE.E.C"/>
    <x v="3"/>
    <x v="24"/>
    <x v="25"/>
    <x v="2"/>
    <x v="43"/>
    <n v="79.225399999999993"/>
    <s v="Q:B01:W0:S14:L1150:SML:SII:_Z:ALL:LE:E:C"/>
    <x v="0"/>
    <x v="0"/>
    <s v="W0"/>
    <s v="S14"/>
    <x v="15"/>
    <x v="7"/>
    <s v="SII"/>
    <s v="_Z"/>
    <s v="ALL"/>
    <s v="LE"/>
    <s v="E"/>
    <s v="C"/>
    <x v="24"/>
    <x v="32"/>
    <n v="79.225399999999993"/>
    <s v="Q:B01:W0:S14:L1150:SML:SII:_Z:ALL:LE:E:C20232"/>
    <n v="0"/>
    <n v="79.23"/>
    <x v="3"/>
    <x v="8"/>
    <x v="0"/>
  </r>
  <r>
    <s v="SUP.Q.B01.W0._Z.L1250.SML.SII._Z.ALL.LE.E.C"/>
    <x v="3"/>
    <x v="34"/>
    <x v="25"/>
    <x v="2"/>
    <x v="43"/>
    <s v="-"/>
    <s v="Q:B01:W0:_Z:L1250:SML:SII:_Z:ALL:LE:E:C"/>
    <x v="0"/>
    <x v="0"/>
    <s v="W0"/>
    <s v="_Z"/>
    <x v="23"/>
    <x v="7"/>
    <s v="SII"/>
    <s v="_Z"/>
    <s v="ALL"/>
    <s v="LE"/>
    <s v="E"/>
    <s v="C"/>
    <x v="34"/>
    <x v="32"/>
    <e v="#N/A"/>
    <s v="Q:B01:W0:_Z:L1250:SML:SII:_Z:ALL:LE:E:C20232"/>
    <n v="0"/>
    <e v="#N/A"/>
    <x v="3"/>
    <x v="8"/>
    <x v="0"/>
  </r>
  <r>
    <s v="SUP.Q.B01.W0._Z.L1251.SML.SII._Z.ALL.LE.E.C"/>
    <x v="3"/>
    <x v="26"/>
    <x v="25"/>
    <x v="2"/>
    <x v="43"/>
    <n v="1.1936"/>
    <s v="Q:B01:W0:_Z:L1251:SML:SII:_Z:ALL:LE:E:C"/>
    <x v="0"/>
    <x v="0"/>
    <s v="W0"/>
    <s v="_Z"/>
    <x v="16"/>
    <x v="7"/>
    <s v="SII"/>
    <s v="_Z"/>
    <s v="ALL"/>
    <s v="LE"/>
    <s v="E"/>
    <s v="C"/>
    <x v="26"/>
    <x v="32"/>
    <n v="1.1936"/>
    <s v="Q:B01:W0:_Z:L1251:SML:SII:_Z:ALL:LE:E:C20232"/>
    <n v="0"/>
    <n v="1.19"/>
    <x v="3"/>
    <x v="8"/>
    <x v="0"/>
  </r>
  <r>
    <s v="SUP.Q.B01.W0._Z.L1450.SML.SII._Z.ALL.LE.E.C"/>
    <x v="3"/>
    <x v="36"/>
    <x v="25"/>
    <x v="2"/>
    <x v="43"/>
    <n v="0.44800000000000001"/>
    <s v="Q:B01:W0:_Z:L1450:SML:SII:_Z:ALL:LE:E:C"/>
    <x v="0"/>
    <x v="0"/>
    <s v="W0"/>
    <s v="_Z"/>
    <x v="24"/>
    <x v="7"/>
    <s v="SII"/>
    <s v="_Z"/>
    <s v="ALL"/>
    <s v="LE"/>
    <s v="E"/>
    <s v="C"/>
    <x v="36"/>
    <x v="32"/>
    <n v="0.44800000000000001"/>
    <s v="Q:B01:W0:_Z:L1450:SML:SII:_Z:ALL:LE:E:C20232"/>
    <n v="0"/>
    <n v="0.45"/>
    <x v="3"/>
    <x v="8"/>
    <x v="0"/>
  </r>
  <r>
    <s v="SUP.Q.B01.W0._Z.L1451.SML.SII._Z.ALL.LE.E.C"/>
    <x v="3"/>
    <x v="27"/>
    <x v="25"/>
    <x v="2"/>
    <x v="43"/>
    <n v="0.25309999999999999"/>
    <s v="Q:B01:W0:_Z:L1451:SML:SII:_Z:ALL:LE:E:C"/>
    <x v="0"/>
    <x v="0"/>
    <s v="W0"/>
    <s v="_Z"/>
    <x v="17"/>
    <x v="7"/>
    <s v="SII"/>
    <s v="_Z"/>
    <s v="ALL"/>
    <s v="LE"/>
    <s v="E"/>
    <s v="C"/>
    <x v="27"/>
    <x v="32"/>
    <n v="0.25309999999999999"/>
    <s v="Q:B01:W0:_Z:L1451:SML:SII:_Z:ALL:LE:E:C20232"/>
    <n v="0"/>
    <n v="0.25"/>
    <x v="3"/>
    <x v="8"/>
    <x v="0"/>
  </r>
  <r>
    <s v="SUP.Q.B01.W0._Z.L3000.SML.SII._Z.ALL.LE.E.C"/>
    <x v="3"/>
    <x v="39"/>
    <x v="25"/>
    <x v="2"/>
    <x v="43"/>
    <n v="0.33119999999999999"/>
    <s v="Q:B01:W0:_Z:L3000:SML:SII:_Z:ALL:LE:E:C"/>
    <x v="0"/>
    <x v="0"/>
    <s v="W0"/>
    <s v="_Z"/>
    <x v="27"/>
    <x v="7"/>
    <s v="SII"/>
    <s v="_Z"/>
    <s v="ALL"/>
    <s v="LE"/>
    <s v="E"/>
    <s v="C"/>
    <x v="39"/>
    <x v="32"/>
    <n v="0.33119999999999999"/>
    <s v="Q:B01:W0:_Z:L3000:SML:SII:_Z:ALL:LE:E:C20232"/>
    <n v="0"/>
    <n v="0.33"/>
    <x v="3"/>
    <x v="8"/>
    <x v="0"/>
  </r>
  <r>
    <s v="SUP.Q.B01.W0._Z.L9600.SML.SII._Z.ALL.LE.E.C"/>
    <x v="3"/>
    <x v="38"/>
    <x v="25"/>
    <x v="2"/>
    <x v="43"/>
    <s v="-"/>
    <s v="Q:B01:W0:_Z:L9600:SML:SII:_Z:ALL:LE:E:C"/>
    <x v="0"/>
    <x v="0"/>
    <s v="W0"/>
    <s v="_Z"/>
    <x v="26"/>
    <x v="7"/>
    <s v="SII"/>
    <s v="_Z"/>
    <s v="ALL"/>
    <s v="LE"/>
    <s v="E"/>
    <s v="C"/>
    <x v="38"/>
    <x v="32"/>
    <e v="#N/A"/>
    <s v="Q:B01:W0:_Z:L9600:SML:SII:_Z:ALL:LE:E:C20232"/>
    <n v="0"/>
    <e v="#N/A"/>
    <x v="3"/>
    <x v="8"/>
    <x v="0"/>
  </r>
  <r>
    <s v="SUP.Q.B01.W0._Z.LE000.SML.SII._Z.ALL.LE.E.C"/>
    <x v="3"/>
    <x v="37"/>
    <x v="25"/>
    <x v="2"/>
    <x v="43"/>
    <n v="17.5336"/>
    <s v="Q:B01:W0:_Z:LE000:SML:SII:_Z:ALL:LE:E:C"/>
    <x v="0"/>
    <x v="0"/>
    <s v="W0"/>
    <s v="_Z"/>
    <x v="25"/>
    <x v="7"/>
    <s v="SII"/>
    <s v="_Z"/>
    <s v="ALL"/>
    <s v="LE"/>
    <s v="E"/>
    <s v="C"/>
    <x v="37"/>
    <x v="32"/>
    <n v="17.5336"/>
    <s v="Q:B01:W0:_Z:LE000:SML:SII:_Z:ALL:LE:E:C20232"/>
    <n v="0"/>
    <n v="17.53"/>
    <x v="3"/>
    <x v="8"/>
    <x v="0"/>
  </r>
  <r>
    <s v="SUP.Q.B01.W0._Z.NSV21.SML.SII._Z.ALL.LE.E.C"/>
    <x v="3"/>
    <x v="32"/>
    <x v="25"/>
    <x v="2"/>
    <x v="43"/>
    <n v="4.4488000000000003"/>
    <s v="Q:B01:W0:_Z:NSV21:SML:SII:_Z:ALL:LE:E:C"/>
    <x v="0"/>
    <x v="0"/>
    <s v="W0"/>
    <s v="_Z"/>
    <x v="21"/>
    <x v="7"/>
    <s v="SII"/>
    <s v="_Z"/>
    <s v="ALL"/>
    <s v="LE"/>
    <s v="E"/>
    <s v="C"/>
    <x v="32"/>
    <x v="32"/>
    <n v="4.4488000000000003"/>
    <s v="Q:B01:W0:_Z:NSV21:SML:SII:_Z:ALL:LE:E:C20232"/>
    <n v="0"/>
    <n v="4.45"/>
    <x v="3"/>
    <x v="8"/>
    <x v="0"/>
  </r>
  <r>
    <s v="SUP.Q.B01.W0._Z.LE400.SML.SII._Z.ALL.LE.E.C"/>
    <x v="3"/>
    <x v="33"/>
    <x v="25"/>
    <x v="2"/>
    <x v="43"/>
    <n v="11.2942"/>
    <s v="Q:B01:W0:_Z:LE400:SML:SII:_Z:ALL:LE:E:C"/>
    <x v="0"/>
    <x v="0"/>
    <s v="W0"/>
    <s v="_Z"/>
    <x v="22"/>
    <x v="7"/>
    <s v="SII"/>
    <s v="_Z"/>
    <s v="ALL"/>
    <s v="LE"/>
    <s v="E"/>
    <s v="C"/>
    <x v="33"/>
    <x v="32"/>
    <n v="11.2942"/>
    <s v="Q:B01:W0:_Z:LE400:SML:SII:_Z:ALL:LE:E:C20232"/>
    <n v="0"/>
    <n v="11.29"/>
    <x v="3"/>
    <x v="8"/>
    <x v="0"/>
  </r>
  <r>
    <s v="SUP.Q.B01.W0._Z.LE730.SML.SII._Z.ALL.LE.E.C"/>
    <x v="3"/>
    <x v="29"/>
    <x v="25"/>
    <x v="2"/>
    <x v="43"/>
    <n v="7.3499999999999996E-2"/>
    <s v="Q:B01:W0:_Z:LE730:SML:SII:_Z:ALL:LE:E:C"/>
    <x v="0"/>
    <x v="0"/>
    <s v="W0"/>
    <s v="_Z"/>
    <x v="18"/>
    <x v="7"/>
    <s v="SII"/>
    <s v="_Z"/>
    <s v="ALL"/>
    <s v="LE"/>
    <s v="E"/>
    <s v="C"/>
    <x v="29"/>
    <x v="32"/>
    <n v="7.3499999999999996E-2"/>
    <s v="Q:B01:W0:_Z:LE730:SML:SII:_Z:ALL:LE:E:C20232"/>
    <n v="0"/>
    <n v="7.0000000000000007E-2"/>
    <x v="3"/>
    <x v="8"/>
    <x v="0"/>
  </r>
  <r>
    <s v="SUP.Q.B01.W0._Z.LE200.SML.SII._Z.ALL.LE.E.C"/>
    <x v="3"/>
    <x v="31"/>
    <x v="25"/>
    <x v="2"/>
    <x v="43"/>
    <n v="-0.19139999999999999"/>
    <s v="Q:B01:W0:_Z:LE200:SML:SII:_Z:ALL:LE:E:C"/>
    <x v="0"/>
    <x v="0"/>
    <s v="W0"/>
    <s v="_Z"/>
    <x v="20"/>
    <x v="7"/>
    <s v="SII"/>
    <s v="_Z"/>
    <s v="ALL"/>
    <s v="LE"/>
    <s v="E"/>
    <s v="C"/>
    <x v="31"/>
    <x v="32"/>
    <n v="-0.19139999999999999"/>
    <s v="Q:B01:W0:_Z:LE200:SML:SII:_Z:ALL:LE:E:C20232"/>
    <n v="0"/>
    <n v="-0.19"/>
    <x v="3"/>
    <x v="8"/>
    <x v="0"/>
  </r>
  <r>
    <s v="SUP.Q.B01.W0._Z.LE500.SML.SII._Z.ALL.LE.E.C"/>
    <x v="3"/>
    <x v="30"/>
    <x v="25"/>
    <x v="2"/>
    <x v="43"/>
    <n v="1.9085000000000001"/>
    <s v="Q:B01:W0:_Z:LE500:SML:SII:_Z:ALL:LE:E:C"/>
    <x v="0"/>
    <x v="0"/>
    <s v="W0"/>
    <s v="_Z"/>
    <x v="19"/>
    <x v="7"/>
    <s v="SII"/>
    <s v="_Z"/>
    <s v="ALL"/>
    <s v="LE"/>
    <s v="E"/>
    <s v="C"/>
    <x v="30"/>
    <x v="32"/>
    <n v="1.9085000000000001"/>
    <s v="Q:B01:W0:_Z:LE500:SML:SII:_Z:ALL:LE:E:C20232"/>
    <n v="0"/>
    <n v="1.91"/>
    <x v="3"/>
    <x v="8"/>
    <x v="0"/>
  </r>
  <r>
    <s v="SUP.Q.B01.W0._Z.LE999.SML.SII._Z.ALL.LE.E.C"/>
    <x v="3"/>
    <x v="40"/>
    <x v="25"/>
    <x v="2"/>
    <x v="43"/>
    <n v="160.6164"/>
    <s v="Q:B01:W0:_Z:LE999:SML:SII:_Z:ALL:LE:E:C"/>
    <x v="0"/>
    <x v="0"/>
    <s v="W0"/>
    <s v="_Z"/>
    <x v="28"/>
    <x v="7"/>
    <s v="SII"/>
    <s v="_Z"/>
    <s v="ALL"/>
    <s v="LE"/>
    <s v="E"/>
    <s v="C"/>
    <x v="40"/>
    <x v="32"/>
    <n v="160.6164"/>
    <s v="Q:B01:W0:_Z:LE999:SML:SII:_Z:ALL:LE:E:C20232"/>
    <n v="0"/>
    <n v="160.62"/>
    <x v="3"/>
    <x v="8"/>
    <x v="0"/>
  </r>
  <r>
    <s v="SUP.Q.B01.W0._Z.E0000.SML.SII._Z.ALL.LE.E.C"/>
    <x v="5"/>
    <x v="47"/>
    <x v="25"/>
    <x v="2"/>
    <x v="43"/>
    <n v="76.679100000000005"/>
    <s v="Q:B01:W0:_Z:E0000:SML:SII:_Z:ALL:LE:E:C"/>
    <x v="0"/>
    <x v="0"/>
    <s v="W0"/>
    <s v="_Z"/>
    <x v="35"/>
    <x v="7"/>
    <s v="SII"/>
    <s v="_Z"/>
    <s v="ALL"/>
    <s v="LE"/>
    <s v="E"/>
    <s v="C"/>
    <x v="47"/>
    <x v="32"/>
    <n v="76.679100000000005"/>
    <s v="Q:B01:W0:_Z:E0000:SML:SII:_Z:ALL:LE:E:C20232"/>
    <n v="1"/>
    <n v="76.680000000000007"/>
    <x v="5"/>
    <x v="8"/>
    <x v="0"/>
  </r>
  <r>
    <s v="SUP.Q.B01.W0._Z.O0000.SML.SII._Z.ALL.LE.E.C"/>
    <x v="4"/>
    <x v="43"/>
    <x v="25"/>
    <x v="2"/>
    <x v="43"/>
    <n v="16.246099999999998"/>
    <s v="Q:B01:W0:_Z:O0000:SML:SII:_Z:ALL:LE:E:C"/>
    <x v="0"/>
    <x v="0"/>
    <s v="W0"/>
    <s v="_Z"/>
    <x v="31"/>
    <x v="7"/>
    <s v="SII"/>
    <s v="_Z"/>
    <s v="ALL"/>
    <s v="LE"/>
    <s v="E"/>
    <s v="C"/>
    <x v="43"/>
    <x v="32"/>
    <n v="16.246099999999998"/>
    <s v="Q:B01:W0:_Z:O0000:SML:SII:_Z:ALL:LE:E:C20232"/>
    <n v="0"/>
    <n v="16.25"/>
    <x v="4"/>
    <x v="8"/>
    <x v="0"/>
  </r>
  <r>
    <s v="SUP.Q.B01.W0._Z.O1000.SML.SII._Z.ALL.LE.E.C"/>
    <x v="4"/>
    <x v="42"/>
    <x v="25"/>
    <x v="2"/>
    <x v="43"/>
    <n v="15.0817"/>
    <s v="Q:B01:W0:_Z:O1000:SML:SII:_Z:ALL:LE:E:C"/>
    <x v="0"/>
    <x v="0"/>
    <s v="W0"/>
    <s v="_Z"/>
    <x v="30"/>
    <x v="7"/>
    <s v="SII"/>
    <s v="_Z"/>
    <s v="ALL"/>
    <s v="LE"/>
    <s v="E"/>
    <s v="C"/>
    <x v="42"/>
    <x v="32"/>
    <n v="15.0817"/>
    <s v="Q:B01:W0:_Z:O1000:SML:SII:_Z:ALL:LE:E:C20232"/>
    <n v="0"/>
    <n v="15.08"/>
    <x v="4"/>
    <x v="8"/>
    <x v="0"/>
  </r>
  <r>
    <s v="SUP.Q.B01.W0._Z.O1100.SML.SII._Z.ALL.LE.E.C"/>
    <x v="4"/>
    <x v="41"/>
    <x v="25"/>
    <x v="2"/>
    <x v="43"/>
    <n v="14.9389"/>
    <s v="Q:B01:W0:_Z:O1100:SML:SII:_Z:ALL:LE:E:C"/>
    <x v="0"/>
    <x v="0"/>
    <s v="W0"/>
    <s v="_Z"/>
    <x v="29"/>
    <x v="7"/>
    <s v="SII"/>
    <s v="_Z"/>
    <s v="ALL"/>
    <s v="LE"/>
    <s v="E"/>
    <s v="C"/>
    <x v="41"/>
    <x v="32"/>
    <n v="14.9389"/>
    <s v="Q:B01:W0:_Z:O1100:SML:SII:_Z:ALL:LE:E:C20232"/>
    <n v="0"/>
    <n v="14.94"/>
    <x v="4"/>
    <x v="8"/>
    <x v="0"/>
  </r>
  <r>
    <s v="SUP.Q.B01.W0._Z.I4001.SML.SII._Z._Z._Z.PCT.C"/>
    <x v="4"/>
    <x v="46"/>
    <x v="25"/>
    <x v="2"/>
    <x v="43"/>
    <n v="21.19"/>
    <s v="Q:B01:W0:_Z:I4001:SML:SII:_Z:_Z:_Z:PCT:C"/>
    <x v="0"/>
    <x v="0"/>
    <s v="W0"/>
    <s v="_Z"/>
    <x v="34"/>
    <x v="7"/>
    <s v="SII"/>
    <s v="_Z"/>
    <s v="_Z"/>
    <s v="_Z"/>
    <s v="PCT"/>
    <s v="C"/>
    <x v="46"/>
    <x v="32"/>
    <n v="0.21190000000000001"/>
    <s v="Q:B01:W0:_Z:I4001:SML:SII:_Z:_Z:_Z:PCT:C20232"/>
    <n v="0"/>
    <n v="21.19"/>
    <x v="4"/>
    <x v="8"/>
    <x v="0"/>
  </r>
  <r>
    <s v="SUP.Q.B01.W0._Z.I4002.SML.SII._Z._Z._Z.PCT.C"/>
    <x v="4"/>
    <x v="45"/>
    <x v="25"/>
    <x v="2"/>
    <x v="43"/>
    <n v="19.670000000000002"/>
    <s v="Q:B01:W0:_Z:I4002:SML:SII:_Z:_Z:_Z:PCT:C"/>
    <x v="0"/>
    <x v="0"/>
    <s v="W0"/>
    <s v="_Z"/>
    <x v="33"/>
    <x v="7"/>
    <s v="SII"/>
    <s v="_Z"/>
    <s v="_Z"/>
    <s v="_Z"/>
    <s v="PCT"/>
    <s v="C"/>
    <x v="45"/>
    <x v="32"/>
    <n v="0.19670000000000001"/>
    <s v="Q:B01:W0:_Z:I4002:SML:SII:_Z:_Z:_Z:PCT:C20232"/>
    <n v="0"/>
    <n v="19.670000000000002"/>
    <x v="4"/>
    <x v="8"/>
    <x v="0"/>
  </r>
  <r>
    <s v="SUP.Q.B01.W0._Z.I4008.SML.SII._Z._Z._Z.PCT.C"/>
    <x v="4"/>
    <x v="44"/>
    <x v="25"/>
    <x v="2"/>
    <x v="43"/>
    <n v="19.48"/>
    <s v="Q:B01:W0:_Z:I4008:SML:SII:_Z:_Z:_Z:PCT:C"/>
    <x v="0"/>
    <x v="0"/>
    <s v="W0"/>
    <s v="_Z"/>
    <x v="32"/>
    <x v="7"/>
    <s v="SII"/>
    <s v="_Z"/>
    <s v="_Z"/>
    <s v="_Z"/>
    <s v="PCT"/>
    <s v="C"/>
    <x v="44"/>
    <x v="32"/>
    <n v="0.1948"/>
    <s v="Q:B01:W0:_Z:I4008:SML:SII:_Z:_Z:_Z:PCT:C20232"/>
    <n v="0"/>
    <n v="19.48"/>
    <x v="4"/>
    <x v="8"/>
    <x v="0"/>
  </r>
  <r>
    <s v="SUP.Q.B01.W0._Z.MSV31.SML.SII._Z.ALL.LE.E.C"/>
    <x v="13"/>
    <x v="196"/>
    <x v="25"/>
    <x v="2"/>
    <x v="43"/>
    <s v="-"/>
    <s v="Q:B01:W0:_Z:MSV31:SML:SII:_Z:ALL:LE:E:C"/>
    <x v="0"/>
    <x v="0"/>
    <s v="W0"/>
    <s v="_Z"/>
    <x v="117"/>
    <x v="7"/>
    <s v="SII"/>
    <s v="_Z"/>
    <s v="ALL"/>
    <s v="LE"/>
    <s v="E"/>
    <s v="C"/>
    <x v="196"/>
    <x v="32"/>
    <e v="#N/A"/>
    <s v="Q:B01:W0:_Z:MSV31:SML:SII:_Z:ALL:LE:E:C20232"/>
    <n v="0"/>
    <e v="#N/A"/>
    <x v="11"/>
    <x v="8"/>
    <x v="0"/>
  </r>
  <r>
    <s v="SUP.Q.B01.W0._Z.MSV33.SML.SII._Z.ALL.LE.E.C"/>
    <x v="13"/>
    <x v="191"/>
    <x v="25"/>
    <x v="2"/>
    <x v="43"/>
    <n v="159.1832"/>
    <s v="Q:B01:W0:_Z:MSV33:SML:SII:_Z:ALL:LE:E:C"/>
    <x v="0"/>
    <x v="0"/>
    <s v="W0"/>
    <s v="_Z"/>
    <x v="112"/>
    <x v="7"/>
    <s v="SII"/>
    <s v="_Z"/>
    <s v="ALL"/>
    <s v="LE"/>
    <s v="E"/>
    <s v="C"/>
    <x v="191"/>
    <x v="32"/>
    <n v="159.1832"/>
    <s v="Q:B01:W0:_Z:MSV33:SML:SII:_Z:ALL:LE:E:C20232"/>
    <n v="0"/>
    <n v="159.18"/>
    <x v="11"/>
    <x v="8"/>
    <x v="0"/>
  </r>
  <r>
    <s v="SUP.Q.B01.W0._Z.MSV34.SML.SII._Z.ALL.LE.E.C"/>
    <x v="13"/>
    <x v="220"/>
    <x v="25"/>
    <x v="2"/>
    <x v="43"/>
    <n v="0.91300000000000003"/>
    <s v="Q:B01:W0:_Z:MSV34:SML:SII:_Z:ALL:LE:E:C"/>
    <x v="0"/>
    <x v="0"/>
    <s v="W0"/>
    <s v="_Z"/>
    <x v="141"/>
    <x v="7"/>
    <s v="SII"/>
    <s v="_Z"/>
    <s v="ALL"/>
    <s v="LE"/>
    <s v="E"/>
    <s v="C"/>
    <x v="220"/>
    <x v="32"/>
    <n v="0.91300000000000003"/>
    <s v="Q:B01:W0:_Z:MSV34:SML:SII:_Z:ALL:LE:E:C20232"/>
    <n v="0"/>
    <n v="0.91"/>
    <x v="11"/>
    <x v="8"/>
    <x v="0"/>
  </r>
  <r>
    <s v="SUP.Q.B01.W0._Z.MSV35.SML.SII._Z.ALL.LE.E.C"/>
    <x v="13"/>
    <x v="193"/>
    <x v="25"/>
    <x v="2"/>
    <x v="43"/>
    <s v="-"/>
    <s v="Q:B01:W0:_Z:MSV35:SML:SII:_Z:ALL:LE:E:C"/>
    <x v="0"/>
    <x v="0"/>
    <s v="W0"/>
    <s v="_Z"/>
    <x v="114"/>
    <x v="7"/>
    <s v="SII"/>
    <s v="_Z"/>
    <s v="ALL"/>
    <s v="LE"/>
    <s v="E"/>
    <s v="C"/>
    <x v="193"/>
    <x v="32"/>
    <e v="#N/A"/>
    <s v="Q:B01:W0:_Z:MSV35:SML:SII:_Z:ALL:LE:E:C20232"/>
    <n v="0"/>
    <e v="#N/A"/>
    <x v="11"/>
    <x v="8"/>
    <x v="0"/>
  </r>
  <r>
    <s v="SUP.Q.B01.W0._Z.MSV40.SML.SII._Z.ALL.LE.E.C"/>
    <x v="13"/>
    <x v="292"/>
    <x v="25"/>
    <x v="2"/>
    <x v="43"/>
    <n v="5.9400000000000001E-2"/>
    <s v="Q:B01:W0:_Z:MSV40:SML:SII:_Z:ALL:LE:E:C"/>
    <x v="0"/>
    <x v="0"/>
    <s v="W0"/>
    <s v="_Z"/>
    <x v="162"/>
    <x v="7"/>
    <s v="SII"/>
    <s v="_Z"/>
    <s v="ALL"/>
    <s v="LE"/>
    <s v="E"/>
    <s v="C"/>
    <x v="347"/>
    <x v="32"/>
    <n v="5.9400000000000001E-2"/>
    <s v="Q:B01:W0:_Z:MSV40:SML:SII:_Z:ALL:LE:E:C20232"/>
    <n v="0"/>
    <n v="0.06"/>
    <x v="11"/>
    <x v="8"/>
    <x v="0"/>
  </r>
  <r>
    <s v="SUP.Q.B01.W0._Z.MSV41.SML.SII._Z.ALL.LE.E.C"/>
    <x v="13"/>
    <x v="293"/>
    <x v="25"/>
    <x v="2"/>
    <x v="43"/>
    <n v="9.0399999999999994E-2"/>
    <s v="Q:B01:W0:_Z:MSV41:SML:SII:_Z:ALL:LE:E:C"/>
    <x v="0"/>
    <x v="0"/>
    <s v="W0"/>
    <s v="_Z"/>
    <x v="163"/>
    <x v="7"/>
    <s v="SII"/>
    <s v="_Z"/>
    <s v="ALL"/>
    <s v="LE"/>
    <s v="E"/>
    <s v="C"/>
    <x v="348"/>
    <x v="32"/>
    <n v="9.0399999999999994E-2"/>
    <s v="Q:B01:W0:_Z:MSV41:SML:SII:_Z:ALL:LE:E:C20232"/>
    <n v="0"/>
    <n v="0.09"/>
    <x v="11"/>
    <x v="8"/>
    <x v="0"/>
  </r>
  <r>
    <s v="SUP.Q.B01.W0._Z.MSV36.SML.SII._Z.ALL.LE.E.C"/>
    <x v="13"/>
    <x v="192"/>
    <x v="25"/>
    <x v="2"/>
    <x v="43"/>
    <n v="8.2196999999999996"/>
    <s v="Q:B01:W0:_Z:MSV36:SML:SII:_Z:ALL:LE:E:C"/>
    <x v="0"/>
    <x v="0"/>
    <s v="W0"/>
    <s v="_Z"/>
    <x v="113"/>
    <x v="7"/>
    <s v="SII"/>
    <s v="_Z"/>
    <s v="ALL"/>
    <s v="LE"/>
    <s v="E"/>
    <s v="C"/>
    <x v="192"/>
    <x v="32"/>
    <n v="8.2196999999999996"/>
    <s v="Q:B01:W0:_Z:MSV36:SML:SII:_Z:ALL:LE:E:C20232"/>
    <n v="0"/>
    <n v="8.2200000000000006"/>
    <x v="11"/>
    <x v="8"/>
    <x v="0"/>
  </r>
  <r>
    <s v="SUP.Q.B01.W0._Z.MSV42.SML.SII._Z.ALL.LE.E.C"/>
    <x v="13"/>
    <x v="219"/>
    <x v="25"/>
    <x v="2"/>
    <x v="43"/>
    <s v="-"/>
    <s v="Q:B01:W0:_Z:MSV42:SML:SII:_Z:ALL:LE:E:C"/>
    <x v="0"/>
    <x v="0"/>
    <s v="W0"/>
    <s v="_Z"/>
    <x v="164"/>
    <x v="7"/>
    <s v="SII"/>
    <s v="_Z"/>
    <s v="ALL"/>
    <s v="LE"/>
    <s v="E"/>
    <s v="C"/>
    <x v="349"/>
    <x v="32"/>
    <e v="#N/A"/>
    <s v="Q:B01:W0:_Z:MSV42:SML:SII:_Z:ALL:LE:E:C20232"/>
    <n v="0"/>
    <e v="#N/A"/>
    <x v="11"/>
    <x v="8"/>
    <x v="0"/>
  </r>
  <r>
    <s v="SUP.Q.B01.W0._Z.NSV12.SML.SII._Z.ALL.LE.E.C"/>
    <x v="13"/>
    <x v="197"/>
    <x v="25"/>
    <x v="2"/>
    <x v="43"/>
    <n v="15.0017"/>
    <s v="Q:B01:W0:_Z:NSV12:SML:SII:_Z:ALL:LE:E:C"/>
    <x v="0"/>
    <x v="0"/>
    <s v="W0"/>
    <s v="_Z"/>
    <x v="118"/>
    <x v="7"/>
    <s v="SII"/>
    <s v="_Z"/>
    <s v="ALL"/>
    <s v="LE"/>
    <s v="E"/>
    <s v="C"/>
    <x v="197"/>
    <x v="32"/>
    <n v="15.0017"/>
    <s v="Q:B01:W0:_Z:NSV12:SML:SII:_Z:ALL:LE:E:C20232"/>
    <n v="0"/>
    <n v="15"/>
    <x v="11"/>
    <x v="8"/>
    <x v="0"/>
  </r>
  <r>
    <s v="SUP.Q.B01.W0._Z.MSV12.SML.SII._Z.ALL.LE.E.C"/>
    <x v="13"/>
    <x v="199"/>
    <x v="25"/>
    <x v="2"/>
    <x v="43"/>
    <n v="168.65459999999999"/>
    <s v="Q:B01:W0:_Z:MSV12:SML:SII:_Z:ALL:LE:E:C"/>
    <x v="0"/>
    <x v="0"/>
    <s v="W0"/>
    <s v="_Z"/>
    <x v="120"/>
    <x v="7"/>
    <s v="SII"/>
    <s v="_Z"/>
    <s v="ALL"/>
    <s v="LE"/>
    <s v="E"/>
    <s v="C"/>
    <x v="199"/>
    <x v="32"/>
    <n v="168.65459999999999"/>
    <s v="Q:B01:W0:_Z:MSV12:SML:SII:_Z:ALL:LE:E:C20232"/>
    <n v="0"/>
    <n v="168.65"/>
    <x v="11"/>
    <x v="8"/>
    <x v="0"/>
  </r>
  <r>
    <s v="SUP.Q.B01.W0._Z.MSV38.SML.SII._Z.ALL.LE.E.C"/>
    <x v="13"/>
    <x v="194"/>
    <x v="25"/>
    <x v="2"/>
    <x v="43"/>
    <s v="-"/>
    <s v="Q:B01:W0:_Z:MSV38:SML:SII:_Z:ALL:LE:E:C"/>
    <x v="0"/>
    <x v="0"/>
    <s v="W0"/>
    <s v="_Z"/>
    <x v="115"/>
    <x v="7"/>
    <s v="SII"/>
    <s v="_Z"/>
    <s v="ALL"/>
    <s v="LE"/>
    <s v="E"/>
    <s v="C"/>
    <x v="194"/>
    <x v="32"/>
    <e v="#N/A"/>
    <s v="Q:B01:W0:_Z:MSV38:SML:SII:_Z:ALL:LE:E:C20232"/>
    <n v="0"/>
    <e v="#N/A"/>
    <x v="11"/>
    <x v="8"/>
    <x v="0"/>
  </r>
  <r>
    <s v="SUP.Q.B01.W0._Z.NSV13.SML.SII._Z.ALL.LE.E.C"/>
    <x v="13"/>
    <x v="198"/>
    <x v="25"/>
    <x v="2"/>
    <x v="43"/>
    <n v="15.0817"/>
    <s v="Q:B01:W0:_Z:NSV13:SML:SII:_Z:ALL:LE:E:C"/>
    <x v="0"/>
    <x v="0"/>
    <s v="W0"/>
    <s v="_Z"/>
    <x v="119"/>
    <x v="7"/>
    <s v="SII"/>
    <s v="_Z"/>
    <s v="ALL"/>
    <s v="LE"/>
    <s v="E"/>
    <s v="C"/>
    <x v="198"/>
    <x v="32"/>
    <n v="15.0817"/>
    <s v="Q:B01:W0:_Z:NSV13:SML:SII:_Z:ALL:LE:E:C20232"/>
    <n v="0"/>
    <n v="15.08"/>
    <x v="11"/>
    <x v="8"/>
    <x v="0"/>
  </r>
  <r>
    <s v="SUP.Q.B01.W0._Z.MSV13.SML.SII._Z.ALL.LE.E.C"/>
    <x v="13"/>
    <x v="200"/>
    <x v="25"/>
    <x v="2"/>
    <x v="43"/>
    <n v="168.7346"/>
    <s v="Q:B01:W0:_Z:MSV13:SML:SII:_Z:ALL:LE:E:C"/>
    <x v="0"/>
    <x v="0"/>
    <s v="W0"/>
    <s v="_Z"/>
    <x v="121"/>
    <x v="7"/>
    <s v="SII"/>
    <s v="_Z"/>
    <s v="ALL"/>
    <s v="LE"/>
    <s v="E"/>
    <s v="C"/>
    <x v="200"/>
    <x v="32"/>
    <n v="168.7346"/>
    <s v="Q:B01:W0:_Z:MSV13:SML:SII:_Z:ALL:LE:E:C20232"/>
    <n v="0"/>
    <n v="168.73"/>
    <x v="11"/>
    <x v="8"/>
    <x v="0"/>
  </r>
  <r>
    <s v="SUP.Q.B01.W0._Z.MSV39.SML.SII._Z.ALL.LE.E.C"/>
    <x v="13"/>
    <x v="195"/>
    <x v="25"/>
    <x v="2"/>
    <x v="43"/>
    <s v="-"/>
    <s v="Q:B01:W0:_Z:MSV39:SML:SII:_Z:ALL:LE:E:C"/>
    <x v="0"/>
    <x v="0"/>
    <s v="W0"/>
    <s v="_Z"/>
    <x v="116"/>
    <x v="7"/>
    <s v="SII"/>
    <s v="_Z"/>
    <s v="ALL"/>
    <s v="LE"/>
    <s v="E"/>
    <s v="C"/>
    <x v="195"/>
    <x v="32"/>
    <e v="#N/A"/>
    <s v="Q:B01:W0:_Z:MSV39:SML:SII:_Z:ALL:LE:E:C20232"/>
    <n v="0"/>
    <e v="#N/A"/>
    <x v="11"/>
    <x v="8"/>
    <x v="0"/>
  </r>
  <r>
    <s v="SUP.Q.B01.W0._Z.KSV12.SML.SII._Z._Z._Z.PCT.C"/>
    <x v="13"/>
    <x v="201"/>
    <x v="25"/>
    <x v="2"/>
    <x v="43"/>
    <n v="8.89"/>
    <s v="Q:B01:W0:_Z:KSV12:SML:SII:_Z:_Z:_Z:PCT:C"/>
    <x v="0"/>
    <x v="0"/>
    <s v="W0"/>
    <s v="_Z"/>
    <x v="122"/>
    <x v="7"/>
    <s v="SII"/>
    <s v="_Z"/>
    <s v="_Z"/>
    <s v="_Z"/>
    <s v="PCT"/>
    <s v="C"/>
    <x v="201"/>
    <x v="32"/>
    <n v="8.8900000000000007E-2"/>
    <s v="Q:B01:W0:_Z:KSV12:SML:SII:_Z:_Z:_Z:PCT:C20232"/>
    <n v="0"/>
    <n v="8.89"/>
    <x v="11"/>
    <x v="8"/>
    <x v="0"/>
  </r>
  <r>
    <s v="SUP.Q.B01.W0._Z.KSV13.SML.SII._Z._Z._Z.PCT.C"/>
    <x v="13"/>
    <x v="202"/>
    <x v="25"/>
    <x v="2"/>
    <x v="43"/>
    <n v="8.94"/>
    <s v="Q:B01:W0:_Z:KSV13:SML:SII:_Z:_Z:_Z:PCT:C"/>
    <x v="0"/>
    <x v="0"/>
    <s v="W0"/>
    <s v="_Z"/>
    <x v="123"/>
    <x v="7"/>
    <s v="SII"/>
    <s v="_Z"/>
    <s v="_Z"/>
    <s v="_Z"/>
    <s v="PCT"/>
    <s v="C"/>
    <x v="202"/>
    <x v="32"/>
    <n v="8.9399999999999993E-2"/>
    <s v="Q:B01:W0:_Z:KSV13:SML:SII:_Z:_Z:_Z:PCT:C20232"/>
    <n v="0"/>
    <n v="8.94"/>
    <x v="11"/>
    <x v="8"/>
    <x v="0"/>
  </r>
  <r>
    <s v="SUP.Q.B01.W0._Z.E1000.SML.SII._Z.ALL.LE.E.C"/>
    <x v="5"/>
    <x v="64"/>
    <x v="25"/>
    <x v="2"/>
    <x v="43"/>
    <n v="67.202600000000004"/>
    <s v="Q:B01:W0:_Z:E1000:SML:SII:_Z:ALL:LE:E:C"/>
    <x v="0"/>
    <x v="0"/>
    <s v="W0"/>
    <s v="_Z"/>
    <x v="52"/>
    <x v="7"/>
    <s v="SII"/>
    <s v="_Z"/>
    <s v="ALL"/>
    <s v="LE"/>
    <s v="E"/>
    <s v="C"/>
    <x v="64"/>
    <x v="32"/>
    <n v="67.202600000000004"/>
    <s v="Q:B01:W0:_Z:E1000:SML:SII:_Z:ALL:LE:E:C20232"/>
    <n v="0"/>
    <n v="67.2"/>
    <x v="5"/>
    <x v="8"/>
    <x v="0"/>
  </r>
  <r>
    <s v="SUP.Q.B01.W0._Z.E2000.SML.SII._Z.ALL.LE.E.C"/>
    <x v="5"/>
    <x v="63"/>
    <x v="25"/>
    <x v="2"/>
    <x v="43"/>
    <n v="47.6541"/>
    <s v="Q:B01:W0:_Z:E2000:SML:SII:_Z:ALL:LE:E:C"/>
    <x v="0"/>
    <x v="0"/>
    <s v="W0"/>
    <s v="_Z"/>
    <x v="51"/>
    <x v="7"/>
    <s v="SII"/>
    <s v="_Z"/>
    <s v="ALL"/>
    <s v="LE"/>
    <s v="E"/>
    <s v="C"/>
    <x v="63"/>
    <x v="32"/>
    <n v="47.6541"/>
    <s v="Q:B01:W0:_Z:E2000:SML:SII:_Z:ALL:LE:E:C20232"/>
    <n v="0"/>
    <n v="47.65"/>
    <x v="5"/>
    <x v="8"/>
    <x v="0"/>
  </r>
  <r>
    <s v="SUP.Q.B01.W0._Z.E2130.SML.SII._Z.ALL.LE.E.C"/>
    <x v="5"/>
    <x v="59"/>
    <x v="25"/>
    <x v="2"/>
    <x v="43"/>
    <n v="3.7444000000000002"/>
    <s v="Q:B01:W0:_Z:E2130:SML:SII:_Z:ALL:LE:E:C"/>
    <x v="0"/>
    <x v="0"/>
    <s v="W0"/>
    <s v="_Z"/>
    <x v="47"/>
    <x v="7"/>
    <s v="SII"/>
    <s v="_Z"/>
    <s v="ALL"/>
    <s v="LE"/>
    <s v="E"/>
    <s v="C"/>
    <x v="59"/>
    <x v="32"/>
    <n v="3.7444000000000002"/>
    <s v="Q:B01:W0:_Z:E2130:SML:SII:_Z:ALL:LE:E:C20232"/>
    <n v="0"/>
    <n v="3.74"/>
    <x v="5"/>
    <x v="8"/>
    <x v="0"/>
  </r>
  <r>
    <s v="SUP.Q.B01.W0._Z.E2135.SML.SII._Z.ALL.LE.E.C"/>
    <x v="5"/>
    <x v="58"/>
    <x v="25"/>
    <x v="2"/>
    <x v="43"/>
    <n v="16.506900000000002"/>
    <s v="Q:B01:W0:_Z:E2135:SML:SII:_Z:ALL:LE:E:C"/>
    <x v="0"/>
    <x v="0"/>
    <s v="W0"/>
    <s v="_Z"/>
    <x v="46"/>
    <x v="7"/>
    <s v="SII"/>
    <s v="_Z"/>
    <s v="ALL"/>
    <s v="LE"/>
    <s v="E"/>
    <s v="C"/>
    <x v="58"/>
    <x v="32"/>
    <n v="16.506900000000002"/>
    <s v="Q:B01:W0:_Z:E2135:SML:SII:_Z:ALL:LE:E:C20232"/>
    <n v="0"/>
    <n v="16.510000000000002"/>
    <x v="5"/>
    <x v="8"/>
    <x v="0"/>
  </r>
  <r>
    <s v="SUP.Q.B01.W0._Z.E2140.SML.SII._Z.ALL.LE.E.C"/>
    <x v="5"/>
    <x v="60"/>
    <x v="25"/>
    <x v="2"/>
    <x v="43"/>
    <n v="13.3674"/>
    <s v="Q:B01:W0:_Z:E2140:SML:SII:_Z:ALL:LE:E:C"/>
    <x v="0"/>
    <x v="0"/>
    <s v="W0"/>
    <s v="_Z"/>
    <x v="48"/>
    <x v="7"/>
    <s v="SII"/>
    <s v="_Z"/>
    <s v="ALL"/>
    <s v="LE"/>
    <s v="E"/>
    <s v="C"/>
    <x v="60"/>
    <x v="32"/>
    <n v="13.3674"/>
    <s v="Q:B01:W0:_Z:E2140:SML:SII:_Z:ALL:LE:E:C20232"/>
    <n v="0"/>
    <n v="13.37"/>
    <x v="5"/>
    <x v="8"/>
    <x v="0"/>
  </r>
  <r>
    <s v="SUP.Q.B01.W0._Z.E2145.SML.SII._Z.ALL.LE.E.C"/>
    <x v="5"/>
    <x v="57"/>
    <x v="25"/>
    <x v="2"/>
    <x v="43"/>
    <n v="7.3136000000000001"/>
    <s v="Q:B01:W0:_Z:E2145:SML:SII:_Z:ALL:LE:E:C"/>
    <x v="0"/>
    <x v="0"/>
    <s v="W0"/>
    <s v="_Z"/>
    <x v="45"/>
    <x v="7"/>
    <s v="SII"/>
    <s v="_Z"/>
    <s v="ALL"/>
    <s v="LE"/>
    <s v="E"/>
    <s v="C"/>
    <x v="57"/>
    <x v="32"/>
    <n v="7.3136000000000001"/>
    <s v="Q:B01:W0:_Z:E2145:SML:SII:_Z:ALL:LE:E:C20232"/>
    <n v="0"/>
    <n v="7.31"/>
    <x v="5"/>
    <x v="8"/>
    <x v="0"/>
  </r>
  <r>
    <s v="SUP.Q.B01.W0._Z.E3000.SML.SII._Z.ALL.LE.E.C"/>
    <x v="5"/>
    <x v="62"/>
    <x v="25"/>
    <x v="2"/>
    <x v="43"/>
    <n v="19.4956"/>
    <s v="Q:B01:W0:_Z:E3000:SML:SII:_Z:ALL:LE:E:C"/>
    <x v="0"/>
    <x v="0"/>
    <s v="W0"/>
    <s v="_Z"/>
    <x v="50"/>
    <x v="7"/>
    <s v="SII"/>
    <s v="_Z"/>
    <s v="ALL"/>
    <s v="LE"/>
    <s v="E"/>
    <s v="C"/>
    <x v="62"/>
    <x v="32"/>
    <n v="19.4956"/>
    <s v="Q:B01:W0:_Z:E3000:SML:SII:_Z:ALL:LE:E:C20232"/>
    <n v="0"/>
    <n v="19.5"/>
    <x v="5"/>
    <x v="8"/>
    <x v="0"/>
  </r>
  <r>
    <s v="SUP.Q.B01.W0._Z.E324I.SML.SII._Z.ALL.LE.E.C"/>
    <x v="5"/>
    <x v="54"/>
    <x v="25"/>
    <x v="2"/>
    <x v="43"/>
    <n v="0.30730000000000002"/>
    <s v="Q:B01:W0:_Z:E324I:SML:SII:_Z:ALL:LE:E:C"/>
    <x v="0"/>
    <x v="0"/>
    <s v="W0"/>
    <s v="_Z"/>
    <x v="42"/>
    <x v="7"/>
    <s v="SII"/>
    <s v="_Z"/>
    <s v="ALL"/>
    <s v="LE"/>
    <s v="E"/>
    <s v="C"/>
    <x v="54"/>
    <x v="32"/>
    <n v="0.30730000000000002"/>
    <s v="Q:B01:W0:_Z:E324I:SML:SII:_Z:ALL:LE:E:C20232"/>
    <n v="0"/>
    <n v="0.31"/>
    <x v="5"/>
    <x v="8"/>
    <x v="0"/>
  </r>
  <r>
    <s v="SUP.Q.B01.W0._Z.E324C.SML.SII._Z.ALL.LE.E.C"/>
    <x v="5"/>
    <x v="53"/>
    <x v="25"/>
    <x v="2"/>
    <x v="43"/>
    <n v="12.745200000000001"/>
    <s v="Q:B01:W0:_Z:E324C:SML:SII:_Z:ALL:LE:E:C"/>
    <x v="0"/>
    <x v="0"/>
    <s v="W0"/>
    <s v="_Z"/>
    <x v="41"/>
    <x v="7"/>
    <s v="SII"/>
    <s v="_Z"/>
    <s v="ALL"/>
    <s v="LE"/>
    <s v="E"/>
    <s v="C"/>
    <x v="53"/>
    <x v="32"/>
    <n v="12.745200000000001"/>
    <s v="Q:B01:W0:_Z:E324C:SML:SII:_Z:ALL:LE:E:C20232"/>
    <n v="0"/>
    <n v="12.75"/>
    <x v="5"/>
    <x v="8"/>
    <x v="0"/>
  </r>
  <r>
    <s v="SUP.Q.B01.W0._Z.E324Q.SML.SII._Z.ALL.LE.E.C"/>
    <x v="5"/>
    <x v="55"/>
    <x v="25"/>
    <x v="2"/>
    <x v="43"/>
    <n v="1.6505000000000001"/>
    <s v="Q:B01:W0:_Z:E324Q:SML:SII:_Z:ALL:LE:E:C"/>
    <x v="0"/>
    <x v="0"/>
    <s v="W0"/>
    <s v="_Z"/>
    <x v="43"/>
    <x v="7"/>
    <s v="SII"/>
    <s v="_Z"/>
    <s v="ALL"/>
    <s v="LE"/>
    <s v="E"/>
    <s v="C"/>
    <x v="55"/>
    <x v="32"/>
    <n v="1.6505000000000001"/>
    <s v="Q:B01:W0:_Z:E324Q:SML:SII:_Z:ALL:LE:E:C20232"/>
    <n v="0"/>
    <n v="1.65"/>
    <x v="5"/>
    <x v="8"/>
    <x v="0"/>
  </r>
  <r>
    <s v="SUP.Q.B01.W0._Z.E324E.SML.SII._Z.ALL.LE.E.C"/>
    <x v="5"/>
    <x v="56"/>
    <x v="25"/>
    <x v="2"/>
    <x v="43"/>
    <n v="4.4583000000000004"/>
    <s v="Q:B01:W0:_Z:E324E:SML:SII:_Z:ALL:LE:E:C"/>
    <x v="0"/>
    <x v="0"/>
    <s v="W0"/>
    <s v="_Z"/>
    <x v="44"/>
    <x v="7"/>
    <s v="SII"/>
    <s v="_Z"/>
    <s v="ALL"/>
    <s v="LE"/>
    <s v="E"/>
    <s v="C"/>
    <x v="56"/>
    <x v="32"/>
    <n v="4.4583000000000004"/>
    <s v="Q:B01:W0:_Z:E324E:SML:SII:_Z:ALL:LE:E:C20232"/>
    <n v="0"/>
    <n v="4.46"/>
    <x v="5"/>
    <x v="8"/>
    <x v="0"/>
  </r>
  <r>
    <s v="SUP.Q.B01.W0._Z.E1100.SML.SII._Z.ALL.LE.E.C"/>
    <x v="5"/>
    <x v="61"/>
    <x v="25"/>
    <x v="2"/>
    <x v="43"/>
    <s v="-"/>
    <s v="Q:B01:W0:_Z:E1100:SML:SII:_Z:ALL:LE:E:C"/>
    <x v="0"/>
    <x v="0"/>
    <s v="W0"/>
    <s v="_Z"/>
    <x v="49"/>
    <x v="7"/>
    <s v="SII"/>
    <s v="_Z"/>
    <s v="ALL"/>
    <s v="LE"/>
    <s v="E"/>
    <s v="C"/>
    <x v="61"/>
    <x v="32"/>
    <e v="#N/A"/>
    <s v="Q:B01:W0:_Z:E1100:SML:SII:_Z:ALL:LE:E:C20232"/>
    <n v="0"/>
    <e v="#N/A"/>
    <x v="5"/>
    <x v="8"/>
    <x v="0"/>
  </r>
  <r>
    <s v="SUP.Q.B01.W0._Z.E1300.SML.SII._Z.ALL.LE.E.C"/>
    <x v="5"/>
    <x v="267"/>
    <x v="25"/>
    <x v="2"/>
    <x v="43"/>
    <s v="-"/>
    <s v="Q:B01:W0:_Z:E1300:SML:SII:_Z:ALL:LE:E:C"/>
    <x v="0"/>
    <x v="0"/>
    <s v="W0"/>
    <s v="_Z"/>
    <x v="150"/>
    <x v="7"/>
    <s v="SII"/>
    <s v="_Z"/>
    <s v="ALL"/>
    <s v="LE"/>
    <s v="E"/>
    <s v="C"/>
    <x v="267"/>
    <x v="32"/>
    <e v="#N/A"/>
    <s v="Q:B01:W0:_Z:E1300:SML:SII:_Z:ALL:LE:E:C20232"/>
    <n v="0"/>
    <e v="#N/A"/>
    <x v="5"/>
    <x v="8"/>
    <x v="0"/>
  </r>
  <r>
    <s v="SUP.Q.B01.W0._Z.E4000.SML.SII._Z.ALL.LE.E.C"/>
    <x v="5"/>
    <x v="69"/>
    <x v="25"/>
    <x v="2"/>
    <x v="43"/>
    <s v="-"/>
    <s v="Q:B01:W0:_Z:E4000:SML:SII:_Z:ALL:LE:E:C"/>
    <x v="0"/>
    <x v="0"/>
    <s v="W0"/>
    <s v="_Z"/>
    <x v="57"/>
    <x v="7"/>
    <s v="SII"/>
    <s v="_Z"/>
    <s v="ALL"/>
    <s v="LE"/>
    <s v="E"/>
    <s v="C"/>
    <x v="69"/>
    <x v="32"/>
    <e v="#N/A"/>
    <s v="Q:B01:W0:_Z:E4000:SML:SII:_Z:ALL:LE:E:C20232"/>
    <n v="0"/>
    <e v="#N/A"/>
    <x v="5"/>
    <x v="8"/>
    <x v="0"/>
  </r>
  <r>
    <s v="SUP.Q.B01.W0._Z.E5000.SML.SII._Z.ALL.LE.E.C"/>
    <x v="5"/>
    <x v="65"/>
    <x v="25"/>
    <x v="2"/>
    <x v="43"/>
    <s v="-"/>
    <s v="Q:B01:W0:_Z:E5000:SML:SII:_Z:ALL:LE:E:C"/>
    <x v="0"/>
    <x v="0"/>
    <s v="W0"/>
    <s v="_Z"/>
    <x v="53"/>
    <x v="7"/>
    <s v="SII"/>
    <s v="_Z"/>
    <s v="ALL"/>
    <s v="LE"/>
    <s v="E"/>
    <s v="C"/>
    <x v="65"/>
    <x v="32"/>
    <e v="#N/A"/>
    <s v="Q:B01:W0:_Z:E5000:SML:SII:_Z:ALL:LE:E:C20232"/>
    <n v="0"/>
    <e v="#N/A"/>
    <x v="5"/>
    <x v="8"/>
    <x v="0"/>
  </r>
  <r>
    <s v="SUP.Q.B01.W0._Z.E5100.SML.SII._Z.ALL.LE.E.C"/>
    <x v="5"/>
    <x v="49"/>
    <x v="25"/>
    <x v="2"/>
    <x v="43"/>
    <s v="-"/>
    <s v="Q:B01:W0:_Z:E5100:SML:SII:_Z:ALL:LE:E:C"/>
    <x v="0"/>
    <x v="0"/>
    <s v="W0"/>
    <s v="_Z"/>
    <x v="37"/>
    <x v="7"/>
    <s v="SII"/>
    <s v="_Z"/>
    <s v="ALL"/>
    <s v="LE"/>
    <s v="E"/>
    <s v="C"/>
    <x v="49"/>
    <x v="32"/>
    <e v="#N/A"/>
    <s v="Q:B01:W0:_Z:E5100:SML:SII:_Z:ALL:LE:E:C20232"/>
    <n v="0"/>
    <e v="#N/A"/>
    <x v="5"/>
    <x v="8"/>
    <x v="0"/>
  </r>
  <r>
    <s v="SUP.Q.B01.W0._Z.E5200.SML.SII._Z.ALL.LE.E.C"/>
    <x v="5"/>
    <x v="48"/>
    <x v="25"/>
    <x v="2"/>
    <x v="43"/>
    <s v="-"/>
    <s v="Q:B01:W0:_Z:E5200:SML:SII:_Z:ALL:LE:E:C"/>
    <x v="0"/>
    <x v="0"/>
    <s v="W0"/>
    <s v="_Z"/>
    <x v="36"/>
    <x v="7"/>
    <s v="SII"/>
    <s v="_Z"/>
    <s v="ALL"/>
    <s v="LE"/>
    <s v="E"/>
    <s v="C"/>
    <x v="48"/>
    <x v="32"/>
    <e v="#N/A"/>
    <s v="Q:B01:W0:_Z:E5200:SML:SII:_Z:ALL:LE:E:C20232"/>
    <n v="0"/>
    <e v="#N/A"/>
    <x v="5"/>
    <x v="8"/>
    <x v="0"/>
  </r>
  <r>
    <s v="SUP.Q.B01.W0._Z.E6000.SML.SII._Z.ALL.LE.E.C"/>
    <x v="5"/>
    <x v="66"/>
    <x v="25"/>
    <x v="2"/>
    <x v="43"/>
    <n v="6.2050000000000001"/>
    <s v="Q:B01:W0:_Z:E6000:SML:SII:_Z:ALL:LE:E:C"/>
    <x v="0"/>
    <x v="0"/>
    <s v="W0"/>
    <s v="_Z"/>
    <x v="54"/>
    <x v="7"/>
    <s v="SII"/>
    <s v="_Z"/>
    <s v="ALL"/>
    <s v="LE"/>
    <s v="E"/>
    <s v="C"/>
    <x v="66"/>
    <x v="32"/>
    <n v="6.2050000000000001"/>
    <s v="Q:B01:W0:_Z:E6000:SML:SII:_Z:ALL:LE:E:C20232"/>
    <n v="0"/>
    <n v="6.21"/>
    <x v="5"/>
    <x v="8"/>
    <x v="0"/>
  </r>
  <r>
    <s v="SUP.Q.B01.W0._Z.E6100.SML.SII._Z.ALL.LE.E.C"/>
    <x v="5"/>
    <x v="51"/>
    <x v="25"/>
    <x v="2"/>
    <x v="43"/>
    <n v="3.4569999999999999"/>
    <s v="Q:B01:W0:_Z:E6100:SML:SII:_Z:ALL:LE:E:C"/>
    <x v="0"/>
    <x v="0"/>
    <s v="W0"/>
    <s v="_Z"/>
    <x v="39"/>
    <x v="7"/>
    <s v="SII"/>
    <s v="_Z"/>
    <s v="ALL"/>
    <s v="LE"/>
    <s v="E"/>
    <s v="C"/>
    <x v="51"/>
    <x v="32"/>
    <n v="3.4569999999999999"/>
    <s v="Q:B01:W0:_Z:E6100:SML:SII:_Z:ALL:LE:E:C20232"/>
    <n v="0"/>
    <n v="3.46"/>
    <x v="5"/>
    <x v="8"/>
    <x v="0"/>
  </r>
  <r>
    <s v="SUP.Q.B01.W0._Z.E6200.SML.SII._Z.ALL.LE.E.C"/>
    <x v="5"/>
    <x v="52"/>
    <x v="25"/>
    <x v="2"/>
    <x v="43"/>
    <n v="2.0207999999999999"/>
    <s v="Q:B01:W0:_Z:E6200:SML:SII:_Z:ALL:LE:E:C"/>
    <x v="0"/>
    <x v="0"/>
    <s v="W0"/>
    <s v="_Z"/>
    <x v="40"/>
    <x v="7"/>
    <s v="SII"/>
    <s v="_Z"/>
    <s v="ALL"/>
    <s v="LE"/>
    <s v="E"/>
    <s v="C"/>
    <x v="52"/>
    <x v="32"/>
    <n v="2.0207999999999999"/>
    <s v="Q:B01:W0:_Z:E6200:SML:SII:_Z:ALL:LE:E:C20232"/>
    <n v="0"/>
    <n v="2.02"/>
    <x v="5"/>
    <x v="8"/>
    <x v="0"/>
  </r>
  <r>
    <s v="SUP.Q.B01.W0._Z.E6300.SML.SII._Z.ALL.LE.E.C"/>
    <x v="5"/>
    <x v="50"/>
    <x v="25"/>
    <x v="2"/>
    <x v="43"/>
    <n v="0.72709999999999997"/>
    <s v="Q:B01:W0:_Z:E6300:SML:SII:_Z:ALL:LE:E:C"/>
    <x v="0"/>
    <x v="0"/>
    <s v="W0"/>
    <s v="_Z"/>
    <x v="38"/>
    <x v="7"/>
    <s v="SII"/>
    <s v="_Z"/>
    <s v="ALL"/>
    <s v="LE"/>
    <s v="E"/>
    <s v="C"/>
    <x v="50"/>
    <x v="32"/>
    <n v="0.72709999999999997"/>
    <s v="Q:B01:W0:_Z:E6300:SML:SII:_Z:ALL:LE:E:C20232"/>
    <n v="0"/>
    <n v="0.73"/>
    <x v="5"/>
    <x v="8"/>
    <x v="0"/>
  </r>
  <r>
    <s v="SUP.Q.B01.W0._Z.E7000.SML.SII._Z.ALL.LE.E.C"/>
    <x v="5"/>
    <x v="68"/>
    <x v="25"/>
    <x v="2"/>
    <x v="43"/>
    <n v="0.12640000000000001"/>
    <s v="Q:B01:W0:_Z:E7000:SML:SII:_Z:ALL:LE:E:C"/>
    <x v="0"/>
    <x v="0"/>
    <s v="W0"/>
    <s v="_Z"/>
    <x v="56"/>
    <x v="7"/>
    <s v="SII"/>
    <s v="_Z"/>
    <s v="ALL"/>
    <s v="LE"/>
    <s v="E"/>
    <s v="C"/>
    <x v="68"/>
    <x v="32"/>
    <n v="0.12640000000000001"/>
    <s v="Q:B01:W0:_Z:E7000:SML:SII:_Z:ALL:LE:E:C20232"/>
    <n v="0"/>
    <n v="0.13"/>
    <x v="5"/>
    <x v="8"/>
    <x v="0"/>
  </r>
  <r>
    <s v="SUP.Q.B01.W0._Z.E9300.SML.SII._Z.ALL.LE.E.C"/>
    <x v="5"/>
    <x v="67"/>
    <x v="25"/>
    <x v="2"/>
    <x v="43"/>
    <n v="1.4926999999999999"/>
    <s v="Q:B01:W0:_Z:E9300:SML:SII:_Z:ALL:LE:E:C"/>
    <x v="0"/>
    <x v="0"/>
    <s v="W0"/>
    <s v="_Z"/>
    <x v="55"/>
    <x v="7"/>
    <s v="SII"/>
    <s v="_Z"/>
    <s v="ALL"/>
    <s v="LE"/>
    <s v="E"/>
    <s v="C"/>
    <x v="67"/>
    <x v="32"/>
    <n v="1.4926999999999999"/>
    <s v="Q:B01:W0:_Z:E9300:SML:SII:_Z:ALL:LE:E:C20232"/>
    <n v="0"/>
    <n v="1.49"/>
    <x v="5"/>
    <x v="8"/>
    <x v="0"/>
  </r>
  <r>
    <s v="SUP.Q.B01.W0._Z.E0000.SML.SII._Z.ALL.LE.E.C"/>
    <x v="4"/>
    <x v="47"/>
    <x v="25"/>
    <x v="2"/>
    <x v="43"/>
    <n v="76.679100000000005"/>
    <s v="Q:B01:W0:_Z:E0000:SML:SII:_Z:ALL:LE:E:C"/>
    <x v="0"/>
    <x v="0"/>
    <s v="W0"/>
    <s v="_Z"/>
    <x v="35"/>
    <x v="7"/>
    <s v="SII"/>
    <s v="_Z"/>
    <s v="ALL"/>
    <s v="LE"/>
    <s v="E"/>
    <s v="C"/>
    <x v="47"/>
    <x v="32"/>
    <n v="76.679100000000005"/>
    <s v="Q:B01:W0:_Z:E0000:SML:SII:_Z:ALL:LE:E:C20232"/>
    <n v="0"/>
    <n v="76.680000000000007"/>
    <x v="4"/>
    <x v="8"/>
    <x v="0"/>
  </r>
  <r>
    <s v="SUP.Q.B01.W0._Z.EW130.SML.SII._Z._Z._Z.PCT.C"/>
    <x v="5"/>
    <x v="70"/>
    <x v="25"/>
    <x v="2"/>
    <x v="43"/>
    <n v="26.09"/>
    <s v="Q:B01:W0:_Z:EW130:SML:SII:_Z:_Z:_Z:PCT:C"/>
    <x v="0"/>
    <x v="0"/>
    <s v="W0"/>
    <s v="_Z"/>
    <x v="58"/>
    <x v="7"/>
    <s v="SII"/>
    <s v="_Z"/>
    <s v="_Z"/>
    <s v="_Z"/>
    <s v="PCT"/>
    <s v="C"/>
    <x v="70"/>
    <x v="32"/>
    <n v="0.26090000000000002"/>
    <s v="Q:B01:W0:_Z:EW130:SML:SII:_Z:_Z:_Z:PCT:C20232"/>
    <n v="0"/>
    <n v="26.09"/>
    <x v="5"/>
    <x v="8"/>
    <x v="0"/>
  </r>
  <r>
    <s v="SUP.Q.B01.W0._Z.EW135.SML.SII._Z._Z._Z.PCT.C"/>
    <x v="5"/>
    <x v="73"/>
    <x v="25"/>
    <x v="2"/>
    <x v="43"/>
    <n v="90.07"/>
    <s v="Q:B01:W0:_Z:EW135:SML:SII:_Z:_Z:_Z:PCT:C"/>
    <x v="0"/>
    <x v="0"/>
    <s v="W0"/>
    <s v="_Z"/>
    <x v="61"/>
    <x v="7"/>
    <s v="SII"/>
    <s v="_Z"/>
    <s v="_Z"/>
    <s v="_Z"/>
    <s v="PCT"/>
    <s v="C"/>
    <x v="73"/>
    <x v="32"/>
    <n v="0.90069999999999995"/>
    <s v="Q:B01:W0:_Z:EW135:SML:SII:_Z:_Z:_Z:PCT:C20232"/>
    <n v="0"/>
    <n v="90.07"/>
    <x v="5"/>
    <x v="8"/>
    <x v="0"/>
  </r>
  <r>
    <s v="SUP.Q.B01.W0._Z.EW140.SML.SII._Z._Z._Z.PCT.C"/>
    <x v="5"/>
    <x v="76"/>
    <x v="25"/>
    <x v="2"/>
    <x v="43"/>
    <n v="69.52000000000001"/>
    <s v="Q:B01:W0:_Z:EW140:SML:SII:_Z:_Z:_Z:PCT:C"/>
    <x v="0"/>
    <x v="0"/>
    <s v="W0"/>
    <s v="_Z"/>
    <x v="64"/>
    <x v="7"/>
    <s v="SII"/>
    <s v="_Z"/>
    <s v="_Z"/>
    <s v="_Z"/>
    <s v="PCT"/>
    <s v="C"/>
    <x v="76"/>
    <x v="32"/>
    <n v="0.69520000000000015"/>
    <s v="Q:B01:W0:_Z:EW140:SML:SII:_Z:_Z:_Z:PCT:C20232"/>
    <n v="0"/>
    <n v="69.52"/>
    <x v="5"/>
    <x v="8"/>
    <x v="0"/>
  </r>
  <r>
    <s v="SUP.Q.B01.W0._Z.EW145.SML.SII._Z._Z._Z.PCT.C"/>
    <x v="5"/>
    <x v="71"/>
    <x v="25"/>
    <x v="2"/>
    <x v="43"/>
    <n v="40.99"/>
    <s v="Q:B01:W0:_Z:EW145:SML:SII:_Z:_Z:_Z:PCT:C"/>
    <x v="0"/>
    <x v="0"/>
    <s v="W0"/>
    <s v="_Z"/>
    <x v="59"/>
    <x v="7"/>
    <s v="SII"/>
    <s v="_Z"/>
    <s v="_Z"/>
    <s v="_Z"/>
    <s v="PCT"/>
    <s v="C"/>
    <x v="71"/>
    <x v="32"/>
    <n v="0.40990000000000004"/>
    <s v="Q:B01:W0:_Z:EW145:SML:SII:_Z:_Z:_Z:PCT:C20232"/>
    <n v="0"/>
    <n v="40.99"/>
    <x v="5"/>
    <x v="8"/>
    <x v="0"/>
  </r>
  <r>
    <s v="SUP.Q.B01.W0._Z.EW24I.SML.SII._Z._Z._Z.PCT.C"/>
    <x v="5"/>
    <x v="74"/>
    <x v="25"/>
    <x v="2"/>
    <x v="43"/>
    <n v="21.58"/>
    <s v="Q:B01:W0:_Z:EW24I:SML:SII:_Z:_Z:_Z:PCT:C"/>
    <x v="0"/>
    <x v="0"/>
    <s v="W0"/>
    <s v="_Z"/>
    <x v="62"/>
    <x v="7"/>
    <s v="SII"/>
    <s v="_Z"/>
    <s v="_Z"/>
    <s v="_Z"/>
    <s v="PCT"/>
    <s v="C"/>
    <x v="74"/>
    <x v="32"/>
    <n v="0.21579999999999999"/>
    <s v="Q:B01:W0:_Z:EW24I:SML:SII:_Z:_Z:_Z:PCT:C20232"/>
    <n v="0"/>
    <n v="21.58"/>
    <x v="5"/>
    <x v="8"/>
    <x v="0"/>
  </r>
  <r>
    <s v="SUP.Q.B01.W0._Z.EW24C.SML.SII._Z._Z._Z.PCT.C"/>
    <x v="5"/>
    <x v="72"/>
    <x v="25"/>
    <x v="2"/>
    <x v="43"/>
    <n v="73.11"/>
    <s v="Q:B01:W0:_Z:EW24C:SML:SII:_Z:_Z:_Z:PCT:C"/>
    <x v="0"/>
    <x v="0"/>
    <s v="W0"/>
    <s v="_Z"/>
    <x v="60"/>
    <x v="7"/>
    <s v="SII"/>
    <s v="_Z"/>
    <s v="_Z"/>
    <s v="_Z"/>
    <s v="PCT"/>
    <s v="C"/>
    <x v="72"/>
    <x v="32"/>
    <n v="0.73109999999999997"/>
    <s v="Q:B01:W0:_Z:EW24C:SML:SII:_Z:_Z:_Z:PCT:C20232"/>
    <n v="0"/>
    <n v="73.11"/>
    <x v="5"/>
    <x v="8"/>
    <x v="0"/>
  </r>
  <r>
    <s v="SUP.Q.B01.W0._Z.EW24Q.SML.SII._Z._Z._Z.PCT.C"/>
    <x v="5"/>
    <x v="75"/>
    <x v="25"/>
    <x v="2"/>
    <x v="43"/>
    <n v="39.06"/>
    <s v="Q:B01:W0:_Z:EW24Q:SML:SII:_Z:_Z:_Z:PCT:C"/>
    <x v="0"/>
    <x v="0"/>
    <s v="W0"/>
    <s v="_Z"/>
    <x v="63"/>
    <x v="7"/>
    <s v="SII"/>
    <s v="_Z"/>
    <s v="_Z"/>
    <s v="_Z"/>
    <s v="PCT"/>
    <s v="C"/>
    <x v="75"/>
    <x v="32"/>
    <n v="0.3906"/>
    <s v="Q:B01:W0:_Z:EW24Q:SML:SII:_Z:_Z:_Z:PCT:C20232"/>
    <n v="0"/>
    <n v="39.06"/>
    <x v="5"/>
    <x v="8"/>
    <x v="0"/>
  </r>
  <r>
    <s v="SUP.Q.B01.W0._Z.EW24R.SML.SII._Z._Z._Z.PCT.C"/>
    <x v="5"/>
    <x v="77"/>
    <x v="25"/>
    <x v="2"/>
    <x v="43"/>
    <n v="24.46"/>
    <s v="Q:B01:W0:_Z:EW24R:SML:SII:_Z:_Z:_Z:PCT:C"/>
    <x v="0"/>
    <x v="0"/>
    <s v="W0"/>
    <s v="_Z"/>
    <x v="65"/>
    <x v="7"/>
    <s v="SII"/>
    <s v="_Z"/>
    <s v="_Z"/>
    <s v="_Z"/>
    <s v="PCT"/>
    <s v="C"/>
    <x v="77"/>
    <x v="32"/>
    <n v="0.24460000000000001"/>
    <s v="Q:B01:W0:_Z:EW24R:SML:SII:_Z:_Z:_Z:PCT:C20232"/>
    <n v="0"/>
    <n v="24.46"/>
    <x v="5"/>
    <x v="8"/>
    <x v="0"/>
  </r>
  <r>
    <s v="SUP.Q.B01.W0._Z.E0030.SML.SII._Z.ALL.LE.E.C"/>
    <x v="8"/>
    <x v="114"/>
    <x v="25"/>
    <x v="2"/>
    <x v="43"/>
    <n v="141.02250000000001"/>
    <s v="Q:B01:W0:_Z:E0030:SML:SII:_Z:ALL:LE:E:C"/>
    <x v="0"/>
    <x v="0"/>
    <s v="W0"/>
    <s v="_Z"/>
    <x v="67"/>
    <x v="7"/>
    <s v="SII"/>
    <s v="_Z"/>
    <s v="ALL"/>
    <s v="LE"/>
    <s v="E"/>
    <s v="C"/>
    <x v="114"/>
    <x v="32"/>
    <n v="141.02250000000001"/>
    <s v="Q:B01:W0:_Z:E0030:SML:SII:_Z:ALL:LE:E:C20232"/>
    <n v="0"/>
    <n v="141.02000000000001"/>
    <x v="7"/>
    <x v="8"/>
    <x v="0"/>
  </r>
  <r>
    <s v="SUP.Q.B01.W0._Z.E0030.SML.SII._Z.N_.LE.E.C"/>
    <x v="8"/>
    <x v="102"/>
    <x v="25"/>
    <x v="2"/>
    <x v="43"/>
    <n v="1.5015000000000001"/>
    <s v="Q:B01:W0:_Z:E0030:SML:SII:_Z:N_:LE:E:C"/>
    <x v="0"/>
    <x v="0"/>
    <s v="W0"/>
    <s v="_Z"/>
    <x v="67"/>
    <x v="7"/>
    <s v="SII"/>
    <s v="_Z"/>
    <s v="N_"/>
    <s v="LE"/>
    <s v="E"/>
    <s v="C"/>
    <x v="102"/>
    <x v="32"/>
    <n v="1.5015000000000001"/>
    <s v="Q:B01:W0:_Z:E0030:SML:SII:_Z:N_:LE:E:C20232"/>
    <n v="0"/>
    <n v="1.5"/>
    <x v="7"/>
    <x v="8"/>
    <x v="0"/>
  </r>
  <r>
    <s v="SUP.Q.B01.W0._Z.E0035.SML.SII._Z.ALL.LE.E.C"/>
    <x v="8"/>
    <x v="289"/>
    <x v="25"/>
    <x v="2"/>
    <x v="43"/>
    <n v="108.1276"/>
    <s v="Q:B01:W0:_Z:E0035:SML:SII:_Z:ALL:LE:E:C"/>
    <x v="0"/>
    <x v="0"/>
    <s v="W0"/>
    <s v="_Z"/>
    <x v="152"/>
    <x v="7"/>
    <s v="SII"/>
    <s v="_Z"/>
    <s v="ALL"/>
    <s v="LE"/>
    <s v="E"/>
    <s v="C"/>
    <x v="344"/>
    <x v="32"/>
    <n v="108.1276"/>
    <s v="Q:B01:W0:_Z:E0035:SML:SII:_Z:ALL:LE:E:C20232"/>
    <n v="0"/>
    <n v="108.13"/>
    <x v="7"/>
    <x v="8"/>
    <x v="0"/>
  </r>
  <r>
    <s v="SUP.Q.B01.W0._Z.E0035.SML.SII._Z.N_.LE.E.C"/>
    <x v="8"/>
    <x v="272"/>
    <x v="25"/>
    <x v="2"/>
    <x v="43"/>
    <n v="1.4998"/>
    <s v="Q:B01:W0:_Z:E0035:SML:SII:_Z:N_:LE:E:C"/>
    <x v="0"/>
    <x v="0"/>
    <s v="W0"/>
    <s v="_Z"/>
    <x v="152"/>
    <x v="7"/>
    <s v="SII"/>
    <s v="_Z"/>
    <s v="N_"/>
    <s v="LE"/>
    <s v="E"/>
    <s v="C"/>
    <x v="298"/>
    <x v="32"/>
    <n v="1.4998"/>
    <s v="Q:B01:W0:_Z:E0035:SML:SII:_Z:N_:LE:E:C20232"/>
    <n v="0"/>
    <n v="1.5"/>
    <x v="7"/>
    <x v="8"/>
    <x v="0"/>
  </r>
  <r>
    <s v="SUP.Q.B01.W0._Z.I7000.SML.SII._Z._Z._Z.PCT.C"/>
    <x v="8"/>
    <x v="115"/>
    <x v="25"/>
    <x v="2"/>
    <x v="43"/>
    <n v="1.06"/>
    <s v="Q:B01:W0:_Z:I7000:SML:SII:_Z:_Z:_Z:PCT:C"/>
    <x v="0"/>
    <x v="0"/>
    <s v="W0"/>
    <s v="_Z"/>
    <x v="72"/>
    <x v="7"/>
    <s v="SII"/>
    <s v="_Z"/>
    <s v="_Z"/>
    <s v="_Z"/>
    <s v="PCT"/>
    <s v="C"/>
    <x v="115"/>
    <x v="32"/>
    <n v="1.06E-2"/>
    <s v="Q:B01:W0:_Z:I7000:SML:SII:_Z:_Z:_Z:PCT:C20232"/>
    <n v="0"/>
    <n v="1.06"/>
    <x v="7"/>
    <x v="8"/>
    <x v="0"/>
  </r>
  <r>
    <s v="SUP.Q.B01.W0._Z.I7005.SML.SII._Z._Z._Z.PCT.C"/>
    <x v="8"/>
    <x v="290"/>
    <x v="25"/>
    <x v="2"/>
    <x v="43"/>
    <n v="1.39"/>
    <s v="Q:B01:W0:_Z:I7005:SML:SII:_Z:_Z:_Z:PCT:C"/>
    <x v="0"/>
    <x v="0"/>
    <s v="W0"/>
    <s v="_Z"/>
    <x v="160"/>
    <x v="7"/>
    <s v="SII"/>
    <s v="_Z"/>
    <s v="_Z"/>
    <s v="_Z"/>
    <s v="PCT"/>
    <s v="C"/>
    <x v="345"/>
    <x v="32"/>
    <n v="1.3899999999999999E-2"/>
    <s v="Q:B01:W0:_Z:I7005:SML:SII:_Z:_Z:_Z:PCT:C20232"/>
    <n v="0"/>
    <n v="1.39"/>
    <x v="7"/>
    <x v="8"/>
    <x v="0"/>
  </r>
  <r>
    <s v="SUP.Q.B01.W0._Z.E0010.SML.SII._Z.PFM.LE.E.C"/>
    <x v="9"/>
    <x v="124"/>
    <x v="25"/>
    <x v="2"/>
    <x v="43"/>
    <n v="1.4068000000000001"/>
    <s v="Q:B01:W0:_Z:E0010:SML:SII:_Z:PFM:LE:E:C"/>
    <x v="0"/>
    <x v="0"/>
    <s v="W0"/>
    <s v="_Z"/>
    <x v="69"/>
    <x v="7"/>
    <s v="SII"/>
    <s v="_Z"/>
    <s v="PFM"/>
    <s v="LE"/>
    <s v="E"/>
    <s v="C"/>
    <x v="124"/>
    <x v="32"/>
    <n v="1.4068000000000001"/>
    <s v="Q:B01:W0:_Z:E0010:SML:SII:_Z:PFM:LE:E:C20232"/>
    <n v="0"/>
    <n v="1.41"/>
    <x v="8"/>
    <x v="8"/>
    <x v="0"/>
  </r>
  <r>
    <s v="SUP.Q.B01.W0._Z.E0010.SML.SII._Z.NFM.LE.E.C"/>
    <x v="10"/>
    <x v="141"/>
    <x v="25"/>
    <x v="2"/>
    <x v="43"/>
    <n v="0.65810000000000002"/>
    <s v="Q:B01:W0:_Z:E0010:SML:SII:_Z:NFM:LE:E:C"/>
    <x v="0"/>
    <x v="0"/>
    <s v="W0"/>
    <s v="_Z"/>
    <x v="69"/>
    <x v="7"/>
    <s v="SII"/>
    <s v="_Z"/>
    <s v="NFM"/>
    <s v="LE"/>
    <s v="E"/>
    <s v="C"/>
    <x v="141"/>
    <x v="32"/>
    <n v="0.65810000000000002"/>
    <s v="Q:B01:W0:_Z:E0010:SML:SII:_Z:NFM:LE:E:C20232"/>
    <n v="0"/>
    <n v="0.66"/>
    <x v="8"/>
    <x v="8"/>
    <x v="0"/>
  </r>
  <r>
    <s v="SUP.Q.B01.W0._Z.E0010.SML.SII._Z.P_.LE.E.C"/>
    <x v="6"/>
    <x v="87"/>
    <x v="25"/>
    <x v="2"/>
    <x v="43"/>
    <n v="179.04050000000001"/>
    <s v="Q:B01:W0:_Z:E0010:SML:SII:_Z:P_:LE:E:C"/>
    <x v="0"/>
    <x v="0"/>
    <s v="W0"/>
    <s v="_Z"/>
    <x v="69"/>
    <x v="7"/>
    <s v="SII"/>
    <s v="_Z"/>
    <s v="P_"/>
    <s v="LE"/>
    <s v="E"/>
    <s v="C"/>
    <x v="87"/>
    <x v="32"/>
    <n v="179.04050000000001"/>
    <s v="Q:B01:W0:_Z:E0010:SML:SII:_Z:P_:LE:E:C20232"/>
    <n v="0"/>
    <n v="179.04"/>
    <x v="6"/>
    <x v="8"/>
    <x v="0"/>
  </r>
  <r>
    <s v="SUP.Q.B01.W0._Z.E0010.SML.SII._Z.N_.LE.E.C"/>
    <x v="7"/>
    <x v="104"/>
    <x v="25"/>
    <x v="2"/>
    <x v="43"/>
    <n v="1.615"/>
    <s v="Q:B01:W0:_Z:E0010:SML:SII:_Z:N_:LE:E:C"/>
    <x v="0"/>
    <x v="0"/>
    <s v="W0"/>
    <s v="_Z"/>
    <x v="69"/>
    <x v="7"/>
    <s v="SII"/>
    <s v="_Z"/>
    <s v="N_"/>
    <s v="LE"/>
    <s v="E"/>
    <s v="C"/>
    <x v="104"/>
    <x v="32"/>
    <n v="1.615"/>
    <s v="Q:B01:W0:_Z:E0010:SML:SII:_Z:N_:LE:E:C20232"/>
    <n v="0"/>
    <n v="1.62"/>
    <x v="6"/>
    <x v="8"/>
    <x v="0"/>
  </r>
  <r>
    <s v="SUP.Q.B01.W0._Z.I3645.SML.SII._Z.PFM._Z.PCT.C"/>
    <x v="9"/>
    <x v="132"/>
    <x v="25"/>
    <x v="2"/>
    <x v="43"/>
    <n v="6.43"/>
    <s v="Q:B01:W0:_Z:I3645:SML:SII:_Z:PFM:_Z:PCT:C"/>
    <x v="0"/>
    <x v="0"/>
    <s v="W0"/>
    <s v="_Z"/>
    <x v="71"/>
    <x v="7"/>
    <s v="SII"/>
    <s v="_Z"/>
    <s v="PFM"/>
    <s v="_Z"/>
    <s v="PCT"/>
    <s v="C"/>
    <x v="132"/>
    <x v="32"/>
    <n v="6.4299999999999996E-2"/>
    <s v="Q:B01:W0:_Z:I3645:SML:SII:_Z:PFM:_Z:PCT:C20232"/>
    <n v="0"/>
    <n v="6.43"/>
    <x v="8"/>
    <x v="8"/>
    <x v="0"/>
  </r>
  <r>
    <s v="SUP.Q.B01.W0._Z.I3645.SML.SII._Z.NFM._Z.PCT.C"/>
    <x v="10"/>
    <x v="149"/>
    <x v="25"/>
    <x v="2"/>
    <x v="43"/>
    <n v="47.72"/>
    <s v="Q:B01:W0:_Z:I3645:SML:SII:_Z:NFM:_Z:PCT:C"/>
    <x v="0"/>
    <x v="0"/>
    <s v="W0"/>
    <s v="_Z"/>
    <x v="71"/>
    <x v="7"/>
    <s v="SII"/>
    <s v="_Z"/>
    <s v="NFM"/>
    <s v="_Z"/>
    <s v="PCT"/>
    <s v="C"/>
    <x v="149"/>
    <x v="32"/>
    <n v="0.47720000000000001"/>
    <s v="Q:B01:W0:_Z:I3645:SML:SII:_Z:NFM:_Z:PCT:C20232"/>
    <n v="0"/>
    <n v="47.72"/>
    <x v="8"/>
    <x v="8"/>
    <x v="0"/>
  </r>
  <r>
    <s v="SUP.Q.B01.W0._Z.I3645.SML.SII._Z.P_._Z.PCT.C"/>
    <x v="6"/>
    <x v="95"/>
    <x v="25"/>
    <x v="2"/>
    <x v="43"/>
    <n v="0.49"/>
    <s v="Q:B01:W0:_Z:I3645:SML:SII:_Z:P_:_Z:PCT:C"/>
    <x v="0"/>
    <x v="0"/>
    <s v="W0"/>
    <s v="_Z"/>
    <x v="71"/>
    <x v="7"/>
    <s v="SII"/>
    <s v="_Z"/>
    <s v="P_"/>
    <s v="_Z"/>
    <s v="PCT"/>
    <s v="C"/>
    <x v="95"/>
    <x v="32"/>
    <n v="4.8999999999999998E-3"/>
    <s v="Q:B01:W0:_Z:I3645:SML:SII:_Z:P_:_Z:PCT:C20232"/>
    <n v="0"/>
    <n v="0.49"/>
    <x v="6"/>
    <x v="8"/>
    <x v="0"/>
  </r>
  <r>
    <s v="SUP.Q.B01.W0._Z.I3645.SML.SII._Z.N_._Z.PCT.C"/>
    <x v="7"/>
    <x v="113"/>
    <x v="25"/>
    <x v="2"/>
    <x v="43"/>
    <n v="49.830000000000013"/>
    <s v="Q:B01:W0:_Z:I3645:SML:SII:_Z:N_:_Z:PCT:C"/>
    <x v="0"/>
    <x v="0"/>
    <s v="W0"/>
    <s v="_Z"/>
    <x v="71"/>
    <x v="7"/>
    <s v="SII"/>
    <s v="_Z"/>
    <s v="N_"/>
    <s v="_Z"/>
    <s v="PCT"/>
    <s v="C"/>
    <x v="113"/>
    <x v="32"/>
    <n v="0.49830000000000013"/>
    <s v="Q:B01:W0:_Z:I3645:SML:SII:_Z:N_:_Z:PCT:C20232"/>
    <n v="0"/>
    <n v="49.83"/>
    <x v="6"/>
    <x v="8"/>
    <x v="0"/>
  </r>
  <r>
    <s v="SUP.Q.B01.W0._Z.AQ001.SML.SII._Z.ALL.LE.E.C"/>
    <x v="11"/>
    <x v="162"/>
    <x v="25"/>
    <x v="2"/>
    <x v="43"/>
    <n v="4.9554999999999998"/>
    <s v="Q:B01:W0:_Z:AQ001:SML:SII:_Z:ALL:LE:E:C"/>
    <x v="0"/>
    <x v="0"/>
    <s v="W0"/>
    <s v="_Z"/>
    <x v="85"/>
    <x v="7"/>
    <s v="SII"/>
    <s v="_Z"/>
    <s v="ALL"/>
    <s v="LE"/>
    <s v="E"/>
    <s v="C"/>
    <x v="162"/>
    <x v="32"/>
    <n v="4.9554999999999998"/>
    <s v="Q:B01:W0:_Z:AQ001:SML:SII:_Z:ALL:LE:E:C20232"/>
    <n v="0"/>
    <n v="4.96"/>
    <x v="9"/>
    <x v="8"/>
    <x v="0"/>
  </r>
  <r>
    <s v="SUP.Q.B01.W0._Z.AQ002.SML.SII._Z.ALL.LE.E.C"/>
    <x v="11"/>
    <x v="163"/>
    <x v="25"/>
    <x v="2"/>
    <x v="43"/>
    <n v="3.0066999999999999"/>
    <s v="Q:B01:W0:_Z:AQ002:SML:SII:_Z:ALL:LE:E:C"/>
    <x v="0"/>
    <x v="0"/>
    <s v="W0"/>
    <s v="_Z"/>
    <x v="86"/>
    <x v="7"/>
    <s v="SII"/>
    <s v="_Z"/>
    <s v="ALL"/>
    <s v="LE"/>
    <s v="E"/>
    <s v="C"/>
    <x v="163"/>
    <x v="32"/>
    <n v="3.0066999999999999"/>
    <s v="Q:B01:W0:_Z:AQ002:SML:SII:_Z:ALL:LE:E:C20232"/>
    <n v="0"/>
    <n v="3.01"/>
    <x v="9"/>
    <x v="8"/>
    <x v="0"/>
  </r>
  <r>
    <s v="SUP.Q.B01.W0._Z.AQ003.SML.SII._Z.ALL.LE.E.C"/>
    <x v="11"/>
    <x v="164"/>
    <x v="25"/>
    <x v="2"/>
    <x v="43"/>
    <n v="6.9000000000000006E-2"/>
    <s v="Q:B01:W0:_Z:AQ003:SML:SII:_Z:ALL:LE:E:C"/>
    <x v="0"/>
    <x v="0"/>
    <s v="W0"/>
    <s v="_Z"/>
    <x v="87"/>
    <x v="7"/>
    <s v="SII"/>
    <s v="_Z"/>
    <s v="ALL"/>
    <s v="LE"/>
    <s v="E"/>
    <s v="C"/>
    <x v="164"/>
    <x v="32"/>
    <n v="6.9000000000000006E-2"/>
    <s v="Q:B01:W0:_Z:AQ003:SML:SII:_Z:ALL:LE:E:C20232"/>
    <n v="0"/>
    <n v="7.0000000000000007E-2"/>
    <x v="9"/>
    <x v="8"/>
    <x v="0"/>
  </r>
  <r>
    <s v="SUP.Q.B01.W0._Z.I7100.SML.SII._Z._Z._Z.PCT.C"/>
    <x v="11"/>
    <x v="165"/>
    <x v="25"/>
    <x v="2"/>
    <x v="43"/>
    <n v="3.09"/>
    <s v="Q:B01:W0:_Z:I7100:SML:SII:_Z:_Z:_Z:PCT:C"/>
    <x v="0"/>
    <x v="0"/>
    <s v="W0"/>
    <s v="_Z"/>
    <x v="88"/>
    <x v="7"/>
    <s v="SII"/>
    <s v="_Z"/>
    <s v="_Z"/>
    <s v="_Z"/>
    <s v="PCT"/>
    <s v="C"/>
    <x v="165"/>
    <x v="32"/>
    <n v="3.0899999999999997E-2"/>
    <s v="Q:B01:W0:_Z:I7100:SML:SII:_Z:_Z:_Z:PCT:C20232"/>
    <n v="0"/>
    <n v="3.09"/>
    <x v="9"/>
    <x v="8"/>
    <x v="0"/>
  </r>
  <r>
    <s v="SUP.Q.B01.W0._Z.I7200.SML.SII._Z._Z._Z.PCT.C"/>
    <x v="11"/>
    <x v="166"/>
    <x v="25"/>
    <x v="2"/>
    <x v="43"/>
    <n v="1.87"/>
    <s v="Q:B01:W0:_Z:I7200:SML:SII:_Z:_Z:_Z:PCT:C"/>
    <x v="0"/>
    <x v="0"/>
    <s v="W0"/>
    <s v="_Z"/>
    <x v="89"/>
    <x v="7"/>
    <s v="SII"/>
    <s v="_Z"/>
    <s v="_Z"/>
    <s v="_Z"/>
    <s v="PCT"/>
    <s v="C"/>
    <x v="166"/>
    <x v="32"/>
    <n v="1.8700000000000001E-2"/>
    <s v="Q:B01:W0:_Z:I7200:SML:SII:_Z:_Z:_Z:PCT:C20232"/>
    <n v="0"/>
    <n v="1.87"/>
    <x v="9"/>
    <x v="8"/>
    <x v="0"/>
  </r>
  <r>
    <s v="SUP.Q.B01.W0._Z.I7300.SML.SII._Z._Z._Z.PCT.C"/>
    <x v="11"/>
    <x v="167"/>
    <x v="25"/>
    <x v="2"/>
    <x v="43"/>
    <n v="0.04"/>
    <s v="Q:B01:W0:_Z:I7300:SML:SII:_Z:_Z:_Z:PCT:C"/>
    <x v="0"/>
    <x v="0"/>
    <s v="W0"/>
    <s v="_Z"/>
    <x v="90"/>
    <x v="7"/>
    <s v="SII"/>
    <s v="_Z"/>
    <s v="_Z"/>
    <s v="_Z"/>
    <s v="PCT"/>
    <s v="C"/>
    <x v="167"/>
    <x v="32"/>
    <n v="4.0000000000000002E-4"/>
    <s v="Q:B01:W0:_Z:I7300:SML:SII:_Z:_Z:_Z:PCT:C20232"/>
    <n v="0"/>
    <n v="0.04"/>
    <x v="9"/>
    <x v="8"/>
    <x v="0"/>
  </r>
  <r>
    <s v="SUP.Q.B01.W0._Z.AQ100.SML.SII._Z.ALL.LE.E.C"/>
    <x v="17"/>
    <x v="277"/>
    <x v="25"/>
    <x v="2"/>
    <x v="43"/>
    <n v="108.1241"/>
    <s v="Q:B01:W0:_Z:AQ100:SML:SII:_Z:ALL:LE:E:C"/>
    <x v="0"/>
    <x v="0"/>
    <s v="W0"/>
    <s v="_Z"/>
    <x v="155"/>
    <x v="7"/>
    <s v="SII"/>
    <s v="_Z"/>
    <s v="ALL"/>
    <s v="LE"/>
    <s v="E"/>
    <s v="C"/>
    <x v="332"/>
    <x v="32"/>
    <n v="108.1241"/>
    <s v="Q:B01:W0:_Z:AQ100:SML:SII:_Z:ALL:LE:E:C20232"/>
    <n v="0"/>
    <n v="108.12"/>
    <x v="15"/>
    <x v="8"/>
    <x v="0"/>
  </r>
  <r>
    <s v="SUP.Q.B01.W0._Z.AQ100.SML.SII._Z.ST1.LE.E.C"/>
    <x v="17"/>
    <x v="278"/>
    <x v="25"/>
    <x v="2"/>
    <x v="43"/>
    <n v="98.307900000000004"/>
    <s v="Q:B01:W0:_Z:AQ100:SML:SII:_Z:ST1:LE:E:C"/>
    <x v="0"/>
    <x v="0"/>
    <s v="W0"/>
    <s v="_Z"/>
    <x v="155"/>
    <x v="7"/>
    <s v="SII"/>
    <s v="_Z"/>
    <s v="ST1"/>
    <s v="LE"/>
    <s v="E"/>
    <s v="C"/>
    <x v="333"/>
    <x v="32"/>
    <n v="98.307900000000004"/>
    <s v="Q:B01:W0:_Z:AQ100:SML:SII:_Z:ST1:LE:E:C20232"/>
    <n v="0"/>
    <n v="98.31"/>
    <x v="15"/>
    <x v="8"/>
    <x v="0"/>
  </r>
  <r>
    <s v="SUP.Q.B01.W0._Z.AQ100.SML.SII._Z.ST2.LE.E.C"/>
    <x v="17"/>
    <x v="279"/>
    <x v="25"/>
    <x v="2"/>
    <x v="43"/>
    <s v="-"/>
    <s v="Q:B01:W0:_Z:AQ100:SML:SII:_Z:ST2:LE:E:C"/>
    <x v="0"/>
    <x v="0"/>
    <s v="W0"/>
    <s v="_Z"/>
    <x v="155"/>
    <x v="7"/>
    <s v="SII"/>
    <s v="_Z"/>
    <s v="ST2"/>
    <s v="LE"/>
    <s v="E"/>
    <s v="C"/>
    <x v="334"/>
    <x v="32"/>
    <e v="#N/A"/>
    <s v="Q:B01:W0:_Z:AQ100:SML:SII:_Z:ST2:LE:E:C20232"/>
    <n v="0"/>
    <e v="#N/A"/>
    <x v="15"/>
    <x v="8"/>
    <x v="0"/>
  </r>
  <r>
    <s v="SUP.Q.B01.W0._Z.AQ100.SML.SII._Z.ST3.LE.E.C"/>
    <x v="17"/>
    <x v="280"/>
    <x v="25"/>
    <x v="2"/>
    <x v="43"/>
    <n v="1.4168000000000001"/>
    <s v="Q:B01:W0:_Z:AQ100:SML:SII:_Z:ST3:LE:E:C"/>
    <x v="0"/>
    <x v="0"/>
    <s v="W0"/>
    <s v="_Z"/>
    <x v="155"/>
    <x v="7"/>
    <s v="SII"/>
    <s v="_Z"/>
    <s v="ST3"/>
    <s v="LE"/>
    <s v="E"/>
    <s v="C"/>
    <x v="335"/>
    <x v="32"/>
    <n v="1.4168000000000001"/>
    <s v="Q:B01:W0:_Z:AQ100:SML:SII:_Z:ST3:LE:E:C20232"/>
    <n v="0"/>
    <n v="1.42"/>
    <x v="15"/>
    <x v="8"/>
    <x v="0"/>
  </r>
  <r>
    <s v="SUP.Q.B01.W0._Z.AQ100.SML.SII._Z.PCI.LE.E.C"/>
    <x v="17"/>
    <x v="294"/>
    <x v="25"/>
    <x v="2"/>
    <x v="43"/>
    <s v="-"/>
    <s v="Q:B01:W0:_Z:AQ100:SML:SII:_Z:PCI:LE:E:C"/>
    <x v="0"/>
    <x v="0"/>
    <s v="W0"/>
    <s v="_Z"/>
    <x v="155"/>
    <x v="7"/>
    <s v="SII"/>
    <s v="_Z"/>
    <s v="PCI"/>
    <s v="LE"/>
    <s v="E"/>
    <s v="C"/>
    <x v="350"/>
    <x v="32"/>
    <e v="#N/A"/>
    <s v="Q:B01:W0:_Z:AQ100:SML:SII:_Z:PCI:LE:E:C20232"/>
    <n v="0"/>
    <e v="#N/A"/>
    <x v="15"/>
    <x v="8"/>
    <x v="0"/>
  </r>
  <r>
    <s v="SUP.Q.B01.W0._Z.I7400.SML.SII._Z._Z._Z.PCT.C"/>
    <x v="17"/>
    <x v="281"/>
    <x v="25"/>
    <x v="2"/>
    <x v="43"/>
    <n v="90.92"/>
    <s v="Q:B01:W0:_Z:I7400:SML:SII:_Z:_Z:_Z:PCT:C"/>
    <x v="0"/>
    <x v="0"/>
    <s v="W0"/>
    <s v="_Z"/>
    <x v="156"/>
    <x v="7"/>
    <s v="SII"/>
    <s v="_Z"/>
    <s v="_Z"/>
    <s v="_Z"/>
    <s v="PCT"/>
    <s v="C"/>
    <x v="336"/>
    <x v="32"/>
    <n v="0.90920000000000001"/>
    <s v="Q:B01:W0:_Z:I7400:SML:SII:_Z:_Z:_Z:PCT:C20232"/>
    <n v="0"/>
    <n v="90.92"/>
    <x v="15"/>
    <x v="8"/>
    <x v="0"/>
  </r>
  <r>
    <s v="SUP.Q.B01.W0._Z.I3660.SML.SII._Z.ST1._Z.PCT.C"/>
    <x v="17"/>
    <x v="282"/>
    <x v="25"/>
    <x v="2"/>
    <x v="43"/>
    <n v="0.4"/>
    <s v="Q:B01:W0:_Z:I3660:SML:SII:_Z:ST1:_Z:PCT:C"/>
    <x v="0"/>
    <x v="0"/>
    <s v="W0"/>
    <s v="_Z"/>
    <x v="157"/>
    <x v="7"/>
    <s v="SII"/>
    <s v="_Z"/>
    <s v="ST1"/>
    <s v="_Z"/>
    <s v="PCT"/>
    <s v="C"/>
    <x v="337"/>
    <x v="32"/>
    <n v="4.0000000000000001E-3"/>
    <s v="Q:B01:W0:_Z:I3660:SML:SII:_Z:ST1:_Z:PCT:C20232"/>
    <n v="0"/>
    <n v="0.4"/>
    <x v="15"/>
    <x v="8"/>
    <x v="0"/>
  </r>
  <r>
    <s v="SUP.Q.B01.W0._Z.I7500.SML.SII._Z._Z._Z.PCT.C"/>
    <x v="17"/>
    <x v="283"/>
    <x v="25"/>
    <x v="2"/>
    <x v="43"/>
    <s v="-"/>
    <s v="Q:B01:W0:_Z:I7500:SML:SII:_Z:_Z:_Z:PCT:C"/>
    <x v="0"/>
    <x v="0"/>
    <s v="W0"/>
    <s v="_Z"/>
    <x v="158"/>
    <x v="7"/>
    <s v="SII"/>
    <s v="_Z"/>
    <s v="_Z"/>
    <s v="_Z"/>
    <s v="PCT"/>
    <s v="C"/>
    <x v="338"/>
    <x v="32"/>
    <e v="#N/A"/>
    <s v="Q:B01:W0:_Z:I7500:SML:SII:_Z:_Z:_Z:PCT:C20232"/>
    <n v="0"/>
    <e v="#N/A"/>
    <x v="15"/>
    <x v="8"/>
    <x v="0"/>
  </r>
  <r>
    <s v="SUP.Q.B01.W0._Z.I3660.SML.SII._Z.ST2._Z.PCT.C"/>
    <x v="17"/>
    <x v="284"/>
    <x v="25"/>
    <x v="2"/>
    <x v="43"/>
    <n v="4.63"/>
    <s v="Q:B01:W0:_Z:I3660:SML:SII:_Z:ST2:_Z:PCT:C"/>
    <x v="0"/>
    <x v="0"/>
    <s v="W0"/>
    <s v="_Z"/>
    <x v="157"/>
    <x v="7"/>
    <s v="SII"/>
    <s v="_Z"/>
    <s v="ST2"/>
    <s v="_Z"/>
    <s v="PCT"/>
    <s v="C"/>
    <x v="339"/>
    <x v="32"/>
    <n v="4.6300000000000001E-2"/>
    <s v="Q:B01:W0:_Z:I3660:SML:SII:_Z:ST2:_Z:PCT:C20232"/>
    <n v="0"/>
    <n v="4.63"/>
    <x v="15"/>
    <x v="8"/>
    <x v="0"/>
  </r>
  <r>
    <s v="SUP.Q.B01.W0._Z.I7600.SML.SII._Z._Z._Z.PCT.C"/>
    <x v="17"/>
    <x v="285"/>
    <x v="25"/>
    <x v="2"/>
    <x v="43"/>
    <n v="1.31"/>
    <s v="Q:B01:W0:_Z:I7600:SML:SII:_Z:_Z:_Z:PCT:C"/>
    <x v="0"/>
    <x v="0"/>
    <s v="W0"/>
    <s v="_Z"/>
    <x v="159"/>
    <x v="7"/>
    <s v="SII"/>
    <s v="_Z"/>
    <s v="_Z"/>
    <s v="_Z"/>
    <s v="PCT"/>
    <s v="C"/>
    <x v="340"/>
    <x v="32"/>
    <n v="1.3100000000000001E-2"/>
    <s v="Q:B01:W0:_Z:I7600:SML:SII:_Z:_Z:_Z:PCT:C20232"/>
    <n v="0"/>
    <n v="1.31"/>
    <x v="15"/>
    <x v="8"/>
    <x v="0"/>
  </r>
  <r>
    <s v="SUP.Q.B01.W0._Z.I3660.SML.SII._Z.ST3._Z.PCT.C"/>
    <x v="17"/>
    <x v="286"/>
    <x v="25"/>
    <x v="2"/>
    <x v="43"/>
    <n v="52.12"/>
    <s v="Q:B01:W0:_Z:I3660:SML:SII:_Z:ST3:_Z:PCT:C"/>
    <x v="0"/>
    <x v="0"/>
    <s v="W0"/>
    <s v="_Z"/>
    <x v="157"/>
    <x v="7"/>
    <s v="SII"/>
    <s v="_Z"/>
    <s v="ST3"/>
    <s v="_Z"/>
    <s v="PCT"/>
    <s v="C"/>
    <x v="341"/>
    <x v="32"/>
    <n v="0.5212"/>
    <s v="Q:B01:W0:_Z:I3660:SML:SII:_Z:ST3:_Z:PCT:C20232"/>
    <n v="0"/>
    <n v="52.12"/>
    <x v="15"/>
    <x v="8"/>
    <x v="0"/>
  </r>
  <r>
    <s v="SUP.Q.B01.W0._Z.I7700.SML.SII._Z._Z._Z.PCT.C"/>
    <x v="17"/>
    <x v="295"/>
    <x v="25"/>
    <x v="2"/>
    <x v="43"/>
    <s v="-"/>
    <s v="Q:B01:W0:_Z:I7700:SML:SII:_Z:_Z:_Z:PCT:C"/>
    <x v="0"/>
    <x v="0"/>
    <s v="W0"/>
    <s v="_Z"/>
    <x v="165"/>
    <x v="7"/>
    <s v="SII"/>
    <s v="_Z"/>
    <s v="_Z"/>
    <s v="_Z"/>
    <s v="PCT"/>
    <s v="C"/>
    <x v="351"/>
    <x v="32"/>
    <e v="#N/A"/>
    <s v="Q:B01:W0:_Z:I7700:SML:SII:_Z:_Z:_Z:PCT:C20232"/>
    <n v="0"/>
    <e v="#N/A"/>
    <x v="15"/>
    <x v="8"/>
    <x v="0"/>
  </r>
  <r>
    <s v="SUP.Q.B01.W0._Z.I3660.SML.SII._Z.PCI._Z.PCT.C"/>
    <x v="17"/>
    <x v="296"/>
    <x v="25"/>
    <x v="2"/>
    <x v="43"/>
    <n v="8.5400000000000009"/>
    <s v="Q:B01:W0:_Z:I3660:SML:SII:_Z:PCI:_Z:PCT:C"/>
    <x v="0"/>
    <x v="0"/>
    <s v="W0"/>
    <s v="_Z"/>
    <x v="157"/>
    <x v="7"/>
    <s v="SII"/>
    <s v="_Z"/>
    <s v="PCI"/>
    <s v="_Z"/>
    <s v="PCT"/>
    <s v="C"/>
    <x v="352"/>
    <x v="32"/>
    <n v="8.5400000000000004E-2"/>
    <s v="Q:B01:W0:_Z:I3660:SML:SII:_Z:PCI:_Z:PCT:C20232"/>
    <n v="0"/>
    <n v="8.5399999999999991"/>
    <x v="15"/>
    <x v="8"/>
    <x v="0"/>
  </r>
  <r>
    <s v="SUP.Q.B01.W0.S1V.A1140.SML.SII._Z.ALL.LE.E.C"/>
    <x v="12"/>
    <x v="169"/>
    <x v="25"/>
    <x v="2"/>
    <x v="43"/>
    <n v="88.8977"/>
    <s v="Q:B01:W0:S1V:A1140:SML:SII:_Z:ALL:LE:E:C"/>
    <x v="0"/>
    <x v="0"/>
    <s v="W0"/>
    <s v="S1V"/>
    <x v="2"/>
    <x v="7"/>
    <s v="SII"/>
    <s v="_Z"/>
    <s v="ALL"/>
    <s v="LE"/>
    <s v="E"/>
    <s v="C"/>
    <x v="169"/>
    <x v="32"/>
    <n v="88.8977"/>
    <s v="Q:B01:W0:S1V:A1140:SML:SII:_Z:ALL:LE:E:C20232"/>
    <n v="0"/>
    <n v="88.9"/>
    <x v="10"/>
    <x v="8"/>
    <x v="0"/>
  </r>
  <r>
    <s v="SUP.Q.B01.W0.S1V.L1150.SML.SII._Z.ALL.LE.E.C"/>
    <x v="12"/>
    <x v="168"/>
    <x v="25"/>
    <x v="2"/>
    <x v="43"/>
    <n v="115.66759999999999"/>
    <s v="Q:B01:W0:S1V:L1150:SML:SII:_Z:ALL:LE:E:C"/>
    <x v="0"/>
    <x v="0"/>
    <s v="W0"/>
    <s v="S1V"/>
    <x v="15"/>
    <x v="7"/>
    <s v="SII"/>
    <s v="_Z"/>
    <s v="ALL"/>
    <s v="LE"/>
    <s v="E"/>
    <s v="C"/>
    <x v="168"/>
    <x v="32"/>
    <n v="115.66759999999999"/>
    <s v="Q:B01:W0:S1V:L1150:SML:SII:_Z:ALL:LE:E:C20232"/>
    <n v="0"/>
    <n v="115.67"/>
    <x v="10"/>
    <x v="8"/>
    <x v="0"/>
  </r>
  <r>
    <s v="SUP.Q.B01.W0.S1V.KFD32.SML.SII._Z._Z._Z.PCT.C"/>
    <x v="12"/>
    <x v="170"/>
    <x v="25"/>
    <x v="2"/>
    <x v="43"/>
    <n v="76.86"/>
    <s v="Q:B01:W0:S1V:KFD32:SML:SII:_Z:_Z:_Z:PCT:C"/>
    <x v="0"/>
    <x v="0"/>
    <s v="W0"/>
    <s v="S1V"/>
    <x v="91"/>
    <x v="7"/>
    <s v="SII"/>
    <s v="_Z"/>
    <s v="_Z"/>
    <s v="_Z"/>
    <s v="PCT"/>
    <s v="C"/>
    <x v="170"/>
    <x v="32"/>
    <n v="0.76859999999999995"/>
    <s v="Q:B01:W0:S1V:KFD32:SML:SII:_Z:_Z:_Z:PCT:C20232"/>
    <n v="0"/>
    <n v="76.86"/>
    <x v="10"/>
    <x v="8"/>
    <x v="0"/>
  </r>
  <r>
    <s v="SUP.Q.B01.W0._Z.I3211.SML.SII._Z._Z._Z.PCT.C"/>
    <x v="16"/>
    <x v="264"/>
    <x v="25"/>
    <x v="2"/>
    <x v="43"/>
    <n v="7.4300000000000006"/>
    <s v="Q:B01:W0:_Z:I3211:SML:SII:_Z:_Z:_Z:PCT:C"/>
    <x v="0"/>
    <x v="0"/>
    <s v="W0"/>
    <s v="_Z"/>
    <x v="147"/>
    <x v="7"/>
    <s v="SII"/>
    <s v="_Z"/>
    <s v="_Z"/>
    <s v="_Z"/>
    <s v="PCT"/>
    <s v="C"/>
    <x v="264"/>
    <x v="32"/>
    <n v="7.4300000000000005E-2"/>
    <s v="Q:B01:W0:_Z:I3211:SML:SII:_Z:_Z:_Z:PCT:C20232"/>
    <n v="0"/>
    <n v="7.43"/>
    <x v="14"/>
    <x v="8"/>
    <x v="0"/>
  </r>
  <r>
    <s v="SUP.Q.B01.W0._Z.I3212.SML.SII._Z._Z._Z.PCT.C"/>
    <x v="16"/>
    <x v="266"/>
    <x v="25"/>
    <x v="2"/>
    <x v="43"/>
    <n v="25.77"/>
    <s v="Q:B01:W0:_Z:I3212:SML:SII:_Z:_Z:_Z:PCT:C"/>
    <x v="0"/>
    <x v="0"/>
    <s v="W0"/>
    <s v="_Z"/>
    <x v="149"/>
    <x v="7"/>
    <s v="SII"/>
    <s v="_Z"/>
    <s v="_Z"/>
    <s v="_Z"/>
    <s v="PCT"/>
    <s v="C"/>
    <x v="266"/>
    <x v="32"/>
    <n v="0.25769999999999998"/>
    <s v="Q:B01:W0:_Z:I3212:SML:SII:_Z:_Z:_Z:PCT:C20232"/>
    <n v="0"/>
    <n v="25.77"/>
    <x v="14"/>
    <x v="8"/>
    <x v="0"/>
  </r>
  <r>
    <s v="SUP.Q.B01.W0._Z.I3213.SML.SII._Z._Z._Z.PCT.C"/>
    <x v="16"/>
    <x v="265"/>
    <x v="25"/>
    <x v="2"/>
    <x v="43"/>
    <n v="56.02"/>
    <s v="Q:B01:W0:_Z:I3213:SML:SII:_Z:_Z:_Z:PCT:C"/>
    <x v="0"/>
    <x v="0"/>
    <s v="W0"/>
    <s v="_Z"/>
    <x v="148"/>
    <x v="7"/>
    <s v="SII"/>
    <s v="_Z"/>
    <s v="_Z"/>
    <s v="_Z"/>
    <s v="PCT"/>
    <s v="C"/>
    <x v="265"/>
    <x v="32"/>
    <n v="0.56020000000000003"/>
    <s v="Q:B01:W0:_Z:I3213:SML:SII:_Z:_Z:_Z:PCT:C20232"/>
    <n v="0"/>
    <n v="56.02"/>
    <x v="14"/>
    <x v="8"/>
    <x v="0"/>
  </r>
  <r>
    <s v="SUP.Q.B01.W0._Z.L6100.SML.SII._Z.ALL.LE.E.C"/>
    <x v="18"/>
    <x v="297"/>
    <x v="25"/>
    <x v="2"/>
    <x v="43"/>
    <n v="128.22479999999999"/>
    <s v="Q:B01:W0:_Z:L6100:SML:SII:_Z:ALL:LE:E:C"/>
    <x v="0"/>
    <x v="0"/>
    <s v="W0"/>
    <s v="_Z"/>
    <x v="166"/>
    <x v="7"/>
    <s v="SII"/>
    <s v="_Z"/>
    <s v="ALL"/>
    <s v="LE"/>
    <s v="E"/>
    <s v="C"/>
    <x v="353"/>
    <x v="32"/>
    <n v="128.22479999999999"/>
    <s v="Q:B01:W0:_Z:L6100:SML:SII:_Z:ALL:LE:E:C20232"/>
    <n v="0"/>
    <n v="128.22"/>
    <x v="16"/>
    <x v="8"/>
    <x v="0"/>
  </r>
  <r>
    <s v="SUP.Q.B01.W0._Z.A7100.SML.SII._Z.ALL.LE.E.C"/>
    <x v="18"/>
    <x v="298"/>
    <x v="25"/>
    <x v="2"/>
    <x v="43"/>
    <n v="81.072900000000004"/>
    <s v="Q:B01:W0:_Z:A7100:SML:SII:_Z:ALL:LE:E:C"/>
    <x v="0"/>
    <x v="0"/>
    <s v="W0"/>
    <s v="_Z"/>
    <x v="167"/>
    <x v="7"/>
    <s v="SII"/>
    <s v="_Z"/>
    <s v="ALL"/>
    <s v="LE"/>
    <s v="E"/>
    <s v="C"/>
    <x v="354"/>
    <x v="32"/>
    <n v="81.072900000000004"/>
    <s v="Q:B01:W0:_Z:A7100:SML:SII:_Z:ALL:LE:E:C20232"/>
    <n v="0"/>
    <n v="81.069999999999993"/>
    <x v="16"/>
    <x v="8"/>
    <x v="0"/>
  </r>
  <r>
    <s v="SUP.Q.B01.W0._Z.I3214.SML.SII._Z._Z._Z.PCT.C"/>
    <x v="18"/>
    <x v="299"/>
    <x v="25"/>
    <x v="2"/>
    <x v="43"/>
    <n v="158.16"/>
    <s v="Q:B01:W0:_Z:I3214:SML:SII:_Z:_Z:_Z:PCT:C"/>
    <x v="0"/>
    <x v="0"/>
    <s v="W0"/>
    <s v="_Z"/>
    <x v="168"/>
    <x v="7"/>
    <s v="SII"/>
    <s v="_Z"/>
    <s v="_Z"/>
    <s v="_Z"/>
    <s v="PCT"/>
    <s v="C"/>
    <x v="355"/>
    <x v="32"/>
    <n v="1.5815999999999999"/>
    <s v="Q:B01:W0:_Z:I3214:SML:SII:_Z:_Z:_Z:PCT:C20232"/>
    <n v="0"/>
    <n v="158.16"/>
    <x v="16"/>
    <x v="8"/>
    <x v="0"/>
  </r>
  <r>
    <s v="SUP.Q.B01.W0._Z.A6310.SML.SII._Z.ALL.LE.E.C"/>
    <x v="14"/>
    <x v="215"/>
    <x v="25"/>
    <x v="2"/>
    <x v="43"/>
    <n v="42.4358"/>
    <s v="Q:B01:W0:_Z:A6310:SML:SII:_Z:ALL:LE:E:C"/>
    <x v="0"/>
    <x v="0"/>
    <s v="W0"/>
    <s v="_Z"/>
    <x v="136"/>
    <x v="7"/>
    <s v="SII"/>
    <s v="_Z"/>
    <s v="ALL"/>
    <s v="LE"/>
    <s v="E"/>
    <s v="C"/>
    <x v="215"/>
    <x v="32"/>
    <n v="42.4358"/>
    <s v="Q:B01:W0:_Z:A6310:SML:SII:_Z:ALL:LE:E:C20232"/>
    <n v="0"/>
    <n v="42.44"/>
    <x v="12"/>
    <x v="8"/>
    <x v="0"/>
  </r>
  <r>
    <s v="SUP.Q.B01.W0._Z.A6400.SML.SII._Z.ALL.LE.E.C"/>
    <x v="14"/>
    <x v="213"/>
    <x v="25"/>
    <x v="2"/>
    <x v="43"/>
    <n v="42.203299999999999"/>
    <s v="Q:B01:W0:_Z:A6400:SML:SII:_Z:ALL:LE:E:C"/>
    <x v="0"/>
    <x v="0"/>
    <s v="W0"/>
    <s v="_Z"/>
    <x v="134"/>
    <x v="7"/>
    <s v="SII"/>
    <s v="_Z"/>
    <s v="ALL"/>
    <s v="LE"/>
    <s v="E"/>
    <s v="C"/>
    <x v="213"/>
    <x v="32"/>
    <n v="42.203299999999999"/>
    <s v="Q:B01:W0:_Z:A6400:SML:SII:_Z:ALL:LE:E:C20232"/>
    <n v="0"/>
    <n v="42.2"/>
    <x v="12"/>
    <x v="8"/>
    <x v="0"/>
  </r>
  <r>
    <s v="SUP.Q.B01.W0._Z.A6410.SML.SII._Z.ALL.LE.E.C"/>
    <x v="14"/>
    <x v="207"/>
    <x v="25"/>
    <x v="2"/>
    <x v="43"/>
    <s v="-"/>
    <s v="Q:B01:W0:_Z:A6410:SML:SII:_Z:ALL:LE:E:C"/>
    <x v="0"/>
    <x v="0"/>
    <s v="W0"/>
    <s v="_Z"/>
    <x v="128"/>
    <x v="7"/>
    <s v="SII"/>
    <s v="_Z"/>
    <s v="ALL"/>
    <s v="LE"/>
    <s v="E"/>
    <s v="C"/>
    <x v="207"/>
    <x v="32"/>
    <e v="#N/A"/>
    <s v="Q:B01:W0:_Z:A6410:SML:SII:_Z:ALL:LE:E:C20232"/>
    <n v="0"/>
    <e v="#N/A"/>
    <x v="12"/>
    <x v="8"/>
    <x v="0"/>
  </r>
  <r>
    <s v="SUP.Q.B01.W0._Z.A6420.SML.SII._Z.ALL.LE.E.C"/>
    <x v="14"/>
    <x v="208"/>
    <x v="25"/>
    <x v="2"/>
    <x v="43"/>
    <s v="-"/>
    <s v="Q:B01:W0:_Z:A6420:SML:SII:_Z:ALL:LE:E:C"/>
    <x v="0"/>
    <x v="0"/>
    <s v="W0"/>
    <s v="_Z"/>
    <x v="129"/>
    <x v="7"/>
    <s v="SII"/>
    <s v="_Z"/>
    <s v="ALL"/>
    <s v="LE"/>
    <s v="E"/>
    <s v="C"/>
    <x v="208"/>
    <x v="32"/>
    <e v="#N/A"/>
    <s v="Q:B01:W0:_Z:A6420:SML:SII:_Z:ALL:LE:E:C20232"/>
    <n v="0"/>
    <e v="#N/A"/>
    <x v="12"/>
    <x v="8"/>
    <x v="0"/>
  </r>
  <r>
    <s v="SUP.Q.B01.W0._Z.A6421.SML.SII._Z.ALL.LE.E.C"/>
    <x v="14"/>
    <x v="204"/>
    <x v="25"/>
    <x v="2"/>
    <x v="43"/>
    <n v="42.423299999999998"/>
    <s v="Q:B01:W0:_Z:A6421:SML:SII:_Z:ALL:LE:E:C"/>
    <x v="0"/>
    <x v="0"/>
    <s v="W0"/>
    <s v="_Z"/>
    <x v="125"/>
    <x v="7"/>
    <s v="SII"/>
    <s v="_Z"/>
    <s v="ALL"/>
    <s v="LE"/>
    <s v="E"/>
    <s v="C"/>
    <x v="204"/>
    <x v="32"/>
    <n v="42.423299999999998"/>
    <s v="Q:B01:W0:_Z:A6421:SML:SII:_Z:ALL:LE:E:C20232"/>
    <n v="0"/>
    <n v="42.42"/>
    <x v="12"/>
    <x v="8"/>
    <x v="0"/>
  </r>
  <r>
    <s v="SUP.Q.B01.W0._Z.A6422.SML.SII._Z.ALL.LE.E.C"/>
    <x v="14"/>
    <x v="203"/>
    <x v="25"/>
    <x v="2"/>
    <x v="43"/>
    <s v="-"/>
    <s v="Q:B01:W0:_Z:A6422:SML:SII:_Z:ALL:LE:E:C"/>
    <x v="0"/>
    <x v="0"/>
    <s v="W0"/>
    <s v="_Z"/>
    <x v="124"/>
    <x v="7"/>
    <s v="SII"/>
    <s v="_Z"/>
    <s v="ALL"/>
    <s v="LE"/>
    <s v="E"/>
    <s v="C"/>
    <x v="203"/>
    <x v="32"/>
    <e v="#N/A"/>
    <s v="Q:B01:W0:_Z:A6422:SML:SII:_Z:ALL:LE:E:C20232"/>
    <n v="0"/>
    <e v="#N/A"/>
    <x v="12"/>
    <x v="8"/>
    <x v="0"/>
  </r>
  <r>
    <s v="SUP.Q.B01.W0._Z.A6500.SML.SII._Z.ALL.LE.E.C"/>
    <x v="14"/>
    <x v="214"/>
    <x v="25"/>
    <x v="2"/>
    <x v="43"/>
    <s v="-"/>
    <s v="Q:B01:W0:_Z:A6500:SML:SII:_Z:ALL:LE:E:C"/>
    <x v="0"/>
    <x v="0"/>
    <s v="W0"/>
    <s v="_Z"/>
    <x v="135"/>
    <x v="7"/>
    <s v="SII"/>
    <s v="_Z"/>
    <s v="ALL"/>
    <s v="LE"/>
    <s v="E"/>
    <s v="C"/>
    <x v="214"/>
    <x v="32"/>
    <e v="#N/A"/>
    <s v="Q:B01:W0:_Z:A6500:SML:SII:_Z:ALL:LE:E:C20232"/>
    <n v="0"/>
    <e v="#N/A"/>
    <x v="12"/>
    <x v="8"/>
    <x v="0"/>
  </r>
  <r>
    <s v="SUP.Q.B01.W0._Z.A6510.SML.SII._Z.ALL.LE.E.C"/>
    <x v="14"/>
    <x v="209"/>
    <x v="25"/>
    <x v="2"/>
    <x v="43"/>
    <s v="-"/>
    <s v="Q:B01:W0:_Z:A6510:SML:SII:_Z:ALL:LE:E:C"/>
    <x v="0"/>
    <x v="0"/>
    <s v="W0"/>
    <s v="_Z"/>
    <x v="130"/>
    <x v="7"/>
    <s v="SII"/>
    <s v="_Z"/>
    <s v="ALL"/>
    <s v="LE"/>
    <s v="E"/>
    <s v="C"/>
    <x v="209"/>
    <x v="32"/>
    <e v="#N/A"/>
    <s v="Q:B01:W0:_Z:A6510:SML:SII:_Z:ALL:LE:E:C20232"/>
    <n v="0"/>
    <e v="#N/A"/>
    <x v="12"/>
    <x v="8"/>
    <x v="0"/>
  </r>
  <r>
    <s v="SUP.Q.B01.W0._Z.A6520.SML.SII._Z.ALL.LE.E.C"/>
    <x v="14"/>
    <x v="210"/>
    <x v="25"/>
    <x v="2"/>
    <x v="43"/>
    <n v="0.23250000000000001"/>
    <s v="Q:B01:W0:_Z:A6520:SML:SII:_Z:ALL:LE:E:C"/>
    <x v="0"/>
    <x v="0"/>
    <s v="W0"/>
    <s v="_Z"/>
    <x v="131"/>
    <x v="7"/>
    <s v="SII"/>
    <s v="_Z"/>
    <s v="ALL"/>
    <s v="LE"/>
    <s v="E"/>
    <s v="C"/>
    <x v="210"/>
    <x v="32"/>
    <n v="0.23250000000000001"/>
    <s v="Q:B01:W0:_Z:A6520:SML:SII:_Z:ALL:LE:E:C20232"/>
    <n v="0"/>
    <n v="0.23"/>
    <x v="12"/>
    <x v="8"/>
    <x v="0"/>
  </r>
  <r>
    <s v="SUP.Q.B01.W0._Z.A6521.SML.SII._Z.ALL.LE.E.C"/>
    <x v="14"/>
    <x v="205"/>
    <x v="25"/>
    <x v="2"/>
    <x v="43"/>
    <n v="0.1202"/>
    <s v="Q:B01:W0:_Z:A6521:SML:SII:_Z:ALL:LE:E:C"/>
    <x v="0"/>
    <x v="0"/>
    <s v="W0"/>
    <s v="_Z"/>
    <x v="126"/>
    <x v="7"/>
    <s v="SII"/>
    <s v="_Z"/>
    <s v="ALL"/>
    <s v="LE"/>
    <s v="E"/>
    <s v="C"/>
    <x v="205"/>
    <x v="32"/>
    <n v="0.1202"/>
    <s v="Q:B01:W0:_Z:A6521:SML:SII:_Z:ALL:LE:E:C20232"/>
    <n v="0"/>
    <n v="0.12"/>
    <x v="12"/>
    <x v="8"/>
    <x v="0"/>
  </r>
  <r>
    <s v="SUP.Q.B01.W0._Z.A6522.SML.SII._Z.ALL.LE.E.C"/>
    <x v="14"/>
    <x v="206"/>
    <x v="25"/>
    <x v="2"/>
    <x v="43"/>
    <n v="0.1123"/>
    <s v="Q:B01:W0:_Z:A6522:SML:SII:_Z:ALL:LE:E:C"/>
    <x v="0"/>
    <x v="0"/>
    <s v="W0"/>
    <s v="_Z"/>
    <x v="127"/>
    <x v="7"/>
    <s v="SII"/>
    <s v="_Z"/>
    <s v="ALL"/>
    <s v="LE"/>
    <s v="E"/>
    <s v="C"/>
    <x v="206"/>
    <x v="32"/>
    <n v="0.1123"/>
    <s v="Q:B01:W0:_Z:A6522:SML:SII:_Z:ALL:LE:E:C20232"/>
    <n v="0"/>
    <n v="0.11"/>
    <x v="12"/>
    <x v="8"/>
    <x v="0"/>
  </r>
  <r>
    <s v="SUP.Q.B01.W0._Z.A6600.SML.SII._Z.ALL.LE.E.C"/>
    <x v="14"/>
    <x v="212"/>
    <x v="25"/>
    <x v="2"/>
    <x v="43"/>
    <s v="-"/>
    <s v="Q:B01:W0:_Z:A6600:SML:SII:_Z:ALL:LE:E:C"/>
    <x v="0"/>
    <x v="0"/>
    <s v="W0"/>
    <s v="_Z"/>
    <x v="133"/>
    <x v="7"/>
    <s v="SII"/>
    <s v="_Z"/>
    <s v="ALL"/>
    <s v="LE"/>
    <s v="E"/>
    <s v="C"/>
    <x v="212"/>
    <x v="32"/>
    <e v="#N/A"/>
    <s v="Q:B01:W0:_Z:A6600:SML:SII:_Z:ALL:LE:E:C20232"/>
    <n v="0"/>
    <e v="#N/A"/>
    <x v="12"/>
    <x v="8"/>
    <x v="0"/>
  </r>
  <r>
    <s v="SUP.Q.B01.W0._Z.A6320.SML.SII._Z.ALL.LE.E.C"/>
    <x v="14"/>
    <x v="211"/>
    <x v="25"/>
    <x v="2"/>
    <x v="43"/>
    <n v="18.149000000000001"/>
    <s v="Q:B01:W0:_Z:A6320:SML:SII:_Z:ALL:LE:E:C"/>
    <x v="0"/>
    <x v="0"/>
    <s v="W0"/>
    <s v="_Z"/>
    <x v="132"/>
    <x v="7"/>
    <s v="SII"/>
    <s v="_Z"/>
    <s v="ALL"/>
    <s v="LE"/>
    <s v="E"/>
    <s v="C"/>
    <x v="211"/>
    <x v="32"/>
    <n v="18.149000000000001"/>
    <s v="Q:B01:W0:_Z:A6320:SML:SII:_Z:ALL:LE:E:C20232"/>
    <n v="0"/>
    <n v="18.149999999999999"/>
    <x v="12"/>
    <x v="8"/>
    <x v="0"/>
  </r>
  <r>
    <s v="SUP.Q.B01.W0._Z.A6700.SML.SII._Z.ALL.LE.E.C"/>
    <x v="14"/>
    <x v="217"/>
    <x v="25"/>
    <x v="2"/>
    <x v="43"/>
    <n v="22.288399999999999"/>
    <s v="Q:B01:W0:_Z:A6700:SML:SII:_Z:ALL:LE:E:C"/>
    <x v="0"/>
    <x v="0"/>
    <s v="W0"/>
    <s v="_Z"/>
    <x v="138"/>
    <x v="7"/>
    <s v="SII"/>
    <s v="_Z"/>
    <s v="ALL"/>
    <s v="LE"/>
    <s v="E"/>
    <s v="C"/>
    <x v="217"/>
    <x v="32"/>
    <n v="22.288399999999999"/>
    <s v="Q:B01:W0:_Z:A6700:SML:SII:_Z:ALL:LE:E:C20232"/>
    <n v="0"/>
    <n v="22.29"/>
    <x v="12"/>
    <x v="8"/>
    <x v="0"/>
  </r>
  <r>
    <s v="SUP.Q.B01.W0._Z.A6800.SML.SII._Z.ALL.LE.E.C"/>
    <x v="14"/>
    <x v="216"/>
    <x v="25"/>
    <x v="2"/>
    <x v="43"/>
    <n v="4.1394000000000002"/>
    <s v="Q:B01:W0:_Z:A6800:SML:SII:_Z:ALL:LE:E:C"/>
    <x v="0"/>
    <x v="0"/>
    <s v="W0"/>
    <s v="_Z"/>
    <x v="137"/>
    <x v="7"/>
    <s v="SII"/>
    <s v="_Z"/>
    <s v="ALL"/>
    <s v="LE"/>
    <s v="E"/>
    <s v="C"/>
    <x v="216"/>
    <x v="32"/>
    <n v="4.1394000000000002"/>
    <s v="Q:B01:W0:_Z:A6800:SML:SII:_Z:ALL:LE:E:C20232"/>
    <n v="0"/>
    <n v="4.1399999999999997"/>
    <x v="12"/>
    <x v="8"/>
    <x v="0"/>
  </r>
  <r>
    <s v="SUP.Q.B01.W0._Z.I3017.SML.SII._Z._Z._Z.PCT.C"/>
    <x v="14"/>
    <x v="218"/>
    <x v="25"/>
    <x v="2"/>
    <x v="43"/>
    <n v="233.82"/>
    <s v="Q:B01:W0:_Z:I3017:SML:SII:_Z:_Z:_Z:PCT:C"/>
    <x v="0"/>
    <x v="0"/>
    <s v="W0"/>
    <s v="_Z"/>
    <x v="139"/>
    <x v="7"/>
    <s v="SII"/>
    <s v="_Z"/>
    <s v="_Z"/>
    <s v="_Z"/>
    <s v="PCT"/>
    <s v="C"/>
    <x v="218"/>
    <x v="32"/>
    <n v="2.3382000000000001"/>
    <s v="Q:B01:W0:_Z:I3017:SML:SII:_Z:_Z:_Z:PCT:C20232"/>
    <n v="0"/>
    <n v="233.82"/>
    <x v="12"/>
    <x v="8"/>
    <x v="0"/>
  </r>
  <r>
    <s v="SUP.Q.B01.W0._Z.L6110.SML.SII._Z.ALL.LE.E.C"/>
    <x v="18"/>
    <x v="310"/>
    <x v="25"/>
    <x v="2"/>
    <x v="43"/>
    <n v="16.409800000000001"/>
    <s v="Q:B01:W0:_Z:L6110:SML:SII:_Z:ALL:LE:E:C"/>
    <x v="0"/>
    <x v="0"/>
    <s v="W0"/>
    <s v="_Z"/>
    <x v="170"/>
    <x v="7"/>
    <s v="SII"/>
    <s v="_Z"/>
    <s v="ALL"/>
    <s v="LE"/>
    <s v="E"/>
    <s v="C"/>
    <x v="366"/>
    <x v="32"/>
    <n v="16.409800000000001"/>
    <s v="Q:B01:W0:_Z:L6110:SML:SII:_Z:ALL:LE:E:C20232"/>
    <n v="0"/>
    <n v="16.41"/>
    <x v="16"/>
    <x v="8"/>
    <x v="0"/>
  </r>
  <r>
    <s v="SUP.Q.B01.W0._Z.L6120.SML.SII._Z.ALL.LE.E.C"/>
    <x v="18"/>
    <x v="311"/>
    <x v="25"/>
    <x v="2"/>
    <x v="43"/>
    <n v="86.128299999999996"/>
    <s v="Q:B01:W0:_Z:L6120:SML:SII:_Z:ALL:LE:E:C"/>
    <x v="0"/>
    <x v="0"/>
    <s v="W0"/>
    <s v="_Z"/>
    <x v="171"/>
    <x v="7"/>
    <s v="SII"/>
    <s v="_Z"/>
    <s v="ALL"/>
    <s v="LE"/>
    <s v="E"/>
    <s v="C"/>
    <x v="367"/>
    <x v="32"/>
    <n v="86.128299999999996"/>
    <s v="Q:B01:W0:_Z:L6120:SML:SII:_Z:ALL:LE:E:C20232"/>
    <n v="0"/>
    <n v="86.13"/>
    <x v="16"/>
    <x v="8"/>
    <x v="0"/>
  </r>
  <r>
    <s v="SUP.Q.B01.W0._Z.L6121.SML.SII._Z.ALL.LE.E.C"/>
    <x v="18"/>
    <x v="312"/>
    <x v="25"/>
    <x v="2"/>
    <x v="43"/>
    <n v="82.607500000000002"/>
    <s v="Q:B01:W0:_Z:L6121:SML:SII:_Z:ALL:LE:E:C"/>
    <x v="0"/>
    <x v="0"/>
    <s v="W0"/>
    <s v="_Z"/>
    <x v="172"/>
    <x v="7"/>
    <s v="SII"/>
    <s v="_Z"/>
    <s v="ALL"/>
    <s v="LE"/>
    <s v="E"/>
    <s v="C"/>
    <x v="368"/>
    <x v="32"/>
    <n v="82.607500000000002"/>
    <s v="Q:B01:W0:_Z:L6121:SML:SII:_Z:ALL:LE:E:C20232"/>
    <n v="0"/>
    <n v="82.61"/>
    <x v="16"/>
    <x v="8"/>
    <x v="0"/>
  </r>
  <r>
    <s v="SUP.Q.B01.W0._Z.L6122.SML.SII._Z.ALL.LE.E.C"/>
    <x v="18"/>
    <x v="313"/>
    <x v="25"/>
    <x v="2"/>
    <x v="43"/>
    <n v="2.2972000000000001"/>
    <s v="Q:B01:W0:_Z:L6122:SML:SII:_Z:ALL:LE:E:C"/>
    <x v="0"/>
    <x v="0"/>
    <s v="W0"/>
    <s v="_Z"/>
    <x v="173"/>
    <x v="7"/>
    <s v="SII"/>
    <s v="_Z"/>
    <s v="ALL"/>
    <s v="LE"/>
    <s v="E"/>
    <s v="C"/>
    <x v="369"/>
    <x v="32"/>
    <n v="2.2972000000000001"/>
    <s v="Q:B01:W0:_Z:L6122:SML:SII:_Z:ALL:LE:E:C20232"/>
    <n v="0"/>
    <n v="2.2999999999999998"/>
    <x v="16"/>
    <x v="8"/>
    <x v="0"/>
  </r>
  <r>
    <s v="SUP.Q.B01.W0._Z.L6123.SML.SII._Z.ALL.LE.E.C"/>
    <x v="18"/>
    <x v="314"/>
    <x v="25"/>
    <x v="2"/>
    <x v="43"/>
    <n v="1.2236"/>
    <s v="Q:B01:W0:_Z:L6123:SML:SII:_Z:ALL:LE:E:C"/>
    <x v="0"/>
    <x v="0"/>
    <s v="W0"/>
    <s v="_Z"/>
    <x v="174"/>
    <x v="7"/>
    <s v="SII"/>
    <s v="_Z"/>
    <s v="ALL"/>
    <s v="LE"/>
    <s v="E"/>
    <s v="C"/>
    <x v="370"/>
    <x v="32"/>
    <n v="1.2236"/>
    <s v="Q:B01:W0:_Z:L6123:SML:SII:_Z:ALL:LE:E:C20232"/>
    <n v="0"/>
    <n v="1.22"/>
    <x v="16"/>
    <x v="8"/>
    <x v="0"/>
  </r>
  <r>
    <s v="SUP.Q.B01.W0._Z.L6130.SML.SII._Z.ALL.LE.E.C"/>
    <x v="18"/>
    <x v="315"/>
    <x v="25"/>
    <x v="2"/>
    <x v="43"/>
    <n v="10.254799999999999"/>
    <s v="Q:B01:W0:_Z:L6130:SML:SII:_Z:ALL:LE:E:C"/>
    <x v="0"/>
    <x v="0"/>
    <s v="W0"/>
    <s v="_Z"/>
    <x v="175"/>
    <x v="7"/>
    <s v="SII"/>
    <s v="_Z"/>
    <s v="ALL"/>
    <s v="LE"/>
    <s v="E"/>
    <s v="C"/>
    <x v="371"/>
    <x v="32"/>
    <n v="10.254799999999999"/>
    <s v="Q:B01:W0:_Z:L6130:SML:SII:_Z:ALL:LE:E:C20232"/>
    <n v="0"/>
    <n v="10.25"/>
    <x v="16"/>
    <x v="8"/>
    <x v="0"/>
  </r>
  <r>
    <s v="SUP.Q.B01.W0._Z.L6131.SML.SII._Z.ALL.LE.E.C"/>
    <x v="18"/>
    <x v="316"/>
    <x v="25"/>
    <x v="2"/>
    <x v="43"/>
    <n v="15.1655"/>
    <s v="Q:B01:W0:_Z:L6131:SML:SII:_Z:ALL:LE:E:C"/>
    <x v="0"/>
    <x v="0"/>
    <s v="W0"/>
    <s v="_Z"/>
    <x v="176"/>
    <x v="7"/>
    <s v="SII"/>
    <s v="_Z"/>
    <s v="ALL"/>
    <s v="LE"/>
    <s v="E"/>
    <s v="C"/>
    <x v="372"/>
    <x v="32"/>
    <n v="15.1655"/>
    <s v="Q:B01:W0:_Z:L6131:SML:SII:_Z:ALL:LE:E:C20232"/>
    <n v="0"/>
    <n v="15.17"/>
    <x v="16"/>
    <x v="8"/>
    <x v="0"/>
  </r>
  <r>
    <s v="SUP.Q.B01.W0._Z.L6132.SML.SII._Z.ALL.LE.E.C"/>
    <x v="18"/>
    <x v="317"/>
    <x v="25"/>
    <x v="2"/>
    <x v="43"/>
    <n v="0.29499999999999998"/>
    <s v="Q:B01:W0:_Z:L6132:SML:SII:_Z:ALL:LE:E:C"/>
    <x v="0"/>
    <x v="0"/>
    <s v="W0"/>
    <s v="_Z"/>
    <x v="177"/>
    <x v="7"/>
    <s v="SII"/>
    <s v="_Z"/>
    <s v="ALL"/>
    <s v="LE"/>
    <s v="E"/>
    <s v="C"/>
    <x v="373"/>
    <x v="32"/>
    <n v="0.29499999999999998"/>
    <s v="Q:B01:W0:_Z:L6132:SML:SII:_Z:ALL:LE:E:C20232"/>
    <n v="0"/>
    <n v="0.3"/>
    <x v="16"/>
    <x v="8"/>
    <x v="0"/>
  </r>
  <r>
    <s v="SUP.Q.B01.W0._Z.L6133.SML.SII._Z.ALL.LE.E.C"/>
    <x v="18"/>
    <x v="318"/>
    <x v="25"/>
    <x v="2"/>
    <x v="43"/>
    <n v="0.60529999999999995"/>
    <s v="Q:B01:W0:_Z:L6133:SML:SII:_Z:ALL:LE:E:C"/>
    <x v="0"/>
    <x v="0"/>
    <s v="W0"/>
    <s v="_Z"/>
    <x v="178"/>
    <x v="7"/>
    <s v="SII"/>
    <s v="_Z"/>
    <s v="ALL"/>
    <s v="LE"/>
    <s v="E"/>
    <s v="C"/>
    <x v="374"/>
    <x v="32"/>
    <n v="0.60529999999999995"/>
    <s v="Q:B01:W0:_Z:L6133:SML:SII:_Z:ALL:LE:E:C20232"/>
    <n v="0"/>
    <n v="0.61"/>
    <x v="16"/>
    <x v="8"/>
    <x v="0"/>
  </r>
  <r>
    <s v="SUP.Q.B01.W0._Z.L6140.SML.SII._Z.ALL.LE.E.C"/>
    <x v="18"/>
    <x v="319"/>
    <x v="25"/>
    <x v="2"/>
    <x v="43"/>
    <n v="6.1397000000000004"/>
    <s v="Q:B01:W0:_Z:L6140:SML:SII:_Z:ALL:LE:E:C"/>
    <x v="0"/>
    <x v="0"/>
    <s v="W0"/>
    <s v="_Z"/>
    <x v="179"/>
    <x v="7"/>
    <s v="SII"/>
    <s v="_Z"/>
    <s v="ALL"/>
    <s v="LE"/>
    <s v="E"/>
    <s v="C"/>
    <x v="375"/>
    <x v="32"/>
    <n v="6.1397000000000004"/>
    <s v="Q:B01:W0:_Z:L6140:SML:SII:_Z:ALL:LE:E:C20232"/>
    <n v="0"/>
    <n v="6.14"/>
    <x v="16"/>
    <x v="8"/>
    <x v="0"/>
  </r>
  <r>
    <s v="SUP.Q.B01.W0._Z.L6150.SML.SII._Z.ALL.LE.E.C"/>
    <x v="18"/>
    <x v="320"/>
    <x v="25"/>
    <x v="2"/>
    <x v="43"/>
    <s v="-"/>
    <s v="Q:B01:W0:_Z:L6150:SML:SII:_Z:ALL:LE:E:C"/>
    <x v="0"/>
    <x v="0"/>
    <s v="W0"/>
    <s v="_Z"/>
    <x v="180"/>
    <x v="7"/>
    <s v="SII"/>
    <s v="_Z"/>
    <s v="ALL"/>
    <s v="LE"/>
    <s v="E"/>
    <s v="C"/>
    <x v="376"/>
    <x v="32"/>
    <e v="#N/A"/>
    <s v="Q:B01:W0:_Z:L6150:SML:SII:_Z:ALL:LE:E:C20232"/>
    <n v="0"/>
    <e v="#N/A"/>
    <x v="16"/>
    <x v="8"/>
    <x v="0"/>
  </r>
  <r>
    <s v="SUP.Q.B01.W0._Z.L6160.SML.SII._Z.ALL.LE.E.C"/>
    <x v="18"/>
    <x v="321"/>
    <x v="25"/>
    <x v="2"/>
    <x v="43"/>
    <n v="5.9241999999999999"/>
    <s v="Q:B01:W0:_Z:L6160:SML:SII:_Z:ALL:LE:E:C"/>
    <x v="0"/>
    <x v="0"/>
    <s v="W0"/>
    <s v="_Z"/>
    <x v="181"/>
    <x v="7"/>
    <s v="SII"/>
    <s v="_Z"/>
    <s v="ALL"/>
    <s v="LE"/>
    <s v="E"/>
    <s v="C"/>
    <x v="377"/>
    <x v="32"/>
    <n v="5.9241999999999999"/>
    <s v="Q:B01:W0:_Z:L6160:SML:SII:_Z:ALL:LE:E:C20232"/>
    <n v="0"/>
    <n v="5.92"/>
    <x v="16"/>
    <x v="8"/>
    <x v="0"/>
  </r>
  <r>
    <s v="SUP.Q.B01.W0._Z.L6161.SML.SII._Z.ALL.LE.E.C"/>
    <x v="18"/>
    <x v="322"/>
    <x v="25"/>
    <x v="2"/>
    <x v="43"/>
    <n v="1.0034000000000001"/>
    <s v="Q:B01:W0:_Z:L6161:SML:SII:_Z:ALL:LE:E:C"/>
    <x v="0"/>
    <x v="0"/>
    <s v="W0"/>
    <s v="_Z"/>
    <x v="182"/>
    <x v="7"/>
    <s v="SII"/>
    <s v="_Z"/>
    <s v="ALL"/>
    <s v="LE"/>
    <s v="E"/>
    <s v="C"/>
    <x v="378"/>
    <x v="32"/>
    <n v="1.0034000000000001"/>
    <s v="Q:B01:W0:_Z:L6161:SML:SII:_Z:ALL:LE:E:C20232"/>
    <n v="0"/>
    <n v="1"/>
    <x v="16"/>
    <x v="8"/>
    <x v="0"/>
  </r>
  <r>
    <s v="SUP.Q.B01.W0._Z.L6170.SML.SII._Z.ALL.LE.E.C"/>
    <x v="18"/>
    <x v="323"/>
    <x v="25"/>
    <x v="2"/>
    <x v="43"/>
    <n v="2.9001999999999999"/>
    <s v="Q:B01:W0:_Z:L6170:SML:SII:_Z:ALL:LE:E:C"/>
    <x v="0"/>
    <x v="0"/>
    <s v="W0"/>
    <s v="_Z"/>
    <x v="183"/>
    <x v="7"/>
    <s v="SII"/>
    <s v="_Z"/>
    <s v="ALL"/>
    <s v="LE"/>
    <s v="E"/>
    <s v="C"/>
    <x v="379"/>
    <x v="32"/>
    <n v="2.9001999999999999"/>
    <s v="Q:B01:W0:_Z:L6170:SML:SII:_Z:ALL:LE:E:C20232"/>
    <n v="0"/>
    <n v="2.9"/>
    <x v="16"/>
    <x v="8"/>
    <x v="0"/>
  </r>
  <r>
    <s v="SUP.Q.B01.W0._Z.L6180.SML.SII._Z.ALL.LE.E.C"/>
    <x v="18"/>
    <x v="324"/>
    <x v="25"/>
    <x v="2"/>
    <x v="43"/>
    <s v="-"/>
    <s v="Q:B01:W0:_Z:L6180:SML:SII:_Z:ALL:LE:E:C"/>
    <x v="0"/>
    <x v="0"/>
    <s v="W0"/>
    <s v="_Z"/>
    <x v="184"/>
    <x v="7"/>
    <s v="SII"/>
    <s v="_Z"/>
    <s v="ALL"/>
    <s v="LE"/>
    <s v="E"/>
    <s v="C"/>
    <x v="380"/>
    <x v="32"/>
    <e v="#N/A"/>
    <s v="Q:B01:W0:_Z:L6180:SML:SII:_Z:ALL:LE:E:C20232"/>
    <n v="0"/>
    <e v="#N/A"/>
    <x v="16"/>
    <x v="8"/>
    <x v="0"/>
  </r>
  <r>
    <s v="SUP.Q.B01.W0._Z.L6190.SML.SII._Z.ALL.LE.E.C"/>
    <x v="18"/>
    <x v="325"/>
    <x v="25"/>
    <x v="2"/>
    <x v="43"/>
    <s v="-"/>
    <s v="Q:B01:W0:_Z:L6190:SML:SII:_Z:ALL:LE:E:C"/>
    <x v="0"/>
    <x v="0"/>
    <s v="W0"/>
    <s v="_Z"/>
    <x v="185"/>
    <x v="7"/>
    <s v="SII"/>
    <s v="_Z"/>
    <s v="ALL"/>
    <s v="LE"/>
    <s v="E"/>
    <s v="C"/>
    <x v="381"/>
    <x v="32"/>
    <e v="#N/A"/>
    <s v="Q:B01:W0:_Z:L6190:SML:SII:_Z:ALL:LE:E:C20232"/>
    <n v="0"/>
    <e v="#N/A"/>
    <x v="16"/>
    <x v="8"/>
    <x v="0"/>
  </r>
  <r>
    <s v="SUP.Q.B01.W0._Z.A7110.SML.SII._Z.ALL.LE.E.C"/>
    <x v="18"/>
    <x v="326"/>
    <x v="25"/>
    <x v="2"/>
    <x v="43"/>
    <n v="0.2954"/>
    <s v="Q:B01:W0:_Z:A7110:SML:SII:_Z:ALL:LE:E:C"/>
    <x v="0"/>
    <x v="0"/>
    <s v="W0"/>
    <s v="_Z"/>
    <x v="186"/>
    <x v="7"/>
    <s v="SII"/>
    <s v="_Z"/>
    <s v="ALL"/>
    <s v="LE"/>
    <s v="E"/>
    <s v="C"/>
    <x v="382"/>
    <x v="32"/>
    <n v="0.2954"/>
    <s v="Q:B01:W0:_Z:A7110:SML:SII:_Z:ALL:LE:E:C20232"/>
    <n v="0"/>
    <n v="0.3"/>
    <x v="16"/>
    <x v="8"/>
    <x v="0"/>
  </r>
  <r>
    <s v="SUP.Q.B01.W0._Z.A7120.SML.SII._Z.ALL.LE.E.C"/>
    <x v="18"/>
    <x v="327"/>
    <x v="25"/>
    <x v="2"/>
    <x v="43"/>
    <n v="1.0591999999999999"/>
    <s v="Q:B01:W0:_Z:A7120:SML:SII:_Z:ALL:LE:E:C"/>
    <x v="0"/>
    <x v="0"/>
    <s v="W0"/>
    <s v="_Z"/>
    <x v="187"/>
    <x v="7"/>
    <s v="SII"/>
    <s v="_Z"/>
    <s v="ALL"/>
    <s v="LE"/>
    <s v="E"/>
    <s v="C"/>
    <x v="383"/>
    <x v="32"/>
    <n v="1.0591999999999999"/>
    <s v="Q:B01:W0:_Z:A7120:SML:SII:_Z:ALL:LE:E:C20232"/>
    <n v="0"/>
    <n v="1.06"/>
    <x v="16"/>
    <x v="8"/>
    <x v="0"/>
  </r>
  <r>
    <s v="SUP.Q.B01.W0._Z.A7130.SML.SII._Z.ALL.LE.E.C"/>
    <x v="18"/>
    <x v="328"/>
    <x v="25"/>
    <x v="2"/>
    <x v="43"/>
    <n v="2.5066000000000002"/>
    <s v="Q:B01:W0:_Z:A7130:SML:SII:_Z:ALL:LE:E:C"/>
    <x v="0"/>
    <x v="0"/>
    <s v="W0"/>
    <s v="_Z"/>
    <x v="188"/>
    <x v="7"/>
    <s v="SII"/>
    <s v="_Z"/>
    <s v="ALL"/>
    <s v="LE"/>
    <s v="E"/>
    <s v="C"/>
    <x v="384"/>
    <x v="32"/>
    <n v="2.5066000000000002"/>
    <s v="Q:B01:W0:_Z:A7130:SML:SII:_Z:ALL:LE:E:C20232"/>
    <n v="0"/>
    <n v="2.5099999999999998"/>
    <x v="16"/>
    <x v="8"/>
    <x v="0"/>
  </r>
  <r>
    <s v="SUP.Q.B01.W0._Z.A7140.SML.SII._Z.ALL.LE.E.C"/>
    <x v="18"/>
    <x v="329"/>
    <x v="25"/>
    <x v="2"/>
    <x v="43"/>
    <n v="72.9756"/>
    <s v="Q:B01:W0:_Z:A7140:SML:SII:_Z:ALL:LE:E:C"/>
    <x v="0"/>
    <x v="0"/>
    <s v="W0"/>
    <s v="_Z"/>
    <x v="189"/>
    <x v="7"/>
    <s v="SII"/>
    <s v="_Z"/>
    <s v="ALL"/>
    <s v="LE"/>
    <s v="E"/>
    <s v="C"/>
    <x v="385"/>
    <x v="32"/>
    <n v="72.9756"/>
    <s v="Q:B01:W0:_Z:A7140:SML:SII:_Z:ALL:LE:E:C20232"/>
    <n v="0"/>
    <n v="72.98"/>
    <x v="16"/>
    <x v="8"/>
    <x v="0"/>
  </r>
  <r>
    <s v="SUP.Q.B01.W0._Z.A7141.SML.SII._Z.ALL.LE.E.C"/>
    <x v="18"/>
    <x v="330"/>
    <x v="25"/>
    <x v="2"/>
    <x v="43"/>
    <n v="13.184900000000001"/>
    <s v="Q:B01:W0:_Z:A7141:SML:SII:_Z:ALL:LE:E:C"/>
    <x v="0"/>
    <x v="0"/>
    <s v="W0"/>
    <s v="_Z"/>
    <x v="190"/>
    <x v="7"/>
    <s v="SII"/>
    <s v="_Z"/>
    <s v="ALL"/>
    <s v="LE"/>
    <s v="E"/>
    <s v="C"/>
    <x v="386"/>
    <x v="32"/>
    <n v="13.184900000000001"/>
    <s v="Q:B01:W0:_Z:A7141:SML:SII:_Z:ALL:LE:E:C20232"/>
    <n v="0"/>
    <n v="13.18"/>
    <x v="16"/>
    <x v="8"/>
    <x v="0"/>
  </r>
  <r>
    <s v="SUP.Q.B01.W0._Z.A7150.SML.SII._Z.ALL.LE.E.C"/>
    <x v="18"/>
    <x v="331"/>
    <x v="25"/>
    <x v="2"/>
    <x v="43"/>
    <s v="-"/>
    <s v="Q:B01:W0:_Z:A7150:SML:SII:_Z:ALL:LE:E:C"/>
    <x v="0"/>
    <x v="0"/>
    <s v="W0"/>
    <s v="_Z"/>
    <x v="191"/>
    <x v="7"/>
    <s v="SII"/>
    <s v="_Z"/>
    <s v="ALL"/>
    <s v="LE"/>
    <s v="E"/>
    <s v="C"/>
    <x v="387"/>
    <x v="32"/>
    <e v="#N/A"/>
    <s v="Q:B01:W0:_Z:A7150:SML:SII:_Z:ALL:LE:E:C20232"/>
    <n v="0"/>
    <e v="#N/A"/>
    <x v="16"/>
    <x v="8"/>
    <x v="0"/>
  </r>
  <r>
    <s v="SUP.Q.B01.W0._Z.A7160.SML.SII._Z.ALL.LE.E.C"/>
    <x v="18"/>
    <x v="332"/>
    <x v="25"/>
    <x v="2"/>
    <x v="43"/>
    <s v="-"/>
    <s v="Q:B01:W0:_Z:A7160:SML:SII:_Z:ALL:LE:E:C"/>
    <x v="0"/>
    <x v="0"/>
    <s v="W0"/>
    <s v="_Z"/>
    <x v="192"/>
    <x v="7"/>
    <s v="SII"/>
    <s v="_Z"/>
    <s v="ALL"/>
    <s v="LE"/>
    <s v="E"/>
    <s v="C"/>
    <x v="388"/>
    <x v="32"/>
    <e v="#N/A"/>
    <s v="Q:B01:W0:_Z:A7160:SML:SII:_Z:ALL:LE:E:C20232"/>
    <n v="0"/>
    <e v="#N/A"/>
    <x v="16"/>
    <x v="8"/>
    <x v="0"/>
  </r>
  <r>
    <s v="SUP.Q.B01.W0._Z.A7170.SML.SII._Z.ALL.LE.E.C"/>
    <x v="18"/>
    <x v="333"/>
    <x v="25"/>
    <x v="2"/>
    <x v="43"/>
    <n v="0.22450000000000001"/>
    <s v="Q:B01:W0:_Z:A7170:SML:SII:_Z:ALL:LE:E:C"/>
    <x v="0"/>
    <x v="0"/>
    <s v="W0"/>
    <s v="_Z"/>
    <x v="193"/>
    <x v="7"/>
    <s v="SII"/>
    <s v="_Z"/>
    <s v="ALL"/>
    <s v="LE"/>
    <s v="E"/>
    <s v="C"/>
    <x v="389"/>
    <x v="32"/>
    <n v="0.22450000000000001"/>
    <s v="Q:B01:W0:_Z:A7170:SML:SII:_Z:ALL:LE:E:C20232"/>
    <n v="0"/>
    <n v="0.22"/>
    <x v="16"/>
    <x v="8"/>
    <x v="0"/>
  </r>
  <r>
    <s v="SUP.Q.B01.W0._Z.A7180.SML.SII._Z.ALL.LE.E.C"/>
    <x v="18"/>
    <x v="334"/>
    <x v="25"/>
    <x v="2"/>
    <x v="43"/>
    <s v="-"/>
    <s v="Q:B01:W0:_Z:A7180:SML:SII:_Z:ALL:LE:E:C"/>
    <x v="0"/>
    <x v="0"/>
    <s v="W0"/>
    <s v="_Z"/>
    <x v="194"/>
    <x v="7"/>
    <s v="SII"/>
    <s v="_Z"/>
    <s v="ALL"/>
    <s v="LE"/>
    <s v="E"/>
    <s v="C"/>
    <x v="390"/>
    <x v="32"/>
    <e v="#N/A"/>
    <s v="Q:B01:W0:_Z:A7180:SML:SII:_Z:ALL:LE:E:C20232"/>
    <n v="0"/>
    <e v="#N/A"/>
    <x v="16"/>
    <x v="8"/>
    <x v="0"/>
  </r>
  <r>
    <s v="SUP.Q.B01.W0._Z.A7190.SML.SII._Z.ALL.LE.E.C"/>
    <x v="18"/>
    <x v="335"/>
    <x v="25"/>
    <x v="2"/>
    <x v="43"/>
    <n v="2.7281"/>
    <s v="Q:B01:W0:_Z:A7190:SML:SII:_Z:ALL:LE:E:C"/>
    <x v="0"/>
    <x v="0"/>
    <s v="W0"/>
    <s v="_Z"/>
    <x v="195"/>
    <x v="7"/>
    <s v="SII"/>
    <s v="_Z"/>
    <s v="ALL"/>
    <s v="LE"/>
    <s v="E"/>
    <s v="C"/>
    <x v="391"/>
    <x v="32"/>
    <n v="2.7281"/>
    <s v="Q:B01:W0:_Z:A7190:SML:SII:_Z:ALL:LE:E:C20232"/>
    <n v="0"/>
    <n v="2.73"/>
    <x v="16"/>
    <x v="8"/>
    <x v="0"/>
  </r>
  <r>
    <s v="SUP.Q.B01.W0._Z.A7200.SML.SII._Z.ALL.LE.E.C"/>
    <x v="18"/>
    <x v="336"/>
    <x v="25"/>
    <x v="2"/>
    <x v="43"/>
    <s v="-"/>
    <s v="Q:B01:W0:_Z:A7200:SML:SII:_Z:ALL:LE:E:C"/>
    <x v="0"/>
    <x v="0"/>
    <s v="W0"/>
    <s v="_Z"/>
    <x v="196"/>
    <x v="7"/>
    <s v="SII"/>
    <s v="_Z"/>
    <s v="ALL"/>
    <s v="LE"/>
    <s v="E"/>
    <s v="C"/>
    <x v="392"/>
    <x v="32"/>
    <e v="#N/A"/>
    <s v="Q:B01:W0:_Z:A7200:SML:SII:_Z:ALL:LE:E:C20232"/>
    <n v="0"/>
    <e v="#N/A"/>
    <x v="16"/>
    <x v="8"/>
    <x v="0"/>
  </r>
  <r>
    <s v="SUP.Q.B01.W0.S121.A1200.SML.SII._Z.ALL.LE.E.C"/>
    <x v="2"/>
    <x v="300"/>
    <x v="25"/>
    <x v="2"/>
    <x v="43"/>
    <s v="-"/>
    <s v="Q:B01:W0:S121:A1200:SML:SII:_Z:ALL:LE:E:C"/>
    <x v="0"/>
    <x v="0"/>
    <s v="W0"/>
    <s v="S121"/>
    <x v="6"/>
    <x v="7"/>
    <s v="SII"/>
    <s v="_Z"/>
    <s v="ALL"/>
    <s v="LE"/>
    <s v="E"/>
    <s v="C"/>
    <x v="356"/>
    <x v="32"/>
    <e v="#N/A"/>
    <s v="Q:B01:W0:S121:A1200:SML:SII:_Z:ALL:LE:E:C20232"/>
    <n v="0"/>
    <e v="#N/A"/>
    <x v="2"/>
    <x v="8"/>
    <x v="0"/>
  </r>
  <r>
    <s v="SUP.Q.B01.W0.S121.A1230.SML.SII._Z.ALL.LE.E.C"/>
    <x v="2"/>
    <x v="301"/>
    <x v="25"/>
    <x v="2"/>
    <x v="43"/>
    <s v="-"/>
    <s v="Q:B01:W0:S121:A1230:SML:SII:_Z:ALL:LE:E:C"/>
    <x v="0"/>
    <x v="0"/>
    <s v="W0"/>
    <s v="S121"/>
    <x v="169"/>
    <x v="7"/>
    <s v="SII"/>
    <s v="_Z"/>
    <s v="ALL"/>
    <s v="LE"/>
    <s v="E"/>
    <s v="C"/>
    <x v="357"/>
    <x v="32"/>
    <e v="#N/A"/>
    <s v="Q:B01:W0:S121:A1230:SML:SII:_Z:ALL:LE:E:C20232"/>
    <n v="0"/>
    <e v="#N/A"/>
    <x v="2"/>
    <x v="8"/>
    <x v="0"/>
  </r>
  <r>
    <s v="SUP.Q.B01.W0.S13.A1200.SML.SII._Z.ALL.LE.E.C"/>
    <x v="2"/>
    <x v="302"/>
    <x v="25"/>
    <x v="2"/>
    <x v="43"/>
    <n v="12.464700000000001"/>
    <s v="Q:B01:W0:S13:A1200:SML:SII:_Z:ALL:LE:E:C"/>
    <x v="0"/>
    <x v="0"/>
    <s v="W0"/>
    <s v="S13"/>
    <x v="6"/>
    <x v="7"/>
    <s v="SII"/>
    <s v="_Z"/>
    <s v="ALL"/>
    <s v="LE"/>
    <s v="E"/>
    <s v="C"/>
    <x v="358"/>
    <x v="32"/>
    <n v="12.464700000000001"/>
    <s v="Q:B01:W0:S13:A1200:SML:SII:_Z:ALL:LE:E:C20232"/>
    <n v="0"/>
    <n v="12.46"/>
    <x v="2"/>
    <x v="8"/>
    <x v="0"/>
  </r>
  <r>
    <s v="SUP.Q.B01.W0.S13.A1230.SML.SII._Z.ALL.LE.E.C"/>
    <x v="2"/>
    <x v="303"/>
    <x v="25"/>
    <x v="2"/>
    <x v="43"/>
    <n v="6.9577999999999998"/>
    <s v="Q:B01:W0:S13:A1230:SML:SII:_Z:ALL:LE:E:C"/>
    <x v="0"/>
    <x v="0"/>
    <s v="W0"/>
    <s v="S13"/>
    <x v="169"/>
    <x v="7"/>
    <s v="SII"/>
    <s v="_Z"/>
    <s v="ALL"/>
    <s v="LE"/>
    <s v="E"/>
    <s v="C"/>
    <x v="359"/>
    <x v="32"/>
    <n v="6.9577999999999998"/>
    <s v="Q:B01:W0:S13:A1230:SML:SII:_Z:ALL:LE:E:C20232"/>
    <n v="0"/>
    <n v="6.96"/>
    <x v="2"/>
    <x v="8"/>
    <x v="0"/>
  </r>
  <r>
    <s v="SUP.Q.B01.W0.S122Z.A1200.SML.SII._Z.ALL.LE.E.C"/>
    <x v="2"/>
    <x v="304"/>
    <x v="25"/>
    <x v="2"/>
    <x v="43"/>
    <n v="2.7372999999999998"/>
    <s v="Q:B01:W0:S122Z:A1200:SML:SII:_Z:ALL:LE:E:C"/>
    <x v="0"/>
    <x v="0"/>
    <s v="W0"/>
    <s v="S122Z"/>
    <x v="6"/>
    <x v="7"/>
    <s v="SII"/>
    <s v="_Z"/>
    <s v="ALL"/>
    <s v="LE"/>
    <s v="E"/>
    <s v="C"/>
    <x v="360"/>
    <x v="32"/>
    <n v="2.7372999999999998"/>
    <s v="Q:B01:W0:S122Z:A1200:SML:SII:_Z:ALL:LE:E:C20232"/>
    <n v="0"/>
    <n v="2.74"/>
    <x v="2"/>
    <x v="8"/>
    <x v="0"/>
  </r>
  <r>
    <s v="SUP.Q.B01.W0.S122Z.A1230.SML.SII._Z.ALL.LE.E.C"/>
    <x v="2"/>
    <x v="305"/>
    <x v="25"/>
    <x v="2"/>
    <x v="43"/>
    <n v="1.0541"/>
    <s v="Q:B01:W0:S122Z:A1230:SML:SII:_Z:ALL:LE:E:C"/>
    <x v="0"/>
    <x v="0"/>
    <s v="W0"/>
    <s v="S122Z"/>
    <x v="169"/>
    <x v="7"/>
    <s v="SII"/>
    <s v="_Z"/>
    <s v="ALL"/>
    <s v="LE"/>
    <s v="E"/>
    <s v="C"/>
    <x v="361"/>
    <x v="32"/>
    <n v="1.0541"/>
    <s v="Q:B01:W0:S122Z:A1230:SML:SII:_Z:ALL:LE:E:C20232"/>
    <n v="0"/>
    <n v="1.05"/>
    <x v="2"/>
    <x v="8"/>
    <x v="0"/>
  </r>
  <r>
    <s v="SUP.Q.B01.W0.S12R.A1200.SML.SII._Z.ALL.LE.E.C"/>
    <x v="2"/>
    <x v="306"/>
    <x v="25"/>
    <x v="2"/>
    <x v="43"/>
    <n v="0.37"/>
    <s v="Q:B01:W0:S12R:A1200:SML:SII:_Z:ALL:LE:E:C"/>
    <x v="0"/>
    <x v="0"/>
    <s v="W0"/>
    <s v="S12R"/>
    <x v="6"/>
    <x v="7"/>
    <s v="SII"/>
    <s v="_Z"/>
    <s v="ALL"/>
    <s v="LE"/>
    <s v="E"/>
    <s v="C"/>
    <x v="362"/>
    <x v="32"/>
    <n v="0.37"/>
    <s v="Q:B01:W0:S12R:A1200:SML:SII:_Z:ALL:LE:E:C20232"/>
    <n v="0"/>
    <n v="0.37"/>
    <x v="2"/>
    <x v="8"/>
    <x v="0"/>
  </r>
  <r>
    <s v="SUP.Q.B01.W0.S12R.A1230.SML.SII._Z.ALL.LE.E.C"/>
    <x v="2"/>
    <x v="307"/>
    <x v="25"/>
    <x v="2"/>
    <x v="43"/>
    <n v="0.30249999999999999"/>
    <s v="Q:B01:W0:S12R:A1230:SML:SII:_Z:ALL:LE:E:C"/>
    <x v="0"/>
    <x v="0"/>
    <s v="W0"/>
    <s v="S12R"/>
    <x v="169"/>
    <x v="7"/>
    <s v="SII"/>
    <s v="_Z"/>
    <s v="ALL"/>
    <s v="LE"/>
    <s v="E"/>
    <s v="C"/>
    <x v="363"/>
    <x v="32"/>
    <n v="0.30249999999999999"/>
    <s v="Q:B01:W0:S12R:A1230:SML:SII:_Z:ALL:LE:E:C20232"/>
    <n v="0"/>
    <n v="0.3"/>
    <x v="2"/>
    <x v="8"/>
    <x v="0"/>
  </r>
  <r>
    <s v="SUP.Q.B01.W0.S11.A1200.SML.SII._Z.ALL.LE.E.C"/>
    <x v="2"/>
    <x v="308"/>
    <x v="25"/>
    <x v="2"/>
    <x v="43"/>
    <s v="-"/>
    <s v="Q:B01:W0:S11:A1200:SML:SII:_Z:ALL:LE:E:C"/>
    <x v="0"/>
    <x v="0"/>
    <s v="W0"/>
    <s v="S11"/>
    <x v="6"/>
    <x v="7"/>
    <s v="SII"/>
    <s v="_Z"/>
    <s v="ALL"/>
    <s v="LE"/>
    <s v="E"/>
    <s v="C"/>
    <x v="364"/>
    <x v="32"/>
    <e v="#N/A"/>
    <s v="Q:B01:W0:S11:A1200:SML:SII:_Z:ALL:LE:E:C20232"/>
    <n v="0"/>
    <e v="#N/A"/>
    <x v="2"/>
    <x v="8"/>
    <x v="0"/>
  </r>
  <r>
    <s v="SUP.Q.B01.W0.S11.A1230.SML.SII._Z.ALL.LE.E.C"/>
    <x v="2"/>
    <x v="309"/>
    <x v="25"/>
    <x v="2"/>
    <x v="43"/>
    <n v="0.59019999999999995"/>
    <s v="Q:B01:W0:S11:A1230:SML:SII:_Z:ALL:LE:E:C"/>
    <x v="0"/>
    <x v="0"/>
    <s v="W0"/>
    <s v="S11"/>
    <x v="169"/>
    <x v="7"/>
    <s v="SII"/>
    <s v="_Z"/>
    <s v="ALL"/>
    <s v="LE"/>
    <s v="E"/>
    <s v="C"/>
    <x v="365"/>
    <x v="32"/>
    <n v="0.59019999999999995"/>
    <s v="Q:B01:W0:S11:A1230:SML:SII:_Z:ALL:LE:E:C20232"/>
    <n v="0"/>
    <n v="0.59"/>
    <x v="2"/>
    <x v="8"/>
    <x v="0"/>
  </r>
  <r>
    <s v="SUP.Q.ES._Z._Z.R0104._T.SII._Z._Z._Z.Z.C"/>
    <x v="0"/>
    <x v="0"/>
    <x v="26"/>
    <x v="1"/>
    <x v="43"/>
    <n v="10"/>
    <s v="Q:ES:_Z:_Z:R0104:_T:SII:_Z:_Z:_Z:Z:C"/>
    <x v="0"/>
    <x v="19"/>
    <s v="_Z"/>
    <s v="_Z"/>
    <x v="0"/>
    <x v="0"/>
    <s v="SII"/>
    <s v="_Z"/>
    <s v="_Z"/>
    <s v="_Z"/>
    <s v="Z"/>
    <s v="C"/>
    <x v="0"/>
    <x v="32"/>
    <n v="10"/>
    <s v="Q:ES:_Z:_Z:R0104:_T:SII:_Z:_Z:_Z:Z:C20232"/>
    <n v="0"/>
    <n v="10"/>
    <x v="0"/>
    <x v="8"/>
    <x v="0"/>
  </r>
  <r>
    <s v="SUP.Q.ES.W0._Z.P2110._T.SII._Z.ALL._Z.E.C"/>
    <x v="1"/>
    <x v="177"/>
    <x v="26"/>
    <x v="1"/>
    <x v="43"/>
    <n v="42515.1829"/>
    <s v="Q:ES:W0:_Z:P2110:_T:SII:_Z:ALL:_Z:E:C"/>
    <x v="0"/>
    <x v="19"/>
    <s v="W0"/>
    <s v="_Z"/>
    <x v="98"/>
    <x v="0"/>
    <s v="SII"/>
    <s v="_Z"/>
    <s v="ALL"/>
    <s v="_Z"/>
    <s v="E"/>
    <s v="C"/>
    <x v="177"/>
    <x v="32"/>
    <n v="42515.1829"/>
    <s v="Q:ES:W0:_Z:P2110:_T:SII:_Z:ALL:_Z:E:C20232"/>
    <n v="0"/>
    <n v="42515.18"/>
    <x v="1"/>
    <x v="8"/>
    <x v="0"/>
  </r>
  <r>
    <s v="SUP.Q.ES.W0._Z.P2130._T.SII._Z.ALL._Z.E.C"/>
    <x v="1"/>
    <x v="174"/>
    <x v="26"/>
    <x v="1"/>
    <x v="43"/>
    <n v="13182.1152"/>
    <s v="Q:ES:W0:_Z:P2130:_T:SII:_Z:ALL:_Z:E:C"/>
    <x v="0"/>
    <x v="19"/>
    <s v="W0"/>
    <s v="_Z"/>
    <x v="95"/>
    <x v="0"/>
    <s v="SII"/>
    <s v="_Z"/>
    <s v="ALL"/>
    <s v="_Z"/>
    <s v="E"/>
    <s v="C"/>
    <x v="174"/>
    <x v="32"/>
    <n v="13182.1152"/>
    <s v="Q:ES:W0:_Z:P2130:_T:SII:_Z:ALL:_Z:E:C20232"/>
    <n v="0"/>
    <n v="13182.12"/>
    <x v="1"/>
    <x v="8"/>
    <x v="0"/>
  </r>
  <r>
    <s v="SUP.Q.ES.W0._Z.P2135._T.SII._Z.ALL._Z.E.C"/>
    <x v="1"/>
    <x v="186"/>
    <x v="26"/>
    <x v="1"/>
    <x v="43"/>
    <n v="558.27689999999996"/>
    <s v="Q:ES:W0:_Z:P2135:_T:SII:_Z:ALL:_Z:E:C"/>
    <x v="0"/>
    <x v="19"/>
    <s v="W0"/>
    <s v="_Z"/>
    <x v="107"/>
    <x v="0"/>
    <s v="SII"/>
    <s v="_Z"/>
    <s v="ALL"/>
    <s v="_Z"/>
    <s v="E"/>
    <s v="C"/>
    <x v="186"/>
    <x v="32"/>
    <n v="558.27689999999996"/>
    <s v="Q:ES:W0:_Z:P2135:_T:SII:_Z:ALL:_Z:E:C20232"/>
    <n v="0"/>
    <n v="558.28"/>
    <x v="1"/>
    <x v="8"/>
    <x v="0"/>
  </r>
  <r>
    <s v="SUP.Q.ES.W0._Z.P2144._T.SII._Z.ALL._Z.E.C"/>
    <x v="1"/>
    <x v="291"/>
    <x v="26"/>
    <x v="1"/>
    <x v="43"/>
    <n v="154.8134"/>
    <s v="Q:ES:W0:_Z:P2144:_T:SII:_Z:ALL:_Z:E:C"/>
    <x v="0"/>
    <x v="19"/>
    <s v="W0"/>
    <s v="_Z"/>
    <x v="161"/>
    <x v="0"/>
    <s v="SII"/>
    <s v="_Z"/>
    <s v="ALL"/>
    <s v="_Z"/>
    <s v="E"/>
    <s v="C"/>
    <x v="346"/>
    <x v="32"/>
    <n v="154.8134"/>
    <s v="Q:ES:W0:_Z:P2144:_T:SII:_Z:ALL:_Z:E:C20232"/>
    <n v="0"/>
    <n v="154.81"/>
    <x v="1"/>
    <x v="8"/>
    <x v="0"/>
  </r>
  <r>
    <s v="SUP.Q.ES.W0._Z.P2148._T.SII._Z.ALL._Z.E.C"/>
    <x v="1"/>
    <x v="172"/>
    <x v="26"/>
    <x v="1"/>
    <x v="43"/>
    <n v="1408.5702000000001"/>
    <s v="Q:ES:W0:_Z:P2148:_T:SII:_Z:ALL:_Z:E:C"/>
    <x v="0"/>
    <x v="19"/>
    <s v="W0"/>
    <s v="_Z"/>
    <x v="93"/>
    <x v="0"/>
    <s v="SII"/>
    <s v="_Z"/>
    <s v="ALL"/>
    <s v="_Z"/>
    <s v="E"/>
    <s v="C"/>
    <x v="172"/>
    <x v="32"/>
    <n v="1408.5702000000001"/>
    <s v="Q:ES:W0:_Z:P2148:_T:SII:_Z:ALL:_Z:E:C20232"/>
    <n v="0"/>
    <n v="1408.57"/>
    <x v="1"/>
    <x v="8"/>
    <x v="0"/>
  </r>
  <r>
    <s v="SUP.Q.ES.W0._Z.P2160._T.SII._Z.ALL._Z.E.C"/>
    <x v="1"/>
    <x v="187"/>
    <x v="26"/>
    <x v="1"/>
    <x v="43"/>
    <n v="-1510.5645"/>
    <s v="Q:ES:W0:_Z:P2160:_T:SII:_Z:ALL:_Z:E:C"/>
    <x v="0"/>
    <x v="19"/>
    <s v="W0"/>
    <s v="_Z"/>
    <x v="108"/>
    <x v="0"/>
    <s v="SII"/>
    <s v="_Z"/>
    <s v="ALL"/>
    <s v="_Z"/>
    <s v="E"/>
    <s v="C"/>
    <x v="187"/>
    <x v="32"/>
    <n v="-1510.5645"/>
    <s v="Q:ES:W0:_Z:P2160:_T:SII:_Z:ALL:_Z:E:C20232"/>
    <n v="0"/>
    <n v="-1510.56"/>
    <x v="1"/>
    <x v="8"/>
    <x v="0"/>
  </r>
  <r>
    <s v="SUP.Q.ES.W0._Z.P2100._T.SII._Z.ALL._Z.E.C"/>
    <x v="1"/>
    <x v="180"/>
    <x v="26"/>
    <x v="1"/>
    <x v="43"/>
    <n v="56308.394"/>
    <s v="Q:ES:W0:_Z:P2100:_T:SII:_Z:ALL:_Z:E:C"/>
    <x v="0"/>
    <x v="19"/>
    <s v="W0"/>
    <s v="_Z"/>
    <x v="101"/>
    <x v="0"/>
    <s v="SII"/>
    <s v="_Z"/>
    <s v="ALL"/>
    <s v="_Z"/>
    <s v="E"/>
    <s v="C"/>
    <x v="180"/>
    <x v="32"/>
    <n v="56308.394"/>
    <s v="Q:ES:W0:_Z:P2100:_T:SII:_Z:ALL:_Z:E:C20232"/>
    <n v="0"/>
    <n v="56308.39"/>
    <x v="1"/>
    <x v="8"/>
    <x v="0"/>
  </r>
  <r>
    <s v="SUP.Q.ES.W0._Z.P2240._T.SII._Z.ALL._Z.E.C"/>
    <x v="1"/>
    <x v="1"/>
    <x v="26"/>
    <x v="1"/>
    <x v="43"/>
    <n v="-26589.882699999998"/>
    <s v="Q:ES:W0:_Z:P2240:_T:SII:_Z:ALL:_Z:E:C"/>
    <x v="0"/>
    <x v="19"/>
    <s v="W0"/>
    <s v="_Z"/>
    <x v="1"/>
    <x v="0"/>
    <s v="SII"/>
    <s v="_Z"/>
    <s v="ALL"/>
    <s v="_Z"/>
    <s v="E"/>
    <s v="C"/>
    <x v="1"/>
    <x v="32"/>
    <n v="-26589.882699999998"/>
    <s v="Q:ES:W0:_Z:P2240:_T:SII:_Z:ALL:_Z:E:C20232"/>
    <n v="0"/>
    <n v="-26589.88"/>
    <x v="1"/>
    <x v="8"/>
    <x v="0"/>
  </r>
  <r>
    <s v="SUP.Q.ES.W0._Z.P2250._T.SII._Z.ALL._Z.E.C"/>
    <x v="1"/>
    <x v="176"/>
    <x v="26"/>
    <x v="1"/>
    <x v="43"/>
    <n v="29718.511299999998"/>
    <s v="Q:ES:W0:_Z:P2250:_T:SII:_Z:ALL:_Z:E:C"/>
    <x v="0"/>
    <x v="19"/>
    <s v="W0"/>
    <s v="_Z"/>
    <x v="97"/>
    <x v="0"/>
    <s v="SII"/>
    <s v="_Z"/>
    <s v="ALL"/>
    <s v="_Z"/>
    <s v="E"/>
    <s v="C"/>
    <x v="176"/>
    <x v="32"/>
    <n v="29718.511299999998"/>
    <s v="Q:ES:W0:_Z:P2250:_T:SII:_Z:ALL:_Z:E:C20232"/>
    <n v="0"/>
    <n v="29718.51"/>
    <x v="1"/>
    <x v="8"/>
    <x v="0"/>
  </r>
  <r>
    <s v="SUP.Q.ES.W0._Z.P2440._T.SII._Z.ALL._Z.E.C"/>
    <x v="1"/>
    <x v="173"/>
    <x v="26"/>
    <x v="1"/>
    <x v="43"/>
    <n v="-11262.898999999999"/>
    <s v="Q:ES:W0:_Z:P2440:_T:SII:_Z:ALL:_Z:E:C"/>
    <x v="0"/>
    <x v="19"/>
    <s v="W0"/>
    <s v="_Z"/>
    <x v="94"/>
    <x v="0"/>
    <s v="SII"/>
    <s v="_Z"/>
    <s v="ALL"/>
    <s v="_Z"/>
    <s v="E"/>
    <s v="C"/>
    <x v="173"/>
    <x v="32"/>
    <n v="-11262.898999999999"/>
    <s v="Q:ES:W0:_Z:P2440:_T:SII:_Z:ALL:_Z:E:C20232"/>
    <n v="0"/>
    <n v="-11262.9"/>
    <x v="1"/>
    <x v="8"/>
    <x v="0"/>
  </r>
  <r>
    <s v="SUP.Q.ES.W0._Z.P2450._T.SII._Z.ALL._Z.E.C"/>
    <x v="1"/>
    <x v="181"/>
    <x v="26"/>
    <x v="1"/>
    <x v="43"/>
    <n v="1324.9829"/>
    <s v="Q:ES:W0:_Z:P2450:_T:SII:_Z:ALL:_Z:E:C"/>
    <x v="0"/>
    <x v="19"/>
    <s v="W0"/>
    <s v="_Z"/>
    <x v="102"/>
    <x v="0"/>
    <s v="SII"/>
    <s v="_Z"/>
    <s v="ALL"/>
    <s v="_Z"/>
    <s v="E"/>
    <s v="C"/>
    <x v="181"/>
    <x v="32"/>
    <n v="1324.9829"/>
    <s v="Q:ES:W0:_Z:P2450:_T:SII:_Z:ALL:_Z:E:C20232"/>
    <n v="0"/>
    <n v="1324.98"/>
    <x v="1"/>
    <x v="8"/>
    <x v="0"/>
  </r>
  <r>
    <s v="SUP.Q.ES.W0._Z.P3300._T.SII._Z.ALL._Z.E.C"/>
    <x v="1"/>
    <x v="182"/>
    <x v="26"/>
    <x v="1"/>
    <x v="43"/>
    <n v="19765.439299999998"/>
    <s v="Q:ES:W0:_Z:P3300:_T:SII:_Z:ALL:_Z:E:C"/>
    <x v="0"/>
    <x v="19"/>
    <s v="W0"/>
    <s v="_Z"/>
    <x v="103"/>
    <x v="0"/>
    <s v="SII"/>
    <s v="_Z"/>
    <s v="ALL"/>
    <s v="_Z"/>
    <s v="E"/>
    <s v="C"/>
    <x v="182"/>
    <x v="32"/>
    <n v="19765.439299999998"/>
    <s v="Q:ES:W0:_Z:P3300:_T:SII:_Z:ALL:_Z:E:C20232"/>
    <n v="0"/>
    <n v="19765.439999999999"/>
    <x v="1"/>
    <x v="8"/>
    <x v="0"/>
  </r>
  <r>
    <s v="SUP.Q.ES.W0._Z.P3310._T.SII._Z.ALL._Z.E.C"/>
    <x v="1"/>
    <x v="185"/>
    <x v="26"/>
    <x v="1"/>
    <x v="43"/>
    <n v="-5771.5065999999997"/>
    <s v="Q:ES:W0:_Z:P3310:_T:SII:_Z:ALL:_Z:E:C"/>
    <x v="0"/>
    <x v="19"/>
    <s v="W0"/>
    <s v="_Z"/>
    <x v="106"/>
    <x v="0"/>
    <s v="SII"/>
    <s v="_Z"/>
    <s v="ALL"/>
    <s v="_Z"/>
    <s v="E"/>
    <s v="C"/>
    <x v="185"/>
    <x v="32"/>
    <n v="-5771.5065999999997"/>
    <s v="Q:ES:W0:_Z:P3310:_T:SII:_Z:ALL:_Z:E:C20232"/>
    <n v="0"/>
    <n v="-5771.51"/>
    <x v="1"/>
    <x v="8"/>
    <x v="0"/>
  </r>
  <r>
    <s v="SUP.Q.ES.W0._Z.P0000._T.SII._Z.ALL._Z.E.C"/>
    <x v="1"/>
    <x v="179"/>
    <x v="26"/>
    <x v="1"/>
    <x v="43"/>
    <n v="13993.9326"/>
    <s v="Q:ES:W0:_Z:P0000:_T:SII:_Z:ALL:_Z:E:C"/>
    <x v="0"/>
    <x v="19"/>
    <s v="W0"/>
    <s v="_Z"/>
    <x v="100"/>
    <x v="0"/>
    <s v="SII"/>
    <s v="_Z"/>
    <s v="ALL"/>
    <s v="_Z"/>
    <s v="E"/>
    <s v="C"/>
    <x v="179"/>
    <x v="32"/>
    <n v="13993.9326"/>
    <s v="Q:ES:W0:_Z:P0000:_T:SII:_Z:ALL:_Z:E:C20232"/>
    <n v="0"/>
    <n v="13993.93"/>
    <x v="1"/>
    <x v="8"/>
    <x v="0"/>
  </r>
  <r>
    <s v="SUP.Q.ES.W0._Z.I2513._T.SII._Z._Z._Z.PCT.C"/>
    <x v="1"/>
    <x v="178"/>
    <x v="26"/>
    <x v="1"/>
    <x v="43"/>
    <n v="75.5"/>
    <s v="Q:ES:W0:_Z:I2513:_T:SII:_Z:_Z:_Z:PCT:C"/>
    <x v="0"/>
    <x v="19"/>
    <s v="W0"/>
    <s v="_Z"/>
    <x v="99"/>
    <x v="0"/>
    <s v="SII"/>
    <s v="_Z"/>
    <s v="_Z"/>
    <s v="_Z"/>
    <s v="PCT"/>
    <s v="C"/>
    <x v="178"/>
    <x v="32"/>
    <n v="0.755"/>
    <s v="Q:ES:W0:_Z:I2513:_T:SII:_Z:_Z:_Z:PCT:C20232"/>
    <n v="0"/>
    <n v="75.5"/>
    <x v="1"/>
    <x v="8"/>
    <x v="0"/>
  </r>
  <r>
    <s v="SUP.Q.ES.W0._Z.I2531._T.SII._Z._Z._Z.PCT.C"/>
    <x v="1"/>
    <x v="175"/>
    <x v="26"/>
    <x v="1"/>
    <x v="43"/>
    <n v="23.41"/>
    <s v="Q:ES:W0:_Z:I2531:_T:SII:_Z:_Z:_Z:PCT:C"/>
    <x v="0"/>
    <x v="19"/>
    <s v="W0"/>
    <s v="_Z"/>
    <x v="96"/>
    <x v="0"/>
    <s v="SII"/>
    <s v="_Z"/>
    <s v="_Z"/>
    <s v="_Z"/>
    <s v="PCT"/>
    <s v="C"/>
    <x v="175"/>
    <x v="32"/>
    <n v="0.2341"/>
    <s v="Q:ES:W0:_Z:I2531:_T:SII:_Z:_Z:_Z:PCT:C20232"/>
    <n v="0"/>
    <n v="23.41"/>
    <x v="1"/>
    <x v="8"/>
    <x v="0"/>
  </r>
  <r>
    <s v="SUP.Q.ES.W0._Z.I2527._T.SII._Z._Z._Z.PCT.C"/>
    <x v="1"/>
    <x v="188"/>
    <x v="26"/>
    <x v="1"/>
    <x v="43"/>
    <n v="0.9900000000000001"/>
    <s v="Q:ES:W0:_Z:I2527:_T:SII:_Z:_Z:_Z:PCT:C"/>
    <x v="0"/>
    <x v="19"/>
    <s v="W0"/>
    <s v="_Z"/>
    <x v="109"/>
    <x v="0"/>
    <s v="SII"/>
    <s v="_Z"/>
    <s v="_Z"/>
    <s v="_Z"/>
    <s v="PCT"/>
    <s v="C"/>
    <x v="188"/>
    <x v="32"/>
    <n v="9.9000000000000008E-3"/>
    <s v="Q:ES:W0:_Z:I2527:_T:SII:_Z:_Z:_Z:PCT:C20232"/>
    <n v="0"/>
    <n v="0.99"/>
    <x v="1"/>
    <x v="8"/>
    <x v="0"/>
  </r>
  <r>
    <s v="SUP.Q.ES.W0._Z.I2120._T.SII._Z._Z._Z.PCT.C"/>
    <x v="1"/>
    <x v="189"/>
    <x v="26"/>
    <x v="1"/>
    <x v="43"/>
    <n v="2.54"/>
    <s v="Q:ES:W0:_Z:I2120:_T:SII:_Z:_Z:_Z:PCT:C"/>
    <x v="0"/>
    <x v="19"/>
    <s v="W0"/>
    <s v="_Z"/>
    <x v="110"/>
    <x v="0"/>
    <s v="SII"/>
    <s v="_Z"/>
    <s v="_Z"/>
    <s v="_Z"/>
    <s v="PCT"/>
    <s v="C"/>
    <x v="189"/>
    <x v="32"/>
    <n v="2.5399999999999999E-2"/>
    <s v="Q:ES:W0:_Z:I2120:_T:SII:_Z:_Z:_Z:PCT:C20232"/>
    <n v="0"/>
    <n v="2.54"/>
    <x v="1"/>
    <x v="8"/>
    <x v="0"/>
  </r>
  <r>
    <s v="SUP.Q.ES.W0._Z.I2003._T.SII._Z._Z._Z.PCT.C"/>
    <x v="1"/>
    <x v="184"/>
    <x v="26"/>
    <x v="1"/>
    <x v="43"/>
    <n v="12.07"/>
    <s v="Q:ES:W0:_Z:I2003:_T:SII:_Z:_Z:_Z:PCT:C"/>
    <x v="0"/>
    <x v="19"/>
    <s v="W0"/>
    <s v="_Z"/>
    <x v="105"/>
    <x v="0"/>
    <s v="SII"/>
    <s v="_Z"/>
    <s v="_Z"/>
    <s v="_Z"/>
    <s v="PCT"/>
    <s v="C"/>
    <x v="184"/>
    <x v="32"/>
    <n v="0.1207"/>
    <s v="Q:ES:W0:_Z:I2003:_T:SII:_Z:_Z:_Z:PCT:C20232"/>
    <n v="0"/>
    <n v="12.07"/>
    <x v="1"/>
    <x v="8"/>
    <x v="0"/>
  </r>
  <r>
    <s v="SUP.Q.ES.W0._Z.I2004._T.SII._Z._Z._Z.PCT.C"/>
    <x v="1"/>
    <x v="183"/>
    <x v="26"/>
    <x v="1"/>
    <x v="43"/>
    <n v="0.75"/>
    <s v="Q:ES:W0:_Z:I2004:_T:SII:_Z:_Z:_Z:PCT:C"/>
    <x v="0"/>
    <x v="19"/>
    <s v="W0"/>
    <s v="_Z"/>
    <x v="104"/>
    <x v="0"/>
    <s v="SII"/>
    <s v="_Z"/>
    <s v="_Z"/>
    <s v="_Z"/>
    <s v="PCT"/>
    <s v="C"/>
    <x v="183"/>
    <x v="32"/>
    <n v="7.4999999999999997E-3"/>
    <s v="Q:ES:W0:_Z:I2004:_T:SII:_Z:_Z:_Z:PCT:C20232"/>
    <n v="0"/>
    <n v="0.75"/>
    <x v="1"/>
    <x v="8"/>
    <x v="0"/>
  </r>
  <r>
    <s v="SUP.Q.ES.W0._Z.I2100._T.SII._Z._Z._Z.PCT.C"/>
    <x v="1"/>
    <x v="171"/>
    <x v="26"/>
    <x v="1"/>
    <x v="43"/>
    <n v="47.22"/>
    <s v="Q:ES:W0:_Z:I2100:_T:SII:_Z:_Z:_Z:PCT:C"/>
    <x v="0"/>
    <x v="19"/>
    <s v="W0"/>
    <s v="_Z"/>
    <x v="92"/>
    <x v="0"/>
    <s v="SII"/>
    <s v="_Z"/>
    <s v="_Z"/>
    <s v="_Z"/>
    <s v="PCT"/>
    <s v="C"/>
    <x v="171"/>
    <x v="32"/>
    <n v="0.47220000000000001"/>
    <s v="Q:ES:W0:_Z:I2100:_T:SII:_Z:_Z:_Z:PCT:C20232"/>
    <n v="0"/>
    <n v="47.22"/>
    <x v="1"/>
    <x v="8"/>
    <x v="0"/>
  </r>
  <r>
    <s v="SUP.Q.ES.W0._Z.I2110._T.SII._Z._Z._Z.PCT.C"/>
    <x v="1"/>
    <x v="263"/>
    <x v="26"/>
    <x v="1"/>
    <x v="43"/>
    <n v="1.0900000000000001"/>
    <s v="Q:ES:W0:_Z:I2110:_T:SII:_Z:_Z:_Z:PCT:C"/>
    <x v="0"/>
    <x v="19"/>
    <s v="W0"/>
    <s v="_Z"/>
    <x v="146"/>
    <x v="0"/>
    <s v="SII"/>
    <s v="_Z"/>
    <s v="_Z"/>
    <s v="_Z"/>
    <s v="PCT"/>
    <s v="C"/>
    <x v="263"/>
    <x v="32"/>
    <n v="1.09E-2"/>
    <s v="Q:ES:W0:_Z:I2110:_T:SII:_Z:_Z:_Z:PCT:C20232"/>
    <n v="0"/>
    <n v="1.0900000000000001"/>
    <x v="1"/>
    <x v="8"/>
    <x v="0"/>
  </r>
  <r>
    <s v="SUP.Q.ES.W0._Z.A0010._T.SII._Z.ALL.LE.E.C"/>
    <x v="2"/>
    <x v="10"/>
    <x v="26"/>
    <x v="1"/>
    <x v="43"/>
    <n v="385.62220000000002"/>
    <s v="Q:ES:W0:_Z:A0010:_T:SII:_Z:ALL:LE:E:C"/>
    <x v="0"/>
    <x v="19"/>
    <s v="W0"/>
    <s v="_Z"/>
    <x v="5"/>
    <x v="0"/>
    <s v="SII"/>
    <s v="_Z"/>
    <s v="ALL"/>
    <s v="LE"/>
    <s v="E"/>
    <s v="C"/>
    <x v="10"/>
    <x v="32"/>
    <n v="385.62220000000002"/>
    <s v="Q:ES:W0:_Z:A0010:_T:SII:_Z:ALL:LE:E:C20232"/>
    <n v="0"/>
    <n v="385.62"/>
    <x v="2"/>
    <x v="8"/>
    <x v="0"/>
  </r>
  <r>
    <s v="SUP.Q.ES.W0._Z.A1140._T.SII._Z.ALL.LE.E.C"/>
    <x v="2"/>
    <x v="16"/>
    <x v="26"/>
    <x v="1"/>
    <x v="43"/>
    <n v="2446.7221"/>
    <s v="Q:ES:W0:_Z:A1140:_T:SII:_Z:ALL:LE:E:C"/>
    <x v="0"/>
    <x v="19"/>
    <s v="W0"/>
    <s v="_Z"/>
    <x v="2"/>
    <x v="0"/>
    <s v="SII"/>
    <s v="_Z"/>
    <s v="ALL"/>
    <s v="LE"/>
    <s v="E"/>
    <s v="C"/>
    <x v="16"/>
    <x v="32"/>
    <n v="2446.7221"/>
    <s v="Q:ES:W0:_Z:A1140:_T:SII:_Z:ALL:LE:E:C20232"/>
    <n v="0"/>
    <n v="2446.7199999999998"/>
    <x v="2"/>
    <x v="8"/>
    <x v="0"/>
  </r>
  <r>
    <s v="SUP.Q.ES.W0.S121.A1140._T.SII._Z.ALL.LE.E.C"/>
    <x v="2"/>
    <x v="2"/>
    <x v="26"/>
    <x v="1"/>
    <x v="43"/>
    <n v="39.366599999999998"/>
    <s v="Q:ES:W0:S121:A1140:_T:SII:_Z:ALL:LE:E:C"/>
    <x v="0"/>
    <x v="19"/>
    <s v="W0"/>
    <s v="S121"/>
    <x v="2"/>
    <x v="0"/>
    <s v="SII"/>
    <s v="_Z"/>
    <s v="ALL"/>
    <s v="LE"/>
    <s v="E"/>
    <s v="C"/>
    <x v="2"/>
    <x v="32"/>
    <n v="39.366599999999998"/>
    <s v="Q:ES:W0:S121:A1140:_T:SII:_Z:ALL:LE:E:C20232"/>
    <n v="0"/>
    <n v="39.369999999999997"/>
    <x v="2"/>
    <x v="8"/>
    <x v="0"/>
  </r>
  <r>
    <s v="SUP.Q.ES.W0.S13.A1140._T.SII._Z.ALL.LE.E.C"/>
    <x v="2"/>
    <x v="4"/>
    <x v="26"/>
    <x v="1"/>
    <x v="43"/>
    <n v="103.9074"/>
    <s v="Q:ES:W0:S13:A1140:_T:SII:_Z:ALL:LE:E:C"/>
    <x v="0"/>
    <x v="19"/>
    <s v="W0"/>
    <s v="S13"/>
    <x v="2"/>
    <x v="0"/>
    <s v="SII"/>
    <s v="_Z"/>
    <s v="ALL"/>
    <s v="LE"/>
    <s v="E"/>
    <s v="C"/>
    <x v="4"/>
    <x v="32"/>
    <n v="103.9074"/>
    <s v="Q:ES:W0:S13:A1140:_T:SII:_Z:ALL:LE:E:C20232"/>
    <n v="0"/>
    <n v="103.91"/>
    <x v="2"/>
    <x v="8"/>
    <x v="0"/>
  </r>
  <r>
    <s v="SUP.Q.ES.W0.S122Z.A1140._T.SII._Z.ALL.LE.E.C"/>
    <x v="2"/>
    <x v="3"/>
    <x v="26"/>
    <x v="1"/>
    <x v="43"/>
    <n v="176.2415"/>
    <s v="Q:ES:W0:S122Z:A1140:_T:SII:_Z:ALL:LE:E:C"/>
    <x v="0"/>
    <x v="19"/>
    <s v="W0"/>
    <s v="S122Z"/>
    <x v="2"/>
    <x v="0"/>
    <s v="SII"/>
    <s v="_Z"/>
    <s v="ALL"/>
    <s v="LE"/>
    <s v="E"/>
    <s v="C"/>
    <x v="3"/>
    <x v="32"/>
    <n v="176.2415"/>
    <s v="Q:ES:W0:S122Z:A1140:_T:SII:_Z:ALL:LE:E:C20232"/>
    <n v="0"/>
    <n v="176.24"/>
    <x v="2"/>
    <x v="8"/>
    <x v="0"/>
  </r>
  <r>
    <s v="SUP.Q.ES.W0.S12R.A1140._T.SII._Z.ALL.LE.E.C"/>
    <x v="2"/>
    <x v="8"/>
    <x v="26"/>
    <x v="1"/>
    <x v="43"/>
    <n v="138.6294"/>
    <s v="Q:ES:W0:S12R:A1140:_T:SII:_Z:ALL:LE:E:C"/>
    <x v="0"/>
    <x v="19"/>
    <s v="W0"/>
    <s v="S12R"/>
    <x v="2"/>
    <x v="0"/>
    <s v="SII"/>
    <s v="_Z"/>
    <s v="ALL"/>
    <s v="LE"/>
    <s v="E"/>
    <s v="C"/>
    <x v="8"/>
    <x v="32"/>
    <n v="138.6294"/>
    <s v="Q:ES:W0:S12R:A1140:_T:SII:_Z:ALL:LE:E:C20232"/>
    <n v="0"/>
    <n v="138.63"/>
    <x v="2"/>
    <x v="8"/>
    <x v="0"/>
  </r>
  <r>
    <s v="SUP.Q.ES.W0.S11.A1140._T.SII._Z.ALL.LE.E.C"/>
    <x v="2"/>
    <x v="7"/>
    <x v="26"/>
    <x v="1"/>
    <x v="43"/>
    <n v="786.548"/>
    <s v="Q:ES:W0:S11:A1140:_T:SII:_Z:ALL:LE:E:C"/>
    <x v="0"/>
    <x v="19"/>
    <s v="W0"/>
    <s v="S11"/>
    <x v="2"/>
    <x v="0"/>
    <s v="SII"/>
    <s v="_Z"/>
    <s v="ALL"/>
    <s v="LE"/>
    <s v="E"/>
    <s v="C"/>
    <x v="7"/>
    <x v="32"/>
    <n v="786.548"/>
    <s v="Q:ES:W0:S11:A1140:_T:SII:_Z:ALL:LE:E:C20232"/>
    <n v="0"/>
    <n v="786.55"/>
    <x v="2"/>
    <x v="8"/>
    <x v="0"/>
  </r>
  <r>
    <s v="SUP.Q.ES.W0.S14.A1140._T.SII._Z.ALL.LE.E.C"/>
    <x v="2"/>
    <x v="6"/>
    <x v="26"/>
    <x v="1"/>
    <x v="43"/>
    <n v="1202.0291"/>
    <s v="Q:ES:W0:S14:A1140:_T:SII:_Z:ALL:LE:E:C"/>
    <x v="0"/>
    <x v="19"/>
    <s v="W0"/>
    <s v="S14"/>
    <x v="2"/>
    <x v="0"/>
    <s v="SII"/>
    <s v="_Z"/>
    <s v="ALL"/>
    <s v="LE"/>
    <s v="E"/>
    <s v="C"/>
    <x v="6"/>
    <x v="32"/>
    <n v="1202.0291"/>
    <s v="Q:ES:W0:S14:A1140:_T:SII:_Z:ALL:LE:E:C20232"/>
    <n v="0"/>
    <n v="1202.03"/>
    <x v="2"/>
    <x v="8"/>
    <x v="0"/>
  </r>
  <r>
    <s v="SUP.Q.ES.W0._Z.A1200._T.SII._Z.ALL.LE.E.C"/>
    <x v="2"/>
    <x v="11"/>
    <x v="26"/>
    <x v="1"/>
    <x v="43"/>
    <n v="530.14679999999998"/>
    <s v="Q:ES:W0:_Z:A1200:_T:SII:_Z:ALL:LE:E:C"/>
    <x v="0"/>
    <x v="19"/>
    <s v="W0"/>
    <s v="_Z"/>
    <x v="6"/>
    <x v="0"/>
    <s v="SII"/>
    <s v="_Z"/>
    <s v="ALL"/>
    <s v="LE"/>
    <s v="E"/>
    <s v="C"/>
    <x v="11"/>
    <x v="32"/>
    <n v="530.14679999999998"/>
    <s v="Q:ES:W0:_Z:A1200:_T:SII:_Z:ALL:LE:E:C20232"/>
    <n v="0"/>
    <n v="530.15"/>
    <x v="2"/>
    <x v="8"/>
    <x v="0"/>
  </r>
  <r>
    <s v="SUP.Q.ES.W0._Z.A1301._T.SII._Z.ALL.LE.E.C"/>
    <x v="2"/>
    <x v="13"/>
    <x v="26"/>
    <x v="1"/>
    <x v="43"/>
    <n v="28.262499999999999"/>
    <s v="Q:ES:W0:_Z:A1301:_T:SII:_Z:ALL:LE:E:C"/>
    <x v="0"/>
    <x v="19"/>
    <s v="W0"/>
    <s v="_Z"/>
    <x v="8"/>
    <x v="0"/>
    <s v="SII"/>
    <s v="_Z"/>
    <s v="ALL"/>
    <s v="LE"/>
    <s v="E"/>
    <s v="C"/>
    <x v="13"/>
    <x v="32"/>
    <n v="28.262499999999999"/>
    <s v="Q:ES:W0:_Z:A1301:_T:SII:_Z:ALL:LE:E:C20232"/>
    <n v="0"/>
    <n v="28.26"/>
    <x v="2"/>
    <x v="8"/>
    <x v="0"/>
  </r>
  <r>
    <s v="SUP.Q.ES.W0._Z.A1401._T.SII._Z.ALL.LE.E.C"/>
    <x v="2"/>
    <x v="12"/>
    <x v="26"/>
    <x v="1"/>
    <x v="43"/>
    <n v="147.0959"/>
    <s v="Q:ES:W0:_Z:A1401:_T:SII:_Z:ALL:LE:E:C"/>
    <x v="0"/>
    <x v="19"/>
    <s v="W0"/>
    <s v="_Z"/>
    <x v="7"/>
    <x v="0"/>
    <s v="SII"/>
    <s v="_Z"/>
    <s v="ALL"/>
    <s v="LE"/>
    <s v="E"/>
    <s v="C"/>
    <x v="12"/>
    <x v="32"/>
    <n v="147.0959"/>
    <s v="Q:ES:W0:_Z:A1401:_T:SII:_Z:ALL:LE:E:C20232"/>
    <n v="0"/>
    <n v="147.1"/>
    <x v="2"/>
    <x v="8"/>
    <x v="0"/>
  </r>
  <r>
    <s v="SUP.Q.ES.W0._Z.A1410._T.SII._Z.ALL.LE.E.C"/>
    <x v="2"/>
    <x v="9"/>
    <x v="26"/>
    <x v="1"/>
    <x v="43"/>
    <n v="127.13630000000001"/>
    <s v="Q:ES:W0:_Z:A1410:_T:SII:_Z:ALL:LE:E:C"/>
    <x v="0"/>
    <x v="19"/>
    <s v="W0"/>
    <s v="_Z"/>
    <x v="4"/>
    <x v="0"/>
    <s v="SII"/>
    <s v="_Z"/>
    <s v="ALL"/>
    <s v="LE"/>
    <s v="E"/>
    <s v="C"/>
    <x v="9"/>
    <x v="32"/>
    <n v="127.13630000000001"/>
    <s v="Q:ES:W0:_Z:A1410:_T:SII:_Z:ALL:LE:E:C20232"/>
    <n v="0"/>
    <n v="127.14"/>
    <x v="2"/>
    <x v="8"/>
    <x v="0"/>
  </r>
  <r>
    <s v="SUP.Q.ES.W0._Z.A1420._T.SII._Z.ALL.LE.E.C"/>
    <x v="2"/>
    <x v="5"/>
    <x v="26"/>
    <x v="1"/>
    <x v="43"/>
    <n v="19.959599999999998"/>
    <s v="Q:ES:W0:_Z:A1420:_T:SII:_Z:ALL:LE:E:C"/>
    <x v="0"/>
    <x v="19"/>
    <s v="W0"/>
    <s v="_Z"/>
    <x v="3"/>
    <x v="0"/>
    <s v="SII"/>
    <s v="_Z"/>
    <s v="ALL"/>
    <s v="LE"/>
    <s v="E"/>
    <s v="C"/>
    <x v="5"/>
    <x v="32"/>
    <n v="19.959599999999998"/>
    <s v="Q:ES:W0:_Z:A1420:_T:SII:_Z:ALL:LE:E:C20232"/>
    <n v="0"/>
    <n v="19.96"/>
    <x v="2"/>
    <x v="8"/>
    <x v="0"/>
  </r>
  <r>
    <s v="SUP.Q.ES.W0._Z.A2120._T.SII._Z.ALL.LE.E.C"/>
    <x v="2"/>
    <x v="15"/>
    <x v="26"/>
    <x v="1"/>
    <x v="43"/>
    <n v="19.395199999999999"/>
    <s v="Q:ES:W0:_Z:A2120:_T:SII:_Z:ALL:LE:E:C"/>
    <x v="0"/>
    <x v="19"/>
    <s v="W0"/>
    <s v="_Z"/>
    <x v="10"/>
    <x v="0"/>
    <s v="SII"/>
    <s v="_Z"/>
    <s v="ALL"/>
    <s v="LE"/>
    <s v="E"/>
    <s v="C"/>
    <x v="15"/>
    <x v="32"/>
    <n v="19.395199999999999"/>
    <s v="Q:ES:W0:_Z:A2120:_T:SII:_Z:ALL:LE:E:C20232"/>
    <n v="0"/>
    <n v="19.399999999999999"/>
    <x v="2"/>
    <x v="8"/>
    <x v="0"/>
  </r>
  <r>
    <s v="SUP.Q.ES.W0._Z.A3200._T.SII._Z.ALL.LE.E.C"/>
    <x v="2"/>
    <x v="14"/>
    <x v="26"/>
    <x v="1"/>
    <x v="43"/>
    <n v="29.633099999999999"/>
    <s v="Q:ES:W0:_Z:A3200:_T:SII:_Z:ALL:LE:E:C"/>
    <x v="0"/>
    <x v="19"/>
    <s v="W0"/>
    <s v="_Z"/>
    <x v="9"/>
    <x v="0"/>
    <s v="SII"/>
    <s v="_Z"/>
    <s v="ALL"/>
    <s v="LE"/>
    <s v="E"/>
    <s v="C"/>
    <x v="14"/>
    <x v="32"/>
    <n v="29.633099999999999"/>
    <s v="Q:ES:W0:_Z:A3200:_T:SII:_Z:ALL:LE:E:C20232"/>
    <n v="0"/>
    <n v="29.63"/>
    <x v="2"/>
    <x v="8"/>
    <x v="0"/>
  </r>
  <r>
    <s v="SUP.Q.ES.W0._Z.A9600._T.SII._Z.ALL.LE.E.C"/>
    <x v="2"/>
    <x v="17"/>
    <x v="26"/>
    <x v="1"/>
    <x v="43"/>
    <n v="162.06620000000001"/>
    <s v="Q:ES:W0:_Z:A9600:_T:SII:_Z:ALL:LE:E:C"/>
    <x v="0"/>
    <x v="19"/>
    <s v="W0"/>
    <s v="_Z"/>
    <x v="11"/>
    <x v="0"/>
    <s v="SII"/>
    <s v="_Z"/>
    <s v="ALL"/>
    <s v="LE"/>
    <s v="E"/>
    <s v="C"/>
    <x v="17"/>
    <x v="32"/>
    <n v="162.06620000000001"/>
    <s v="Q:ES:W0:_Z:A9600:_T:SII:_Z:ALL:LE:E:C20232"/>
    <n v="0"/>
    <n v="162.07"/>
    <x v="2"/>
    <x v="8"/>
    <x v="0"/>
  </r>
  <r>
    <s v="SUP.Q.ES.W0._Z.A0000._T.SII._Z.ALL.LE.E.C"/>
    <x v="2"/>
    <x v="18"/>
    <x v="26"/>
    <x v="1"/>
    <x v="43"/>
    <n v="3748.9438"/>
    <s v="Q:ES:W0:_Z:A0000:_T:SII:_Z:ALL:LE:E:C"/>
    <x v="0"/>
    <x v="19"/>
    <s v="W0"/>
    <s v="_Z"/>
    <x v="12"/>
    <x v="0"/>
    <s v="SII"/>
    <s v="_Z"/>
    <s v="ALL"/>
    <s v="LE"/>
    <s v="E"/>
    <s v="C"/>
    <x v="18"/>
    <x v="32"/>
    <n v="3748.9438"/>
    <s v="Q:ES:W0:_Z:A0000:_T:SII:_Z:ALL:LE:E:C20232"/>
    <n v="0"/>
    <n v="3748.94"/>
    <x v="2"/>
    <x v="8"/>
    <x v="0"/>
  </r>
  <r>
    <s v="SUP.Q.ES.W0._Z.I3063._T.SII._Z._Z._Z.PCT.C"/>
    <x v="2"/>
    <x v="20"/>
    <x v="26"/>
    <x v="1"/>
    <x v="43"/>
    <n v="82.88"/>
    <s v="Q:ES:W0:_Z:I3063:_T:SII:_Z:_Z:_Z:PCT:C"/>
    <x v="0"/>
    <x v="19"/>
    <s v="W0"/>
    <s v="_Z"/>
    <x v="14"/>
    <x v="0"/>
    <s v="SII"/>
    <s v="_Z"/>
    <s v="_Z"/>
    <s v="_Z"/>
    <s v="PCT"/>
    <s v="C"/>
    <x v="20"/>
    <x v="32"/>
    <n v="0.82879999999999998"/>
    <s v="Q:ES:W0:_Z:I3063:_T:SII:_Z:_Z:_Z:PCT:C20232"/>
    <n v="0"/>
    <n v="82.88"/>
    <x v="2"/>
    <x v="8"/>
    <x v="0"/>
  </r>
  <r>
    <s v="SUP.Q.ES.W0._Z.I3053._T.SII._Z._Z._Z.PCT.C"/>
    <x v="2"/>
    <x v="19"/>
    <x v="26"/>
    <x v="1"/>
    <x v="43"/>
    <n v="17.12"/>
    <s v="Q:ES:W0:_Z:I3053:_T:SII:_Z:_Z:_Z:PCT:C"/>
    <x v="0"/>
    <x v="19"/>
    <s v="W0"/>
    <s v="_Z"/>
    <x v="13"/>
    <x v="0"/>
    <s v="SII"/>
    <s v="_Z"/>
    <s v="_Z"/>
    <s v="_Z"/>
    <s v="PCT"/>
    <s v="C"/>
    <x v="19"/>
    <x v="32"/>
    <n v="0.17120000000000002"/>
    <s v="Q:ES:W0:_Z:I3053:_T:SII:_Z:_Z:_Z:PCT:C20232"/>
    <n v="0"/>
    <n v="17.12"/>
    <x v="2"/>
    <x v="8"/>
    <x v="0"/>
  </r>
  <r>
    <s v="SUP.Q.ES.W0._Z.L1150._T.SII._Z.ALL.LE.E.C"/>
    <x v="3"/>
    <x v="35"/>
    <x v="26"/>
    <x v="1"/>
    <x v="43"/>
    <n v="2726.8507"/>
    <s v="Q:ES:W0:_Z:L1150:_T:SII:_Z:ALL:LE:E:C"/>
    <x v="0"/>
    <x v="19"/>
    <s v="W0"/>
    <s v="_Z"/>
    <x v="15"/>
    <x v="0"/>
    <s v="SII"/>
    <s v="_Z"/>
    <s v="ALL"/>
    <s v="LE"/>
    <s v="E"/>
    <s v="C"/>
    <x v="35"/>
    <x v="32"/>
    <n v="2726.8507"/>
    <s v="Q:ES:W0:_Z:L1150:_T:SII:_Z:ALL:LE:E:C20232"/>
    <n v="0"/>
    <n v="2726.85"/>
    <x v="3"/>
    <x v="8"/>
    <x v="0"/>
  </r>
  <r>
    <s v="SUP.Q.ES.W0.S121.L1150._T.SII._Z.ALL.LE.E.C"/>
    <x v="3"/>
    <x v="21"/>
    <x v="26"/>
    <x v="1"/>
    <x v="43"/>
    <n v="136.60390000000001"/>
    <s v="Q:ES:W0:S121:L1150:_T:SII:_Z:ALL:LE:E:C"/>
    <x v="0"/>
    <x v="19"/>
    <s v="W0"/>
    <s v="S121"/>
    <x v="15"/>
    <x v="0"/>
    <s v="SII"/>
    <s v="_Z"/>
    <s v="ALL"/>
    <s v="LE"/>
    <s v="E"/>
    <s v="C"/>
    <x v="21"/>
    <x v="32"/>
    <n v="136.60390000000001"/>
    <s v="Q:ES:W0:S121:L1150:_T:SII:_Z:ALL:LE:E:C20232"/>
    <n v="0"/>
    <n v="136.6"/>
    <x v="3"/>
    <x v="8"/>
    <x v="0"/>
  </r>
  <r>
    <s v="SUP.Q.ES.W0.S13.L1150._T.SII._Z.ALL.LE.E.C"/>
    <x v="3"/>
    <x v="23"/>
    <x v="26"/>
    <x v="1"/>
    <x v="43"/>
    <n v="133.02180000000001"/>
    <s v="Q:ES:W0:S13:L1150:_T:SII:_Z:ALL:LE:E:C"/>
    <x v="0"/>
    <x v="19"/>
    <s v="W0"/>
    <s v="S13"/>
    <x v="15"/>
    <x v="0"/>
    <s v="SII"/>
    <s v="_Z"/>
    <s v="ALL"/>
    <s v="LE"/>
    <s v="E"/>
    <s v="C"/>
    <x v="23"/>
    <x v="32"/>
    <n v="133.02180000000001"/>
    <s v="Q:ES:W0:S13:L1150:_T:SII:_Z:ALL:LE:E:C20232"/>
    <n v="0"/>
    <n v="133.02000000000001"/>
    <x v="3"/>
    <x v="8"/>
    <x v="0"/>
  </r>
  <r>
    <s v="SUP.Q.ES.W0.S122Z.L1150._T.SII._Z.ALL.LE.E.C"/>
    <x v="3"/>
    <x v="22"/>
    <x v="26"/>
    <x v="1"/>
    <x v="43"/>
    <n v="271.63659999999999"/>
    <s v="Q:ES:W0:S122Z:L1150:_T:SII:_Z:ALL:LE:E:C"/>
    <x v="0"/>
    <x v="19"/>
    <s v="W0"/>
    <s v="S122Z"/>
    <x v="15"/>
    <x v="0"/>
    <s v="SII"/>
    <s v="_Z"/>
    <s v="ALL"/>
    <s v="LE"/>
    <s v="E"/>
    <s v="C"/>
    <x v="22"/>
    <x v="32"/>
    <n v="271.63659999999999"/>
    <s v="Q:ES:W0:S122Z:L1150:_T:SII:_Z:ALL:LE:E:C20232"/>
    <n v="0"/>
    <n v="271.64"/>
    <x v="3"/>
    <x v="8"/>
    <x v="0"/>
  </r>
  <r>
    <s v="SUP.Q.ES.W0.S12R.L1150._T.SII._Z.ALL.LE.E.C"/>
    <x v="3"/>
    <x v="28"/>
    <x v="26"/>
    <x v="1"/>
    <x v="43"/>
    <n v="233.0864"/>
    <s v="Q:ES:W0:S12R:L1150:_T:SII:_Z:ALL:LE:E:C"/>
    <x v="0"/>
    <x v="19"/>
    <s v="W0"/>
    <s v="S12R"/>
    <x v="15"/>
    <x v="0"/>
    <s v="SII"/>
    <s v="_Z"/>
    <s v="ALL"/>
    <s v="LE"/>
    <s v="E"/>
    <s v="C"/>
    <x v="28"/>
    <x v="32"/>
    <n v="233.0864"/>
    <s v="Q:ES:W0:S12R:L1150:_T:SII:_Z:ALL:LE:E:C20232"/>
    <n v="0"/>
    <n v="233.09"/>
    <x v="3"/>
    <x v="8"/>
    <x v="0"/>
  </r>
  <r>
    <s v="SUP.Q.ES.W0.S11.L1150._T.SII._Z.ALL.LE.E.C"/>
    <x v="3"/>
    <x v="25"/>
    <x v="26"/>
    <x v="1"/>
    <x v="43"/>
    <n v="572.51160000000004"/>
    <s v="Q:ES:W0:S11:L1150:_T:SII:_Z:ALL:LE:E:C"/>
    <x v="0"/>
    <x v="19"/>
    <s v="W0"/>
    <s v="S11"/>
    <x v="15"/>
    <x v="0"/>
    <s v="SII"/>
    <s v="_Z"/>
    <s v="ALL"/>
    <s v="LE"/>
    <s v="E"/>
    <s v="C"/>
    <x v="25"/>
    <x v="32"/>
    <n v="572.51160000000004"/>
    <s v="Q:ES:W0:S11:L1150:_T:SII:_Z:ALL:LE:E:C20232"/>
    <n v="0"/>
    <n v="572.51"/>
    <x v="3"/>
    <x v="8"/>
    <x v="0"/>
  </r>
  <r>
    <s v="SUP.Q.ES.W0.S14.L1150._T.SII._Z.ALL.LE.E.C"/>
    <x v="3"/>
    <x v="24"/>
    <x v="26"/>
    <x v="1"/>
    <x v="43"/>
    <n v="1379.9902999999999"/>
    <s v="Q:ES:W0:S14:L1150:_T:SII:_Z:ALL:LE:E:C"/>
    <x v="0"/>
    <x v="19"/>
    <s v="W0"/>
    <s v="S14"/>
    <x v="15"/>
    <x v="0"/>
    <s v="SII"/>
    <s v="_Z"/>
    <s v="ALL"/>
    <s v="LE"/>
    <s v="E"/>
    <s v="C"/>
    <x v="24"/>
    <x v="32"/>
    <n v="1379.9902999999999"/>
    <s v="Q:ES:W0:S14:L1150:_T:SII:_Z:ALL:LE:E:C20232"/>
    <n v="0"/>
    <n v="1379.99"/>
    <x v="3"/>
    <x v="8"/>
    <x v="0"/>
  </r>
  <r>
    <s v="SUP.Q.ES.W0._Z.L1250._T.SII._Z.ALL.LE.E.C"/>
    <x v="3"/>
    <x v="34"/>
    <x v="26"/>
    <x v="1"/>
    <x v="43"/>
    <n v="464.99200000000002"/>
    <s v="Q:ES:W0:_Z:L1250:_T:SII:_Z:ALL:LE:E:C"/>
    <x v="0"/>
    <x v="19"/>
    <s v="W0"/>
    <s v="_Z"/>
    <x v="23"/>
    <x v="0"/>
    <s v="SII"/>
    <s v="_Z"/>
    <s v="ALL"/>
    <s v="LE"/>
    <s v="E"/>
    <s v="C"/>
    <x v="34"/>
    <x v="32"/>
    <n v="464.99200000000002"/>
    <s v="Q:ES:W0:_Z:L1250:_T:SII:_Z:ALL:LE:E:C20232"/>
    <n v="0"/>
    <n v="464.99"/>
    <x v="3"/>
    <x v="8"/>
    <x v="0"/>
  </r>
  <r>
    <s v="SUP.Q.ES.W0._Z.L1251._T.SII._Z.ALL.LE.E.C"/>
    <x v="3"/>
    <x v="26"/>
    <x v="26"/>
    <x v="1"/>
    <x v="43"/>
    <n v="62.014099999999999"/>
    <s v="Q:ES:W0:_Z:L1251:_T:SII:_Z:ALL:LE:E:C"/>
    <x v="0"/>
    <x v="19"/>
    <s v="W0"/>
    <s v="_Z"/>
    <x v="16"/>
    <x v="0"/>
    <s v="SII"/>
    <s v="_Z"/>
    <s v="ALL"/>
    <s v="LE"/>
    <s v="E"/>
    <s v="C"/>
    <x v="26"/>
    <x v="32"/>
    <n v="62.014099999999999"/>
    <s v="Q:ES:W0:_Z:L1251:_T:SII:_Z:ALL:LE:E:C20232"/>
    <n v="0"/>
    <n v="62.01"/>
    <x v="3"/>
    <x v="8"/>
    <x v="0"/>
  </r>
  <r>
    <s v="SUP.Q.ES.W0._Z.L1450._T.SII._Z.ALL.LE.E.C"/>
    <x v="3"/>
    <x v="36"/>
    <x v="26"/>
    <x v="1"/>
    <x v="43"/>
    <n v="135.62860000000001"/>
    <s v="Q:ES:W0:_Z:L1450:_T:SII:_Z:ALL:LE:E:C"/>
    <x v="0"/>
    <x v="19"/>
    <s v="W0"/>
    <s v="_Z"/>
    <x v="24"/>
    <x v="0"/>
    <s v="SII"/>
    <s v="_Z"/>
    <s v="ALL"/>
    <s v="LE"/>
    <s v="E"/>
    <s v="C"/>
    <x v="36"/>
    <x v="32"/>
    <n v="135.62860000000001"/>
    <s v="Q:ES:W0:_Z:L1450:_T:SII:_Z:ALL:LE:E:C20232"/>
    <n v="0"/>
    <n v="135.63"/>
    <x v="3"/>
    <x v="8"/>
    <x v="0"/>
  </r>
  <r>
    <s v="SUP.Q.ES.W0._Z.L1451._T.SII._Z.ALL.LE.E.C"/>
    <x v="3"/>
    <x v="27"/>
    <x v="26"/>
    <x v="1"/>
    <x v="43"/>
    <n v="115.6354"/>
    <s v="Q:ES:W0:_Z:L1451:_T:SII:_Z:ALL:LE:E:C"/>
    <x v="0"/>
    <x v="19"/>
    <s v="W0"/>
    <s v="_Z"/>
    <x v="17"/>
    <x v="0"/>
    <s v="SII"/>
    <s v="_Z"/>
    <s v="ALL"/>
    <s v="LE"/>
    <s v="E"/>
    <s v="C"/>
    <x v="27"/>
    <x v="32"/>
    <n v="115.6354"/>
    <s v="Q:ES:W0:_Z:L1451:_T:SII:_Z:ALL:LE:E:C20232"/>
    <n v="0"/>
    <n v="115.64"/>
    <x v="3"/>
    <x v="8"/>
    <x v="0"/>
  </r>
  <r>
    <s v="SUP.Q.ES.W0._Z.L3000._T.SII._Z.ALL.LE.E.C"/>
    <x v="3"/>
    <x v="39"/>
    <x v="26"/>
    <x v="1"/>
    <x v="43"/>
    <n v="20.715"/>
    <s v="Q:ES:W0:_Z:L3000:_T:SII:_Z:ALL:LE:E:C"/>
    <x v="0"/>
    <x v="19"/>
    <s v="W0"/>
    <s v="_Z"/>
    <x v="27"/>
    <x v="0"/>
    <s v="SII"/>
    <s v="_Z"/>
    <s v="ALL"/>
    <s v="LE"/>
    <s v="E"/>
    <s v="C"/>
    <x v="39"/>
    <x v="32"/>
    <n v="20.715"/>
    <s v="Q:ES:W0:_Z:L3000:_T:SII:_Z:ALL:LE:E:C20232"/>
    <n v="0"/>
    <n v="20.72"/>
    <x v="3"/>
    <x v="8"/>
    <x v="0"/>
  </r>
  <r>
    <s v="SUP.Q.ES.W0._Z.L9600._T.SII._Z.ALL.LE.E.C"/>
    <x v="3"/>
    <x v="38"/>
    <x v="26"/>
    <x v="1"/>
    <x v="43"/>
    <n v="168.92140000000001"/>
    <s v="Q:ES:W0:_Z:L9600:_T:SII:_Z:ALL:LE:E:C"/>
    <x v="0"/>
    <x v="19"/>
    <s v="W0"/>
    <s v="_Z"/>
    <x v="26"/>
    <x v="0"/>
    <s v="SII"/>
    <s v="_Z"/>
    <s v="ALL"/>
    <s v="LE"/>
    <s v="E"/>
    <s v="C"/>
    <x v="38"/>
    <x v="32"/>
    <n v="168.92140000000001"/>
    <s v="Q:ES:W0:_Z:L9600:_T:SII:_Z:ALL:LE:E:C20232"/>
    <n v="0"/>
    <n v="168.92"/>
    <x v="3"/>
    <x v="8"/>
    <x v="0"/>
  </r>
  <r>
    <s v="SUP.Q.ES.W0._Z.LE000._T.SII._Z.ALL.LE.E.C"/>
    <x v="3"/>
    <x v="37"/>
    <x v="26"/>
    <x v="1"/>
    <x v="43"/>
    <n v="231.83609999999999"/>
    <s v="Q:ES:W0:_Z:LE000:_T:SII:_Z:ALL:LE:E:C"/>
    <x v="0"/>
    <x v="19"/>
    <s v="W0"/>
    <s v="_Z"/>
    <x v="25"/>
    <x v="0"/>
    <s v="SII"/>
    <s v="_Z"/>
    <s v="ALL"/>
    <s v="LE"/>
    <s v="E"/>
    <s v="C"/>
    <x v="37"/>
    <x v="32"/>
    <n v="231.83609999999999"/>
    <s v="Q:ES:W0:_Z:LE000:_T:SII:_Z:ALL:LE:E:C20232"/>
    <n v="0"/>
    <n v="231.84"/>
    <x v="3"/>
    <x v="8"/>
    <x v="0"/>
  </r>
  <r>
    <s v="SUP.Q.ES.W0._Z.NSV21._T.SII._Z.ALL.LE.E.C"/>
    <x v="3"/>
    <x v="32"/>
    <x v="26"/>
    <x v="1"/>
    <x v="43"/>
    <n v="113.6375"/>
    <s v="Q:ES:W0:_Z:NSV21:_T:SII:_Z:ALL:LE:E:C"/>
    <x v="0"/>
    <x v="19"/>
    <s v="W0"/>
    <s v="_Z"/>
    <x v="21"/>
    <x v="0"/>
    <s v="SII"/>
    <s v="_Z"/>
    <s v="ALL"/>
    <s v="LE"/>
    <s v="E"/>
    <s v="C"/>
    <x v="32"/>
    <x v="32"/>
    <n v="113.6375"/>
    <s v="Q:ES:W0:_Z:NSV21:_T:SII:_Z:ALL:LE:E:C20232"/>
    <n v="0"/>
    <n v="113.64"/>
    <x v="3"/>
    <x v="8"/>
    <x v="0"/>
  </r>
  <r>
    <s v="SUP.Q.ES.W0._Z.LE400._T.SII._Z.ALL.LE.E.C"/>
    <x v="3"/>
    <x v="33"/>
    <x v="26"/>
    <x v="1"/>
    <x v="43"/>
    <n v="142.23089999999999"/>
    <s v="Q:ES:W0:_Z:LE400:_T:SII:_Z:ALL:LE:E:C"/>
    <x v="0"/>
    <x v="19"/>
    <s v="W0"/>
    <s v="_Z"/>
    <x v="22"/>
    <x v="0"/>
    <s v="SII"/>
    <s v="_Z"/>
    <s v="ALL"/>
    <s v="LE"/>
    <s v="E"/>
    <s v="C"/>
    <x v="33"/>
    <x v="32"/>
    <n v="142.23089999999999"/>
    <s v="Q:ES:W0:_Z:LE400:_T:SII:_Z:ALL:LE:E:C20232"/>
    <n v="0"/>
    <n v="142.22999999999999"/>
    <x v="3"/>
    <x v="8"/>
    <x v="0"/>
  </r>
  <r>
    <s v="SUP.Q.ES.W0._Z.LE730._T.SII._Z.ALL.LE.E.C"/>
    <x v="3"/>
    <x v="29"/>
    <x v="26"/>
    <x v="1"/>
    <x v="43"/>
    <n v="12.026"/>
    <s v="Q:ES:W0:_Z:LE730:_T:SII:_Z:ALL:LE:E:C"/>
    <x v="0"/>
    <x v="19"/>
    <s v="W0"/>
    <s v="_Z"/>
    <x v="18"/>
    <x v="0"/>
    <s v="SII"/>
    <s v="_Z"/>
    <s v="ALL"/>
    <s v="LE"/>
    <s v="E"/>
    <s v="C"/>
    <x v="29"/>
    <x v="32"/>
    <n v="12.026"/>
    <s v="Q:ES:W0:_Z:LE730:_T:SII:_Z:ALL:LE:E:C20232"/>
    <n v="0"/>
    <n v="12.03"/>
    <x v="3"/>
    <x v="8"/>
    <x v="0"/>
  </r>
  <r>
    <s v="SUP.Q.ES.W0._Z.LE200._T.SII._Z.ALL.LE.E.C"/>
    <x v="3"/>
    <x v="31"/>
    <x v="26"/>
    <x v="1"/>
    <x v="43"/>
    <n v="-53.201900000000002"/>
    <s v="Q:ES:W0:_Z:LE200:_T:SII:_Z:ALL:LE:E:C"/>
    <x v="0"/>
    <x v="19"/>
    <s v="W0"/>
    <s v="_Z"/>
    <x v="20"/>
    <x v="0"/>
    <s v="SII"/>
    <s v="_Z"/>
    <s v="ALL"/>
    <s v="LE"/>
    <s v="E"/>
    <s v="C"/>
    <x v="31"/>
    <x v="32"/>
    <n v="-53.201900000000002"/>
    <s v="Q:ES:W0:_Z:LE200:_T:SII:_Z:ALL:LE:E:C20232"/>
    <n v="0"/>
    <n v="-53.2"/>
    <x v="3"/>
    <x v="8"/>
    <x v="0"/>
  </r>
  <r>
    <s v="SUP.Q.ES.W0._Z.LE500._T.SII._Z.ALL.LE.E.C"/>
    <x v="3"/>
    <x v="30"/>
    <x v="26"/>
    <x v="1"/>
    <x v="43"/>
    <n v="17.143599999999999"/>
    <s v="Q:ES:W0:_Z:LE500:_T:SII:_Z:ALL:LE:E:C"/>
    <x v="0"/>
    <x v="19"/>
    <s v="W0"/>
    <s v="_Z"/>
    <x v="19"/>
    <x v="0"/>
    <s v="SII"/>
    <s v="_Z"/>
    <s v="ALL"/>
    <s v="LE"/>
    <s v="E"/>
    <s v="C"/>
    <x v="30"/>
    <x v="32"/>
    <n v="17.143599999999999"/>
    <s v="Q:ES:W0:_Z:LE500:_T:SII:_Z:ALL:LE:E:C20232"/>
    <n v="0"/>
    <n v="17.14"/>
    <x v="3"/>
    <x v="8"/>
    <x v="0"/>
  </r>
  <r>
    <s v="SUP.Q.ES.W0._Z.LE999._T.SII._Z.ALL.LE.E.C"/>
    <x v="3"/>
    <x v="40"/>
    <x v="26"/>
    <x v="1"/>
    <x v="43"/>
    <n v="3748.9438"/>
    <s v="Q:ES:W0:_Z:LE999:_T:SII:_Z:ALL:LE:E:C"/>
    <x v="0"/>
    <x v="19"/>
    <s v="W0"/>
    <s v="_Z"/>
    <x v="28"/>
    <x v="0"/>
    <s v="SII"/>
    <s v="_Z"/>
    <s v="ALL"/>
    <s v="LE"/>
    <s v="E"/>
    <s v="C"/>
    <x v="40"/>
    <x v="32"/>
    <n v="3748.9438"/>
    <s v="Q:ES:W0:_Z:LE999:_T:SII:_Z:ALL:LE:E:C20232"/>
    <n v="0"/>
    <n v="3748.94"/>
    <x v="3"/>
    <x v="8"/>
    <x v="0"/>
  </r>
  <r>
    <s v="SUP.Q.ES.W0._Z.E0000._T.SII._Z.ALL.LE.E.C"/>
    <x v="5"/>
    <x v="47"/>
    <x v="26"/>
    <x v="1"/>
    <x v="43"/>
    <n v="1449.5872999999999"/>
    <s v="Q:ES:W0:_Z:E0000:_T:SII:_Z:ALL:LE:E:C"/>
    <x v="0"/>
    <x v="19"/>
    <s v="W0"/>
    <s v="_Z"/>
    <x v="35"/>
    <x v="0"/>
    <s v="SII"/>
    <s v="_Z"/>
    <s v="ALL"/>
    <s v="LE"/>
    <s v="E"/>
    <s v="C"/>
    <x v="47"/>
    <x v="32"/>
    <n v="1449.5872999999999"/>
    <s v="Q:ES:W0:_Z:E0000:_T:SII:_Z:ALL:LE:E:C20232"/>
    <n v="1"/>
    <n v="1449.59"/>
    <x v="5"/>
    <x v="8"/>
    <x v="0"/>
  </r>
  <r>
    <s v="SUP.Q.ES.W0._Z.O0000._T.SII._Z.ALL.LE.E.C"/>
    <x v="4"/>
    <x v="43"/>
    <x v="26"/>
    <x v="1"/>
    <x v="43"/>
    <n v="241.24870000000001"/>
    <s v="Q:ES:W0:_Z:O0000:_T:SII:_Z:ALL:LE:E:C"/>
    <x v="0"/>
    <x v="19"/>
    <s v="W0"/>
    <s v="_Z"/>
    <x v="31"/>
    <x v="0"/>
    <s v="SII"/>
    <s v="_Z"/>
    <s v="ALL"/>
    <s v="LE"/>
    <s v="E"/>
    <s v="C"/>
    <x v="43"/>
    <x v="32"/>
    <n v="241.24870000000001"/>
    <s v="Q:ES:W0:_Z:O0000:_T:SII:_Z:ALL:LE:E:C20232"/>
    <n v="0"/>
    <n v="241.25"/>
    <x v="4"/>
    <x v="8"/>
    <x v="0"/>
  </r>
  <r>
    <s v="SUP.Q.ES.W0._Z.O1000._T.SII._Z.ALL.LE.E.C"/>
    <x v="4"/>
    <x v="42"/>
    <x v="26"/>
    <x v="1"/>
    <x v="43"/>
    <n v="207.58930000000001"/>
    <s v="Q:ES:W0:_Z:O1000:_T:SII:_Z:ALL:LE:E:C"/>
    <x v="0"/>
    <x v="19"/>
    <s v="W0"/>
    <s v="_Z"/>
    <x v="30"/>
    <x v="0"/>
    <s v="SII"/>
    <s v="_Z"/>
    <s v="ALL"/>
    <s v="LE"/>
    <s v="E"/>
    <s v="C"/>
    <x v="42"/>
    <x v="32"/>
    <n v="207.58930000000001"/>
    <s v="Q:ES:W0:_Z:O1000:_T:SII:_Z:ALL:LE:E:C20232"/>
    <n v="0"/>
    <n v="207.59"/>
    <x v="4"/>
    <x v="8"/>
    <x v="0"/>
  </r>
  <r>
    <s v="SUP.Q.ES.W0._Z.O1100._T.SII._Z.ALL.LE.E.C"/>
    <x v="4"/>
    <x v="41"/>
    <x v="26"/>
    <x v="1"/>
    <x v="43"/>
    <n v="184.15379999999999"/>
    <s v="Q:ES:W0:_Z:O1100:_T:SII:_Z:ALL:LE:E:C"/>
    <x v="0"/>
    <x v="19"/>
    <s v="W0"/>
    <s v="_Z"/>
    <x v="29"/>
    <x v="0"/>
    <s v="SII"/>
    <s v="_Z"/>
    <s v="ALL"/>
    <s v="LE"/>
    <s v="E"/>
    <s v="C"/>
    <x v="41"/>
    <x v="32"/>
    <n v="184.15379999999999"/>
    <s v="Q:ES:W0:_Z:O1100:_T:SII:_Z:ALL:LE:E:C20232"/>
    <n v="0"/>
    <n v="184.15"/>
    <x v="4"/>
    <x v="8"/>
    <x v="0"/>
  </r>
  <r>
    <s v="SUP.Q.ES.W0._Z.I4001._T.SII._Z._Z._Z.PCT.C"/>
    <x v="4"/>
    <x v="46"/>
    <x v="26"/>
    <x v="1"/>
    <x v="43"/>
    <n v="16.64"/>
    <s v="Q:ES:W0:_Z:I4001:_T:SII:_Z:_Z:_Z:PCT:C"/>
    <x v="0"/>
    <x v="19"/>
    <s v="W0"/>
    <s v="_Z"/>
    <x v="34"/>
    <x v="0"/>
    <s v="SII"/>
    <s v="_Z"/>
    <s v="_Z"/>
    <s v="_Z"/>
    <s v="PCT"/>
    <s v="C"/>
    <x v="46"/>
    <x v="32"/>
    <n v="0.16639999999999999"/>
    <s v="Q:ES:W0:_Z:I4001:_T:SII:_Z:_Z:_Z:PCT:C20232"/>
    <n v="0"/>
    <n v="16.64"/>
    <x v="4"/>
    <x v="8"/>
    <x v="0"/>
  </r>
  <r>
    <s v="SUP.Q.ES.W0._Z.I4002._T.SII._Z._Z._Z.PCT.C"/>
    <x v="4"/>
    <x v="45"/>
    <x v="26"/>
    <x v="1"/>
    <x v="43"/>
    <n v="14.32"/>
    <s v="Q:ES:W0:_Z:I4002:_T:SII:_Z:_Z:_Z:PCT:C"/>
    <x v="0"/>
    <x v="19"/>
    <s v="W0"/>
    <s v="_Z"/>
    <x v="33"/>
    <x v="0"/>
    <s v="SII"/>
    <s v="_Z"/>
    <s v="_Z"/>
    <s v="_Z"/>
    <s v="PCT"/>
    <s v="C"/>
    <x v="45"/>
    <x v="32"/>
    <n v="0.14319999999999999"/>
    <s v="Q:ES:W0:_Z:I4002:_T:SII:_Z:_Z:_Z:PCT:C20232"/>
    <n v="0"/>
    <n v="14.32"/>
    <x v="4"/>
    <x v="8"/>
    <x v="0"/>
  </r>
  <r>
    <s v="SUP.Q.ES.W0._Z.I4008._T.SII._Z._Z._Z.PCT.C"/>
    <x v="4"/>
    <x v="44"/>
    <x v="26"/>
    <x v="1"/>
    <x v="43"/>
    <n v="12.7"/>
    <s v="Q:ES:W0:_Z:I4008:_T:SII:_Z:_Z:_Z:PCT:C"/>
    <x v="0"/>
    <x v="19"/>
    <s v="W0"/>
    <s v="_Z"/>
    <x v="32"/>
    <x v="0"/>
    <s v="SII"/>
    <s v="_Z"/>
    <s v="_Z"/>
    <s v="_Z"/>
    <s v="PCT"/>
    <s v="C"/>
    <x v="44"/>
    <x v="32"/>
    <n v="0.127"/>
    <s v="Q:ES:W0:_Z:I4008:_T:SII:_Z:_Z:_Z:PCT:C20232"/>
    <n v="0"/>
    <n v="12.7"/>
    <x v="4"/>
    <x v="8"/>
    <x v="0"/>
  </r>
  <r>
    <s v="SUP.Q.ES.W0._Z.MSV31._T.SII._Z.ALL.LE.E.C"/>
    <x v="13"/>
    <x v="196"/>
    <x v="26"/>
    <x v="1"/>
    <x v="43"/>
    <n v="3894.8398000000002"/>
    <s v="Q:ES:W0:_Z:MSV31:_T:SII:_Z:ALL:LE:E:C"/>
    <x v="0"/>
    <x v="19"/>
    <s v="W0"/>
    <s v="_Z"/>
    <x v="117"/>
    <x v="0"/>
    <s v="SII"/>
    <s v="_Z"/>
    <s v="ALL"/>
    <s v="LE"/>
    <s v="E"/>
    <s v="C"/>
    <x v="196"/>
    <x v="32"/>
    <n v="3894.8398000000002"/>
    <s v="Q:ES:W0:_Z:MSV31:_T:SII:_Z:ALL:LE:E:C20232"/>
    <n v="0"/>
    <n v="3894.84"/>
    <x v="11"/>
    <x v="8"/>
    <x v="0"/>
  </r>
  <r>
    <s v="SUP.Q.ES.W0._Z.MSV33._T.SII._Z.ALL.LE.E.C"/>
    <x v="13"/>
    <x v="191"/>
    <x v="26"/>
    <x v="1"/>
    <x v="43"/>
    <n v="3385.348"/>
    <s v="Q:ES:W0:_Z:MSV33:_T:SII:_Z:ALL:LE:E:C"/>
    <x v="0"/>
    <x v="19"/>
    <s v="W0"/>
    <s v="_Z"/>
    <x v="112"/>
    <x v="0"/>
    <s v="SII"/>
    <s v="_Z"/>
    <s v="ALL"/>
    <s v="LE"/>
    <s v="E"/>
    <s v="C"/>
    <x v="191"/>
    <x v="32"/>
    <n v="3385.348"/>
    <s v="Q:ES:W0:_Z:MSV33:_T:SII:_Z:ALL:LE:E:C20232"/>
    <n v="0"/>
    <n v="3385.35"/>
    <x v="11"/>
    <x v="8"/>
    <x v="0"/>
  </r>
  <r>
    <s v="SUP.Q.ES.W0._Z.MSV34._T.SII._Z.ALL.LE.E.C"/>
    <x v="13"/>
    <x v="220"/>
    <x v="26"/>
    <x v="1"/>
    <x v="43"/>
    <n v="73.721900000000005"/>
    <s v="Q:ES:W0:_Z:MSV34:_T:SII:_Z:ALL:LE:E:C"/>
    <x v="0"/>
    <x v="19"/>
    <s v="W0"/>
    <s v="_Z"/>
    <x v="141"/>
    <x v="0"/>
    <s v="SII"/>
    <s v="_Z"/>
    <s v="ALL"/>
    <s v="LE"/>
    <s v="E"/>
    <s v="C"/>
    <x v="220"/>
    <x v="32"/>
    <n v="73.721900000000005"/>
    <s v="Q:ES:W0:_Z:MSV34:_T:SII:_Z:ALL:LE:E:C20232"/>
    <n v="0"/>
    <n v="73.72"/>
    <x v="11"/>
    <x v="8"/>
    <x v="0"/>
  </r>
  <r>
    <s v="SUP.Q.ES.W0._Z.MSV35._T.SII._Z.ALL.LE.E.C"/>
    <x v="13"/>
    <x v="193"/>
    <x v="26"/>
    <x v="1"/>
    <x v="43"/>
    <n v="186.9906"/>
    <s v="Q:ES:W0:_Z:MSV35:_T:SII:_Z:ALL:LE:E:C"/>
    <x v="0"/>
    <x v="19"/>
    <s v="W0"/>
    <s v="_Z"/>
    <x v="114"/>
    <x v="0"/>
    <s v="SII"/>
    <s v="_Z"/>
    <s v="ALL"/>
    <s v="LE"/>
    <s v="E"/>
    <s v="C"/>
    <x v="193"/>
    <x v="32"/>
    <n v="186.9906"/>
    <s v="Q:ES:W0:_Z:MSV35:_T:SII:_Z:ALL:LE:E:C20232"/>
    <n v="0"/>
    <n v="186.99"/>
    <x v="11"/>
    <x v="8"/>
    <x v="0"/>
  </r>
  <r>
    <s v="SUP.Q.ES.W0._Z.MSV40._T.SII._Z.ALL.LE.E.C"/>
    <x v="13"/>
    <x v="292"/>
    <x v="26"/>
    <x v="1"/>
    <x v="43"/>
    <s v="-"/>
    <s v="Q:ES:W0:_Z:MSV40:_T:SII:_Z:ALL:LE:E:C"/>
    <x v="0"/>
    <x v="19"/>
    <s v="W0"/>
    <s v="_Z"/>
    <x v="162"/>
    <x v="0"/>
    <s v="SII"/>
    <s v="_Z"/>
    <s v="ALL"/>
    <s v="LE"/>
    <s v="E"/>
    <s v="C"/>
    <x v="347"/>
    <x v="32"/>
    <e v="#N/A"/>
    <s v="Q:ES:W0:_Z:MSV40:_T:SII:_Z:ALL:LE:E:C20232"/>
    <n v="0"/>
    <e v="#N/A"/>
    <x v="11"/>
    <x v="8"/>
    <x v="0"/>
  </r>
  <r>
    <s v="SUP.Q.ES.W0._Z.MSV41._T.SII._Z.ALL.LE.E.C"/>
    <x v="13"/>
    <x v="293"/>
    <x v="26"/>
    <x v="1"/>
    <x v="43"/>
    <s v="-"/>
    <s v="Q:ES:W0:_Z:MSV41:_T:SII:_Z:ALL:LE:E:C"/>
    <x v="0"/>
    <x v="19"/>
    <s v="W0"/>
    <s v="_Z"/>
    <x v="163"/>
    <x v="0"/>
    <s v="SII"/>
    <s v="_Z"/>
    <s v="ALL"/>
    <s v="LE"/>
    <s v="E"/>
    <s v="C"/>
    <x v="348"/>
    <x v="32"/>
    <e v="#N/A"/>
    <s v="Q:ES:W0:_Z:MSV41:_T:SII:_Z:ALL:LE:E:C20232"/>
    <n v="0"/>
    <e v="#N/A"/>
    <x v="11"/>
    <x v="8"/>
    <x v="0"/>
  </r>
  <r>
    <s v="SUP.Q.ES.W0._Z.MSV36._T.SII._Z.ALL.LE.E.C"/>
    <x v="13"/>
    <x v="192"/>
    <x v="26"/>
    <x v="1"/>
    <x v="43"/>
    <n v="232.03039999999999"/>
    <s v="Q:ES:W0:_Z:MSV36:_T:SII:_Z:ALL:LE:E:C"/>
    <x v="0"/>
    <x v="19"/>
    <s v="W0"/>
    <s v="_Z"/>
    <x v="113"/>
    <x v="0"/>
    <s v="SII"/>
    <s v="_Z"/>
    <s v="ALL"/>
    <s v="LE"/>
    <s v="E"/>
    <s v="C"/>
    <x v="192"/>
    <x v="32"/>
    <n v="232.03039999999999"/>
    <s v="Q:ES:W0:_Z:MSV36:_T:SII:_Z:ALL:LE:E:C20232"/>
    <n v="0"/>
    <n v="232.03"/>
    <x v="11"/>
    <x v="8"/>
    <x v="0"/>
  </r>
  <r>
    <s v="SUP.Q.ES.W0._Z.MSV42._T.SII._Z.ALL.LE.E.C"/>
    <x v="13"/>
    <x v="219"/>
    <x v="26"/>
    <x v="1"/>
    <x v="43"/>
    <s v="-"/>
    <s v="Q:ES:W0:_Z:MSV42:_T:SII:_Z:ALL:LE:E:C"/>
    <x v="0"/>
    <x v="19"/>
    <s v="W0"/>
    <s v="_Z"/>
    <x v="164"/>
    <x v="0"/>
    <s v="SII"/>
    <s v="_Z"/>
    <s v="ALL"/>
    <s v="LE"/>
    <s v="E"/>
    <s v="C"/>
    <x v="349"/>
    <x v="32"/>
    <e v="#N/A"/>
    <s v="Q:ES:W0:_Z:MSV42:_T:SII:_Z:ALL:LE:E:C20232"/>
    <n v="0"/>
    <e v="#N/A"/>
    <x v="11"/>
    <x v="8"/>
    <x v="0"/>
  </r>
  <r>
    <s v="SUP.Q.ES.W0._Z.NSV12._T.SII._Z.ALL.LE.E.C"/>
    <x v="13"/>
    <x v="197"/>
    <x v="26"/>
    <x v="1"/>
    <x v="43"/>
    <n v="206.71950000000001"/>
    <s v="Q:ES:W0:_Z:NSV12:_T:SII:_Z:ALL:LE:E:C"/>
    <x v="0"/>
    <x v="19"/>
    <s v="W0"/>
    <s v="_Z"/>
    <x v="118"/>
    <x v="0"/>
    <s v="SII"/>
    <s v="_Z"/>
    <s v="ALL"/>
    <s v="LE"/>
    <s v="E"/>
    <s v="C"/>
    <x v="197"/>
    <x v="32"/>
    <n v="206.71950000000001"/>
    <s v="Q:ES:W0:_Z:NSV12:_T:SII:_Z:ALL:LE:E:C20232"/>
    <n v="0"/>
    <n v="206.72"/>
    <x v="11"/>
    <x v="8"/>
    <x v="0"/>
  </r>
  <r>
    <s v="SUP.Q.ES.W0._Z.MSV12._T.SII._Z.ALL.LE.E.C"/>
    <x v="13"/>
    <x v="199"/>
    <x v="26"/>
    <x v="1"/>
    <x v="43"/>
    <n v="3857.4780000000001"/>
    <s v="Q:ES:W0:_Z:MSV12:_T:SII:_Z:ALL:LE:E:C"/>
    <x v="0"/>
    <x v="19"/>
    <s v="W0"/>
    <s v="_Z"/>
    <x v="120"/>
    <x v="0"/>
    <s v="SII"/>
    <s v="_Z"/>
    <s v="ALL"/>
    <s v="LE"/>
    <s v="E"/>
    <s v="C"/>
    <x v="199"/>
    <x v="32"/>
    <n v="3857.4780000000001"/>
    <s v="Q:ES:W0:_Z:MSV12:_T:SII:_Z:ALL:LE:E:C20232"/>
    <n v="0"/>
    <n v="3857.48"/>
    <x v="11"/>
    <x v="8"/>
    <x v="0"/>
  </r>
  <r>
    <s v="SUP.Q.ES.W0._Z.MSV38._T.SII._Z.ALL.LE.E.C"/>
    <x v="13"/>
    <x v="194"/>
    <x v="26"/>
    <x v="1"/>
    <x v="43"/>
    <n v="-37.361800000000002"/>
    <s v="Q:ES:W0:_Z:MSV38:_T:SII:_Z:ALL:LE:E:C"/>
    <x v="0"/>
    <x v="19"/>
    <s v="W0"/>
    <s v="_Z"/>
    <x v="115"/>
    <x v="0"/>
    <s v="SII"/>
    <s v="_Z"/>
    <s v="ALL"/>
    <s v="LE"/>
    <s v="E"/>
    <s v="C"/>
    <x v="194"/>
    <x v="32"/>
    <n v="-37.361800000000002"/>
    <s v="Q:ES:W0:_Z:MSV38:_T:SII:_Z:ALL:LE:E:C20232"/>
    <n v="0"/>
    <n v="-37.36"/>
    <x v="11"/>
    <x v="8"/>
    <x v="0"/>
  </r>
  <r>
    <s v="SUP.Q.ES.W0._Z.NSV13._T.SII._Z.ALL.LE.E.C"/>
    <x v="13"/>
    <x v="198"/>
    <x v="26"/>
    <x v="1"/>
    <x v="43"/>
    <n v="207.58930000000001"/>
    <s v="Q:ES:W0:_Z:NSV13:_T:SII:_Z:ALL:LE:E:C"/>
    <x v="0"/>
    <x v="19"/>
    <s v="W0"/>
    <s v="_Z"/>
    <x v="119"/>
    <x v="0"/>
    <s v="SII"/>
    <s v="_Z"/>
    <s v="ALL"/>
    <s v="LE"/>
    <s v="E"/>
    <s v="C"/>
    <x v="198"/>
    <x v="32"/>
    <n v="207.58930000000001"/>
    <s v="Q:ES:W0:_Z:NSV13:_T:SII:_Z:ALL:LE:E:C20232"/>
    <n v="0"/>
    <n v="207.59"/>
    <x v="11"/>
    <x v="8"/>
    <x v="0"/>
  </r>
  <r>
    <s v="SUP.Q.ES.W0._Z.MSV13._T.SII._Z.ALL.LE.E.C"/>
    <x v="13"/>
    <x v="200"/>
    <x v="26"/>
    <x v="1"/>
    <x v="43"/>
    <n v="3858.1338999999998"/>
    <s v="Q:ES:W0:_Z:MSV13:_T:SII:_Z:ALL:LE:E:C"/>
    <x v="0"/>
    <x v="19"/>
    <s v="W0"/>
    <s v="_Z"/>
    <x v="121"/>
    <x v="0"/>
    <s v="SII"/>
    <s v="_Z"/>
    <s v="ALL"/>
    <s v="LE"/>
    <s v="E"/>
    <s v="C"/>
    <x v="200"/>
    <x v="32"/>
    <n v="3858.1338999999998"/>
    <s v="Q:ES:W0:_Z:MSV13:_T:SII:_Z:ALL:LE:E:C20232"/>
    <n v="0"/>
    <n v="3858.13"/>
    <x v="11"/>
    <x v="8"/>
    <x v="0"/>
  </r>
  <r>
    <s v="SUP.Q.ES.W0._Z.MSV39._T.SII._Z.ALL.LE.E.C"/>
    <x v="13"/>
    <x v="195"/>
    <x v="26"/>
    <x v="1"/>
    <x v="43"/>
    <n v="-36.7059"/>
    <s v="Q:ES:W0:_Z:MSV39:_T:SII:_Z:ALL:LE:E:C"/>
    <x v="0"/>
    <x v="19"/>
    <s v="W0"/>
    <s v="_Z"/>
    <x v="116"/>
    <x v="0"/>
    <s v="SII"/>
    <s v="_Z"/>
    <s v="ALL"/>
    <s v="LE"/>
    <s v="E"/>
    <s v="C"/>
    <x v="195"/>
    <x v="32"/>
    <n v="-36.7059"/>
    <s v="Q:ES:W0:_Z:MSV39:_T:SII:_Z:ALL:LE:E:C20232"/>
    <n v="0"/>
    <n v="-36.71"/>
    <x v="11"/>
    <x v="8"/>
    <x v="0"/>
  </r>
  <r>
    <s v="SUP.Q.ES.W0._Z.KSV12._T.SII._Z._Z._Z.PCT.C"/>
    <x v="13"/>
    <x v="201"/>
    <x v="26"/>
    <x v="1"/>
    <x v="43"/>
    <n v="5.36"/>
    <s v="Q:ES:W0:_Z:KSV12:_T:SII:_Z:_Z:_Z:PCT:C"/>
    <x v="0"/>
    <x v="19"/>
    <s v="W0"/>
    <s v="_Z"/>
    <x v="122"/>
    <x v="0"/>
    <s v="SII"/>
    <s v="_Z"/>
    <s v="_Z"/>
    <s v="_Z"/>
    <s v="PCT"/>
    <s v="C"/>
    <x v="201"/>
    <x v="32"/>
    <n v="5.3600000000000002E-2"/>
    <s v="Q:ES:W0:_Z:KSV12:_T:SII:_Z:_Z:_Z:PCT:C20232"/>
    <n v="0"/>
    <n v="5.36"/>
    <x v="11"/>
    <x v="8"/>
    <x v="0"/>
  </r>
  <r>
    <s v="SUP.Q.ES.W0._Z.KSV13._T.SII._Z._Z._Z.PCT.C"/>
    <x v="13"/>
    <x v="202"/>
    <x v="26"/>
    <x v="1"/>
    <x v="43"/>
    <n v="5.38"/>
    <s v="Q:ES:W0:_Z:KSV13:_T:SII:_Z:_Z:_Z:PCT:C"/>
    <x v="0"/>
    <x v="19"/>
    <s v="W0"/>
    <s v="_Z"/>
    <x v="123"/>
    <x v="0"/>
    <s v="SII"/>
    <s v="_Z"/>
    <s v="_Z"/>
    <s v="_Z"/>
    <s v="PCT"/>
    <s v="C"/>
    <x v="202"/>
    <x v="32"/>
    <n v="5.3800000000000001E-2"/>
    <s v="Q:ES:W0:_Z:KSV13:_T:SII:_Z:_Z:_Z:PCT:C20232"/>
    <n v="0"/>
    <n v="5.38"/>
    <x v="11"/>
    <x v="8"/>
    <x v="0"/>
  </r>
  <r>
    <s v="SUP.Q.ES.W0._Z.E1000._T.SII._Z.ALL.LE.E.C"/>
    <x v="5"/>
    <x v="64"/>
    <x v="26"/>
    <x v="1"/>
    <x v="43"/>
    <n v="1272.4226000000001"/>
    <s v="Q:ES:W0:_Z:E1000:_T:SII:_Z:ALL:LE:E:C"/>
    <x v="0"/>
    <x v="19"/>
    <s v="W0"/>
    <s v="_Z"/>
    <x v="52"/>
    <x v="0"/>
    <s v="SII"/>
    <s v="_Z"/>
    <s v="ALL"/>
    <s v="LE"/>
    <s v="E"/>
    <s v="C"/>
    <x v="64"/>
    <x v="32"/>
    <n v="1272.4226000000001"/>
    <s v="Q:ES:W0:_Z:E1000:_T:SII:_Z:ALL:LE:E:C20232"/>
    <n v="0"/>
    <n v="1272.42"/>
    <x v="5"/>
    <x v="8"/>
    <x v="0"/>
  </r>
  <r>
    <s v="SUP.Q.ES.W0._Z.E2000._T.SII._Z.ALL.LE.E.C"/>
    <x v="5"/>
    <x v="63"/>
    <x v="26"/>
    <x v="1"/>
    <x v="43"/>
    <n v="670.1825"/>
    <s v="Q:ES:W0:_Z:E2000:_T:SII:_Z:ALL:LE:E:C"/>
    <x v="0"/>
    <x v="19"/>
    <s v="W0"/>
    <s v="_Z"/>
    <x v="51"/>
    <x v="0"/>
    <s v="SII"/>
    <s v="_Z"/>
    <s v="ALL"/>
    <s v="LE"/>
    <s v="E"/>
    <s v="C"/>
    <x v="63"/>
    <x v="32"/>
    <n v="670.1825"/>
    <s v="Q:ES:W0:_Z:E2000:_T:SII:_Z:ALL:LE:E:C20232"/>
    <n v="0"/>
    <n v="670.18"/>
    <x v="5"/>
    <x v="8"/>
    <x v="0"/>
  </r>
  <r>
    <s v="SUP.Q.ES.W0._Z.E2130._T.SII._Z.ALL.LE.E.C"/>
    <x v="5"/>
    <x v="59"/>
    <x v="26"/>
    <x v="1"/>
    <x v="43"/>
    <n v="20.081199999999999"/>
    <s v="Q:ES:W0:_Z:E2130:_T:SII:_Z:ALL:LE:E:C"/>
    <x v="0"/>
    <x v="19"/>
    <s v="W0"/>
    <s v="_Z"/>
    <x v="47"/>
    <x v="0"/>
    <s v="SII"/>
    <s v="_Z"/>
    <s v="ALL"/>
    <s v="LE"/>
    <s v="E"/>
    <s v="C"/>
    <x v="59"/>
    <x v="32"/>
    <n v="20.081199999999999"/>
    <s v="Q:ES:W0:_Z:E2130:_T:SII:_Z:ALL:LE:E:C20232"/>
    <n v="0"/>
    <n v="20.079999999999998"/>
    <x v="5"/>
    <x v="8"/>
    <x v="0"/>
  </r>
  <r>
    <s v="SUP.Q.ES.W0._Z.E2135._T.SII._Z.ALL.LE.E.C"/>
    <x v="5"/>
    <x v="58"/>
    <x v="26"/>
    <x v="1"/>
    <x v="43"/>
    <n v="170.44040000000001"/>
    <s v="Q:ES:W0:_Z:E2135:_T:SII:_Z:ALL:LE:E:C"/>
    <x v="0"/>
    <x v="19"/>
    <s v="W0"/>
    <s v="_Z"/>
    <x v="46"/>
    <x v="0"/>
    <s v="SII"/>
    <s v="_Z"/>
    <s v="ALL"/>
    <s v="LE"/>
    <s v="E"/>
    <s v="C"/>
    <x v="58"/>
    <x v="32"/>
    <n v="170.44040000000001"/>
    <s v="Q:ES:W0:_Z:E2135:_T:SII:_Z:ALL:LE:E:C20232"/>
    <n v="0"/>
    <n v="170.44"/>
    <x v="5"/>
    <x v="8"/>
    <x v="0"/>
  </r>
  <r>
    <s v="SUP.Q.ES.W0._Z.E2140._T.SII._Z.ALL.LE.E.C"/>
    <x v="5"/>
    <x v="60"/>
    <x v="26"/>
    <x v="1"/>
    <x v="43"/>
    <n v="168.12299999999999"/>
    <s v="Q:ES:W0:_Z:E2140:_T:SII:_Z:ALL:LE:E:C"/>
    <x v="0"/>
    <x v="19"/>
    <s v="W0"/>
    <s v="_Z"/>
    <x v="48"/>
    <x v="0"/>
    <s v="SII"/>
    <s v="_Z"/>
    <s v="ALL"/>
    <s v="LE"/>
    <s v="E"/>
    <s v="C"/>
    <x v="60"/>
    <x v="32"/>
    <n v="168.12299999999999"/>
    <s v="Q:ES:W0:_Z:E2140:_T:SII:_Z:ALL:LE:E:C20232"/>
    <n v="0"/>
    <n v="168.12"/>
    <x v="5"/>
    <x v="8"/>
    <x v="0"/>
  </r>
  <r>
    <s v="SUP.Q.ES.W0._Z.E2145._T.SII._Z.ALL.LE.E.C"/>
    <x v="5"/>
    <x v="57"/>
    <x v="26"/>
    <x v="1"/>
    <x v="43"/>
    <n v="88.829800000000006"/>
    <s v="Q:ES:W0:_Z:E2145:_T:SII:_Z:ALL:LE:E:C"/>
    <x v="0"/>
    <x v="19"/>
    <s v="W0"/>
    <s v="_Z"/>
    <x v="45"/>
    <x v="0"/>
    <s v="SII"/>
    <s v="_Z"/>
    <s v="ALL"/>
    <s v="LE"/>
    <s v="E"/>
    <s v="C"/>
    <x v="57"/>
    <x v="32"/>
    <n v="88.829800000000006"/>
    <s v="Q:ES:W0:_Z:E2145:_T:SII:_Z:ALL:LE:E:C20232"/>
    <n v="0"/>
    <n v="88.83"/>
    <x v="5"/>
    <x v="8"/>
    <x v="0"/>
  </r>
  <r>
    <s v="SUP.Q.ES.W0._Z.E3000._T.SII._Z.ALL.LE.E.C"/>
    <x v="5"/>
    <x v="62"/>
    <x v="26"/>
    <x v="1"/>
    <x v="43"/>
    <n v="591.59289999999999"/>
    <s v="Q:ES:W0:_Z:E3000:_T:SII:_Z:ALL:LE:E:C"/>
    <x v="0"/>
    <x v="19"/>
    <s v="W0"/>
    <s v="_Z"/>
    <x v="50"/>
    <x v="0"/>
    <s v="SII"/>
    <s v="_Z"/>
    <s v="ALL"/>
    <s v="LE"/>
    <s v="E"/>
    <s v="C"/>
    <x v="62"/>
    <x v="32"/>
    <n v="591.59289999999999"/>
    <s v="Q:ES:W0:_Z:E3000:_T:SII:_Z:ALL:LE:E:C20232"/>
    <n v="0"/>
    <n v="591.59"/>
    <x v="5"/>
    <x v="8"/>
    <x v="0"/>
  </r>
  <r>
    <s v="SUP.Q.ES.W0._Z.E324I._T.SII._Z.ALL.LE.E.C"/>
    <x v="5"/>
    <x v="54"/>
    <x v="26"/>
    <x v="1"/>
    <x v="43"/>
    <s v="-"/>
    <s v="Q:ES:W0:_Z:E324I:_T:SII:_Z:ALL:LE:E:C"/>
    <x v="0"/>
    <x v="19"/>
    <s v="W0"/>
    <s v="_Z"/>
    <x v="42"/>
    <x v="0"/>
    <s v="SII"/>
    <s v="_Z"/>
    <s v="ALL"/>
    <s v="LE"/>
    <s v="E"/>
    <s v="C"/>
    <x v="54"/>
    <x v="32"/>
    <e v="#N/A"/>
    <s v="Q:ES:W0:_Z:E324I:_T:SII:_Z:ALL:LE:E:C20232"/>
    <n v="0"/>
    <e v="#N/A"/>
    <x v="5"/>
    <x v="8"/>
    <x v="0"/>
  </r>
  <r>
    <s v="SUP.Q.ES.W0._Z.E324C._T.SII._Z.ALL.LE.E.C"/>
    <x v="5"/>
    <x v="53"/>
    <x v="26"/>
    <x v="1"/>
    <x v="43"/>
    <n v="321.7552"/>
    <s v="Q:ES:W0:_Z:E324C:_T:SII:_Z:ALL:LE:E:C"/>
    <x v="0"/>
    <x v="19"/>
    <s v="W0"/>
    <s v="_Z"/>
    <x v="41"/>
    <x v="0"/>
    <s v="SII"/>
    <s v="_Z"/>
    <s v="ALL"/>
    <s v="LE"/>
    <s v="E"/>
    <s v="C"/>
    <x v="53"/>
    <x v="32"/>
    <n v="321.7552"/>
    <s v="Q:ES:W0:_Z:E324C:_T:SII:_Z:ALL:LE:E:C20232"/>
    <n v="0"/>
    <n v="321.76"/>
    <x v="5"/>
    <x v="8"/>
    <x v="0"/>
  </r>
  <r>
    <s v="SUP.Q.ES.W0._Z.E324Q._T.SII._Z.ALL.LE.E.C"/>
    <x v="5"/>
    <x v="55"/>
    <x v="26"/>
    <x v="1"/>
    <x v="43"/>
    <n v="77.680599999999998"/>
    <s v="Q:ES:W0:_Z:E324Q:_T:SII:_Z:ALL:LE:E:C"/>
    <x v="0"/>
    <x v="19"/>
    <s v="W0"/>
    <s v="_Z"/>
    <x v="43"/>
    <x v="0"/>
    <s v="SII"/>
    <s v="_Z"/>
    <s v="ALL"/>
    <s v="LE"/>
    <s v="E"/>
    <s v="C"/>
    <x v="55"/>
    <x v="32"/>
    <n v="77.680599999999998"/>
    <s v="Q:ES:W0:_Z:E324Q:_T:SII:_Z:ALL:LE:E:C20232"/>
    <n v="0"/>
    <n v="77.680000000000007"/>
    <x v="5"/>
    <x v="8"/>
    <x v="0"/>
  </r>
  <r>
    <s v="SUP.Q.ES.W0._Z.E324E._T.SII._Z.ALL.LE.E.C"/>
    <x v="5"/>
    <x v="56"/>
    <x v="26"/>
    <x v="1"/>
    <x v="43"/>
    <n v="116.0552"/>
    <s v="Q:ES:W0:_Z:E324E:_T:SII:_Z:ALL:LE:E:C"/>
    <x v="0"/>
    <x v="19"/>
    <s v="W0"/>
    <s v="_Z"/>
    <x v="44"/>
    <x v="0"/>
    <s v="SII"/>
    <s v="_Z"/>
    <s v="ALL"/>
    <s v="LE"/>
    <s v="E"/>
    <s v="C"/>
    <x v="56"/>
    <x v="32"/>
    <n v="116.0552"/>
    <s v="Q:ES:W0:_Z:E324E:_T:SII:_Z:ALL:LE:E:C20232"/>
    <n v="0"/>
    <n v="116.06"/>
    <x v="5"/>
    <x v="8"/>
    <x v="0"/>
  </r>
  <r>
    <s v="SUP.Q.ES.W0._Z.E1100._T.SII._Z.ALL.LE.E.C"/>
    <x v="5"/>
    <x v="61"/>
    <x v="26"/>
    <x v="1"/>
    <x v="43"/>
    <s v="-"/>
    <s v="Q:ES:W0:_Z:E1100:_T:SII:_Z:ALL:LE:E:C"/>
    <x v="0"/>
    <x v="19"/>
    <s v="W0"/>
    <s v="_Z"/>
    <x v="49"/>
    <x v="0"/>
    <s v="SII"/>
    <s v="_Z"/>
    <s v="ALL"/>
    <s v="LE"/>
    <s v="E"/>
    <s v="C"/>
    <x v="61"/>
    <x v="32"/>
    <e v="#N/A"/>
    <s v="Q:ES:W0:_Z:E1100:_T:SII:_Z:ALL:LE:E:C20232"/>
    <n v="0"/>
    <e v="#N/A"/>
    <x v="5"/>
    <x v="8"/>
    <x v="0"/>
  </r>
  <r>
    <s v="SUP.Q.ES.W0._Z.E1300._T.SII._Z.ALL.LE.E.C"/>
    <x v="5"/>
    <x v="267"/>
    <x v="26"/>
    <x v="1"/>
    <x v="43"/>
    <s v="-"/>
    <s v="Q:ES:W0:_Z:E1300:_T:SII:_Z:ALL:LE:E:C"/>
    <x v="0"/>
    <x v="19"/>
    <s v="W0"/>
    <s v="_Z"/>
    <x v="150"/>
    <x v="0"/>
    <s v="SII"/>
    <s v="_Z"/>
    <s v="ALL"/>
    <s v="LE"/>
    <s v="E"/>
    <s v="C"/>
    <x v="267"/>
    <x v="32"/>
    <e v="#N/A"/>
    <s v="Q:ES:W0:_Z:E1300:_T:SII:_Z:ALL:LE:E:C20232"/>
    <n v="0"/>
    <e v="#N/A"/>
    <x v="5"/>
    <x v="8"/>
    <x v="0"/>
  </r>
  <r>
    <s v="SUP.Q.ES.W0._Z.E4000._T.SII._Z.ALL.LE.E.C"/>
    <x v="5"/>
    <x v="69"/>
    <x v="26"/>
    <x v="1"/>
    <x v="43"/>
    <s v="-"/>
    <s v="Q:ES:W0:_Z:E4000:_T:SII:_Z:ALL:LE:E:C"/>
    <x v="0"/>
    <x v="19"/>
    <s v="W0"/>
    <s v="_Z"/>
    <x v="57"/>
    <x v="0"/>
    <s v="SII"/>
    <s v="_Z"/>
    <s v="ALL"/>
    <s v="LE"/>
    <s v="E"/>
    <s v="C"/>
    <x v="69"/>
    <x v="32"/>
    <e v="#N/A"/>
    <s v="Q:ES:W0:_Z:E4000:_T:SII:_Z:ALL:LE:E:C20232"/>
    <n v="0"/>
    <e v="#N/A"/>
    <x v="5"/>
    <x v="8"/>
    <x v="0"/>
  </r>
  <r>
    <s v="SUP.Q.ES.W0._Z.E5000._T.SII._Z.ALL.LE.E.C"/>
    <x v="5"/>
    <x v="65"/>
    <x v="26"/>
    <x v="1"/>
    <x v="43"/>
    <n v="36.302900000000001"/>
    <s v="Q:ES:W0:_Z:E5000:_T:SII:_Z:ALL:LE:E:C"/>
    <x v="0"/>
    <x v="19"/>
    <s v="W0"/>
    <s v="_Z"/>
    <x v="53"/>
    <x v="0"/>
    <s v="SII"/>
    <s v="_Z"/>
    <s v="ALL"/>
    <s v="LE"/>
    <s v="E"/>
    <s v="C"/>
    <x v="65"/>
    <x v="32"/>
    <n v="36.302900000000001"/>
    <s v="Q:ES:W0:_Z:E5000:_T:SII:_Z:ALL:LE:E:C20232"/>
    <n v="0"/>
    <n v="36.299999999999997"/>
    <x v="5"/>
    <x v="8"/>
    <x v="0"/>
  </r>
  <r>
    <s v="SUP.Q.ES.W0._Z.E5100._T.SII._Z.ALL.LE.E.C"/>
    <x v="5"/>
    <x v="49"/>
    <x v="26"/>
    <x v="1"/>
    <x v="43"/>
    <n v="17.418099999999999"/>
    <s v="Q:ES:W0:_Z:E5100:_T:SII:_Z:ALL:LE:E:C"/>
    <x v="0"/>
    <x v="19"/>
    <s v="W0"/>
    <s v="_Z"/>
    <x v="37"/>
    <x v="0"/>
    <s v="SII"/>
    <s v="_Z"/>
    <s v="ALL"/>
    <s v="LE"/>
    <s v="E"/>
    <s v="C"/>
    <x v="49"/>
    <x v="32"/>
    <n v="17.418099999999999"/>
    <s v="Q:ES:W0:_Z:E5100:_T:SII:_Z:ALL:LE:E:C20232"/>
    <n v="0"/>
    <n v="17.420000000000002"/>
    <x v="5"/>
    <x v="8"/>
    <x v="0"/>
  </r>
  <r>
    <s v="SUP.Q.ES.W0._Z.E5200._T.SII._Z.ALL.LE.E.C"/>
    <x v="5"/>
    <x v="48"/>
    <x v="26"/>
    <x v="1"/>
    <x v="43"/>
    <n v="18.884799999999998"/>
    <s v="Q:ES:W0:_Z:E5200:_T:SII:_Z:ALL:LE:E:C"/>
    <x v="0"/>
    <x v="19"/>
    <s v="W0"/>
    <s v="_Z"/>
    <x v="36"/>
    <x v="0"/>
    <s v="SII"/>
    <s v="_Z"/>
    <s v="ALL"/>
    <s v="LE"/>
    <s v="E"/>
    <s v="C"/>
    <x v="48"/>
    <x v="32"/>
    <n v="18.884799999999998"/>
    <s v="Q:ES:W0:_Z:E5200:_T:SII:_Z:ALL:LE:E:C20232"/>
    <n v="0"/>
    <n v="18.88"/>
    <x v="5"/>
    <x v="8"/>
    <x v="0"/>
  </r>
  <r>
    <s v="SUP.Q.ES.W0._Z.E6000._T.SII._Z.ALL.LE.E.C"/>
    <x v="5"/>
    <x v="66"/>
    <x v="26"/>
    <x v="1"/>
    <x v="43"/>
    <n v="129.93"/>
    <s v="Q:ES:W0:_Z:E6000:_T:SII:_Z:ALL:LE:E:C"/>
    <x v="0"/>
    <x v="19"/>
    <s v="W0"/>
    <s v="_Z"/>
    <x v="54"/>
    <x v="0"/>
    <s v="SII"/>
    <s v="_Z"/>
    <s v="ALL"/>
    <s v="LE"/>
    <s v="E"/>
    <s v="C"/>
    <x v="66"/>
    <x v="32"/>
    <n v="129.93"/>
    <s v="Q:ES:W0:_Z:E6000:_T:SII:_Z:ALL:LE:E:C20232"/>
    <n v="0"/>
    <n v="129.93"/>
    <x v="5"/>
    <x v="8"/>
    <x v="0"/>
  </r>
  <r>
    <s v="SUP.Q.ES.W0._Z.E6100._T.SII._Z.ALL.LE.E.C"/>
    <x v="5"/>
    <x v="51"/>
    <x v="26"/>
    <x v="1"/>
    <x v="43"/>
    <s v="-"/>
    <s v="Q:ES:W0:_Z:E6100:_T:SII:_Z:ALL:LE:E:C"/>
    <x v="0"/>
    <x v="19"/>
    <s v="W0"/>
    <s v="_Z"/>
    <x v="39"/>
    <x v="0"/>
    <s v="SII"/>
    <s v="_Z"/>
    <s v="ALL"/>
    <s v="LE"/>
    <s v="E"/>
    <s v="C"/>
    <x v="51"/>
    <x v="32"/>
    <e v="#N/A"/>
    <s v="Q:ES:W0:_Z:E6100:_T:SII:_Z:ALL:LE:E:C20232"/>
    <n v="0"/>
    <e v="#N/A"/>
    <x v="5"/>
    <x v="8"/>
    <x v="0"/>
  </r>
  <r>
    <s v="SUP.Q.ES.W0._Z.E6200._T.SII._Z.ALL.LE.E.C"/>
    <x v="5"/>
    <x v="52"/>
    <x v="26"/>
    <x v="1"/>
    <x v="43"/>
    <n v="124.9575"/>
    <s v="Q:ES:W0:_Z:E6200:_T:SII:_Z:ALL:LE:E:C"/>
    <x v="0"/>
    <x v="19"/>
    <s v="W0"/>
    <s v="_Z"/>
    <x v="40"/>
    <x v="0"/>
    <s v="SII"/>
    <s v="_Z"/>
    <s v="ALL"/>
    <s v="LE"/>
    <s v="E"/>
    <s v="C"/>
    <x v="52"/>
    <x v="32"/>
    <n v="124.9575"/>
    <s v="Q:ES:W0:_Z:E6200:_T:SII:_Z:ALL:LE:E:C20232"/>
    <n v="0"/>
    <n v="124.96"/>
    <x v="5"/>
    <x v="8"/>
    <x v="0"/>
  </r>
  <r>
    <s v="SUP.Q.ES.W0._Z.E6300._T.SII._Z.ALL.LE.E.C"/>
    <x v="5"/>
    <x v="50"/>
    <x v="26"/>
    <x v="1"/>
    <x v="43"/>
    <s v="-"/>
    <s v="Q:ES:W0:_Z:E6300:_T:SII:_Z:ALL:LE:E:C"/>
    <x v="0"/>
    <x v="19"/>
    <s v="W0"/>
    <s v="_Z"/>
    <x v="38"/>
    <x v="0"/>
    <s v="SII"/>
    <s v="_Z"/>
    <s v="ALL"/>
    <s v="LE"/>
    <s v="E"/>
    <s v="C"/>
    <x v="50"/>
    <x v="32"/>
    <e v="#N/A"/>
    <s v="Q:ES:W0:_Z:E6300:_T:SII:_Z:ALL:LE:E:C20232"/>
    <n v="0"/>
    <e v="#N/A"/>
    <x v="5"/>
    <x v="8"/>
    <x v="0"/>
  </r>
  <r>
    <s v="SUP.Q.ES.W0._Z.E7000._T.SII._Z.ALL.LE.E.C"/>
    <x v="5"/>
    <x v="68"/>
    <x v="26"/>
    <x v="1"/>
    <x v="43"/>
    <s v="-"/>
    <s v="Q:ES:W0:_Z:E7000:_T:SII:_Z:ALL:LE:E:C"/>
    <x v="0"/>
    <x v="19"/>
    <s v="W0"/>
    <s v="_Z"/>
    <x v="56"/>
    <x v="0"/>
    <s v="SII"/>
    <s v="_Z"/>
    <s v="ALL"/>
    <s v="LE"/>
    <s v="E"/>
    <s v="C"/>
    <x v="68"/>
    <x v="32"/>
    <e v="#N/A"/>
    <s v="Q:ES:W0:_Z:E7000:_T:SII:_Z:ALL:LE:E:C20232"/>
    <n v="0"/>
    <e v="#N/A"/>
    <x v="5"/>
    <x v="8"/>
    <x v="0"/>
  </r>
  <r>
    <s v="SUP.Q.ES.W0._Z.E9300._T.SII._Z.ALL.LE.E.C"/>
    <x v="5"/>
    <x v="67"/>
    <x v="26"/>
    <x v="1"/>
    <x v="43"/>
    <n v="6.4362000000000004"/>
    <s v="Q:ES:W0:_Z:E9300:_T:SII:_Z:ALL:LE:E:C"/>
    <x v="0"/>
    <x v="19"/>
    <s v="W0"/>
    <s v="_Z"/>
    <x v="55"/>
    <x v="0"/>
    <s v="SII"/>
    <s v="_Z"/>
    <s v="ALL"/>
    <s v="LE"/>
    <s v="E"/>
    <s v="C"/>
    <x v="67"/>
    <x v="32"/>
    <n v="6.4362000000000004"/>
    <s v="Q:ES:W0:_Z:E9300:_T:SII:_Z:ALL:LE:E:C20232"/>
    <n v="0"/>
    <n v="6.44"/>
    <x v="5"/>
    <x v="8"/>
    <x v="0"/>
  </r>
  <r>
    <s v="SUP.Q.ES.W0._Z.E0000._T.SII._Z.ALL.LE.E.C"/>
    <x v="4"/>
    <x v="47"/>
    <x v="26"/>
    <x v="1"/>
    <x v="43"/>
    <n v="1449.5872999999999"/>
    <s v="Q:ES:W0:_Z:E0000:_T:SII:_Z:ALL:LE:E:C"/>
    <x v="0"/>
    <x v="19"/>
    <s v="W0"/>
    <s v="_Z"/>
    <x v="35"/>
    <x v="0"/>
    <s v="SII"/>
    <s v="_Z"/>
    <s v="ALL"/>
    <s v="LE"/>
    <s v="E"/>
    <s v="C"/>
    <x v="47"/>
    <x v="32"/>
    <n v="1449.5872999999999"/>
    <s v="Q:ES:W0:_Z:E0000:_T:SII:_Z:ALL:LE:E:C20232"/>
    <n v="0"/>
    <n v="1449.59"/>
    <x v="4"/>
    <x v="8"/>
    <x v="0"/>
  </r>
  <r>
    <s v="SUP.Q.ES.W0._Z.EW130._T.SII._Z._Z._Z.PCT.C"/>
    <x v="5"/>
    <x v="70"/>
    <x v="26"/>
    <x v="1"/>
    <x v="43"/>
    <n v="29.19"/>
    <s v="Q:ES:W0:_Z:EW130:_T:SII:_Z:_Z:_Z:PCT:C"/>
    <x v="0"/>
    <x v="19"/>
    <s v="W0"/>
    <s v="_Z"/>
    <x v="58"/>
    <x v="0"/>
    <s v="SII"/>
    <s v="_Z"/>
    <s v="_Z"/>
    <s v="_Z"/>
    <s v="PCT"/>
    <s v="C"/>
    <x v="70"/>
    <x v="32"/>
    <n v="0.29189999999999999"/>
    <s v="Q:ES:W0:_Z:EW130:_T:SII:_Z:_Z:_Z:PCT:C20232"/>
    <n v="0"/>
    <n v="29.19"/>
    <x v="5"/>
    <x v="8"/>
    <x v="0"/>
  </r>
  <r>
    <s v="SUP.Q.ES.W0._Z.EW135._T.SII._Z._Z._Z.PCT.C"/>
    <x v="5"/>
    <x v="73"/>
    <x v="26"/>
    <x v="1"/>
    <x v="43"/>
    <n v="91.62"/>
    <s v="Q:ES:W0:_Z:EW135:_T:SII:_Z:_Z:_Z:PCT:C"/>
    <x v="0"/>
    <x v="19"/>
    <s v="W0"/>
    <s v="_Z"/>
    <x v="61"/>
    <x v="0"/>
    <s v="SII"/>
    <s v="_Z"/>
    <s v="_Z"/>
    <s v="_Z"/>
    <s v="PCT"/>
    <s v="C"/>
    <x v="73"/>
    <x v="32"/>
    <n v="0.91620000000000001"/>
    <s v="Q:ES:W0:_Z:EW135:_T:SII:_Z:_Z:_Z:PCT:C20232"/>
    <n v="0"/>
    <n v="91.62"/>
    <x v="5"/>
    <x v="8"/>
    <x v="0"/>
  </r>
  <r>
    <s v="SUP.Q.ES.W0._Z.EW140._T.SII._Z._Z._Z.PCT.C"/>
    <x v="5"/>
    <x v="76"/>
    <x v="26"/>
    <x v="1"/>
    <x v="43"/>
    <n v="67.569999999999993"/>
    <s v="Q:ES:W0:_Z:EW140:_T:SII:_Z:_Z:_Z:PCT:C"/>
    <x v="0"/>
    <x v="19"/>
    <s v="W0"/>
    <s v="_Z"/>
    <x v="64"/>
    <x v="0"/>
    <s v="SII"/>
    <s v="_Z"/>
    <s v="_Z"/>
    <s v="_Z"/>
    <s v="PCT"/>
    <s v="C"/>
    <x v="76"/>
    <x v="32"/>
    <n v="0.67569999999999997"/>
    <s v="Q:ES:W0:_Z:EW140:_T:SII:_Z:_Z:_Z:PCT:C20232"/>
    <n v="0"/>
    <n v="67.569999999999993"/>
    <x v="5"/>
    <x v="8"/>
    <x v="0"/>
  </r>
  <r>
    <s v="SUP.Q.ES.W0._Z.EW145._T.SII._Z._Z._Z.PCT.C"/>
    <x v="5"/>
    <x v="71"/>
    <x v="26"/>
    <x v="1"/>
    <x v="43"/>
    <n v="36.06"/>
    <s v="Q:ES:W0:_Z:EW145:_T:SII:_Z:_Z:_Z:PCT:C"/>
    <x v="0"/>
    <x v="19"/>
    <s v="W0"/>
    <s v="_Z"/>
    <x v="59"/>
    <x v="0"/>
    <s v="SII"/>
    <s v="_Z"/>
    <s v="_Z"/>
    <s v="_Z"/>
    <s v="PCT"/>
    <s v="C"/>
    <x v="71"/>
    <x v="32"/>
    <n v="0.36060000000000003"/>
    <s v="Q:ES:W0:_Z:EW145:_T:SII:_Z:_Z:_Z:PCT:C20232"/>
    <n v="0"/>
    <n v="36.06"/>
    <x v="5"/>
    <x v="8"/>
    <x v="0"/>
  </r>
  <r>
    <s v="SUP.Q.ES.W0._Z.EW24I._T.SII._Z._Z._Z.PCT.C"/>
    <x v="5"/>
    <x v="74"/>
    <x v="26"/>
    <x v="1"/>
    <x v="43"/>
    <s v="-"/>
    <s v="Q:ES:W0:_Z:EW24I:_T:SII:_Z:_Z:_Z:PCT:C"/>
    <x v="0"/>
    <x v="19"/>
    <s v="W0"/>
    <s v="_Z"/>
    <x v="62"/>
    <x v="0"/>
    <s v="SII"/>
    <s v="_Z"/>
    <s v="_Z"/>
    <s v="_Z"/>
    <s v="PCT"/>
    <s v="C"/>
    <x v="74"/>
    <x v="32"/>
    <e v="#N/A"/>
    <s v="Q:ES:W0:_Z:EW24I:_T:SII:_Z:_Z:_Z:PCT:C20232"/>
    <n v="0"/>
    <e v="#N/A"/>
    <x v="5"/>
    <x v="8"/>
    <x v="0"/>
  </r>
  <r>
    <s v="SUP.Q.ES.W0._Z.EW24C._T.SII._Z._Z._Z.PCT.C"/>
    <x v="5"/>
    <x v="72"/>
    <x v="26"/>
    <x v="1"/>
    <x v="43"/>
    <n v="56.100000000000009"/>
    <s v="Q:ES:W0:_Z:EW24C:_T:SII:_Z:_Z:_Z:PCT:C"/>
    <x v="0"/>
    <x v="19"/>
    <s v="W0"/>
    <s v="_Z"/>
    <x v="60"/>
    <x v="0"/>
    <s v="SII"/>
    <s v="_Z"/>
    <s v="_Z"/>
    <s v="_Z"/>
    <s v="PCT"/>
    <s v="C"/>
    <x v="72"/>
    <x v="32"/>
    <n v="0.56100000000000005"/>
    <s v="Q:ES:W0:_Z:EW24C:_T:SII:_Z:_Z:_Z:PCT:C20232"/>
    <n v="0"/>
    <n v="56.1"/>
    <x v="5"/>
    <x v="8"/>
    <x v="0"/>
  </r>
  <r>
    <s v="SUP.Q.ES.W0._Z.EW24Q._T.SII._Z._Z._Z.PCT.C"/>
    <x v="5"/>
    <x v="75"/>
    <x v="26"/>
    <x v="1"/>
    <x v="43"/>
    <n v="48.08"/>
    <s v="Q:ES:W0:_Z:EW24Q:_T:SII:_Z:_Z:_Z:PCT:C"/>
    <x v="0"/>
    <x v="19"/>
    <s v="W0"/>
    <s v="_Z"/>
    <x v="63"/>
    <x v="0"/>
    <s v="SII"/>
    <s v="_Z"/>
    <s v="_Z"/>
    <s v="_Z"/>
    <s v="PCT"/>
    <s v="C"/>
    <x v="75"/>
    <x v="32"/>
    <n v="0.48080000000000001"/>
    <s v="Q:ES:W0:_Z:EW24Q:_T:SII:_Z:_Z:_Z:PCT:C20232"/>
    <n v="0"/>
    <n v="48.08"/>
    <x v="5"/>
    <x v="8"/>
    <x v="0"/>
  </r>
  <r>
    <s v="SUP.Q.ES.W0._Z.EW24R._T.SII._Z._Z._Z.PCT.C"/>
    <x v="5"/>
    <x v="77"/>
    <x v="26"/>
    <x v="1"/>
    <x v="43"/>
    <n v="17.79"/>
    <s v="Q:ES:W0:_Z:EW24R:_T:SII:_Z:_Z:_Z:PCT:C"/>
    <x v="0"/>
    <x v="19"/>
    <s v="W0"/>
    <s v="_Z"/>
    <x v="65"/>
    <x v="0"/>
    <s v="SII"/>
    <s v="_Z"/>
    <s v="_Z"/>
    <s v="_Z"/>
    <s v="PCT"/>
    <s v="C"/>
    <x v="77"/>
    <x v="32"/>
    <n v="0.1779"/>
    <s v="Q:ES:W0:_Z:EW24R:_T:SII:_Z:_Z:_Z:PCT:C20232"/>
    <n v="0"/>
    <n v="17.79"/>
    <x v="5"/>
    <x v="8"/>
    <x v="0"/>
  </r>
  <r>
    <s v="SUP.Q.ES.W0._Z.E0030._T.SII._Z.ALL.LE.E.C"/>
    <x v="8"/>
    <x v="114"/>
    <x v="26"/>
    <x v="1"/>
    <x v="43"/>
    <n v="2749.4268999999999"/>
    <s v="Q:ES:W0:_Z:E0030:_T:SII:_Z:ALL:LE:E:C"/>
    <x v="0"/>
    <x v="19"/>
    <s v="W0"/>
    <s v="_Z"/>
    <x v="67"/>
    <x v="0"/>
    <s v="SII"/>
    <s v="_Z"/>
    <s v="ALL"/>
    <s v="LE"/>
    <s v="E"/>
    <s v="C"/>
    <x v="114"/>
    <x v="32"/>
    <n v="2749.4268999999999"/>
    <s v="Q:ES:W0:_Z:E0030:_T:SII:_Z:ALL:LE:E:C20232"/>
    <n v="0"/>
    <n v="2749.43"/>
    <x v="7"/>
    <x v="8"/>
    <x v="0"/>
  </r>
  <r>
    <s v="SUP.Q.ES.W0._Z.E0030._T.SII._Z.N_.LE.E.C"/>
    <x v="8"/>
    <x v="102"/>
    <x v="26"/>
    <x v="1"/>
    <x v="43"/>
    <n v="76.710400000000007"/>
    <s v="Q:ES:W0:_Z:E0030:_T:SII:_Z:N_:LE:E:C"/>
    <x v="0"/>
    <x v="19"/>
    <s v="W0"/>
    <s v="_Z"/>
    <x v="67"/>
    <x v="0"/>
    <s v="SII"/>
    <s v="_Z"/>
    <s v="N_"/>
    <s v="LE"/>
    <s v="E"/>
    <s v="C"/>
    <x v="102"/>
    <x v="32"/>
    <n v="76.710400000000007"/>
    <s v="Q:ES:W0:_Z:E0030:_T:SII:_Z:N_:LE:E:C20232"/>
    <n v="0"/>
    <n v="76.709999999999994"/>
    <x v="7"/>
    <x v="8"/>
    <x v="0"/>
  </r>
  <r>
    <s v="SUP.Q.ES.W0._Z.E0035._T.SII._Z.ALL.LE.E.C"/>
    <x v="8"/>
    <x v="289"/>
    <x v="26"/>
    <x v="1"/>
    <x v="43"/>
    <n v="2383.7071999999998"/>
    <s v="Q:ES:W0:_Z:E0035:_T:SII:_Z:ALL:LE:E:C"/>
    <x v="0"/>
    <x v="19"/>
    <s v="W0"/>
    <s v="_Z"/>
    <x v="152"/>
    <x v="0"/>
    <s v="SII"/>
    <s v="_Z"/>
    <s v="ALL"/>
    <s v="LE"/>
    <s v="E"/>
    <s v="C"/>
    <x v="344"/>
    <x v="32"/>
    <n v="2383.7071999999998"/>
    <s v="Q:ES:W0:_Z:E0035:_T:SII:_Z:ALL:LE:E:C20232"/>
    <n v="0"/>
    <n v="2383.71"/>
    <x v="7"/>
    <x v="8"/>
    <x v="0"/>
  </r>
  <r>
    <s v="SUP.Q.ES.W0._Z.E0035._T.SII._Z.N_.LE.E.C"/>
    <x v="8"/>
    <x v="272"/>
    <x v="26"/>
    <x v="1"/>
    <x v="43"/>
    <n v="76.709699999999998"/>
    <s v="Q:ES:W0:_Z:E0035:_T:SII:_Z:N_:LE:E:C"/>
    <x v="0"/>
    <x v="19"/>
    <s v="W0"/>
    <s v="_Z"/>
    <x v="152"/>
    <x v="0"/>
    <s v="SII"/>
    <s v="_Z"/>
    <s v="N_"/>
    <s v="LE"/>
    <s v="E"/>
    <s v="C"/>
    <x v="298"/>
    <x v="32"/>
    <n v="76.709699999999998"/>
    <s v="Q:ES:W0:_Z:E0035:_T:SII:_Z:N_:LE:E:C20232"/>
    <n v="0"/>
    <n v="76.709999999999994"/>
    <x v="7"/>
    <x v="8"/>
    <x v="0"/>
  </r>
  <r>
    <s v="SUP.Q.ES.W0._Z.I7000._T.SII._Z._Z._Z.PCT.C"/>
    <x v="8"/>
    <x v="115"/>
    <x v="26"/>
    <x v="1"/>
    <x v="43"/>
    <n v="2.79"/>
    <s v="Q:ES:W0:_Z:I7000:_T:SII:_Z:_Z:_Z:PCT:C"/>
    <x v="0"/>
    <x v="19"/>
    <s v="W0"/>
    <s v="_Z"/>
    <x v="72"/>
    <x v="0"/>
    <s v="SII"/>
    <s v="_Z"/>
    <s v="_Z"/>
    <s v="_Z"/>
    <s v="PCT"/>
    <s v="C"/>
    <x v="115"/>
    <x v="32"/>
    <n v="2.7900000000000001E-2"/>
    <s v="Q:ES:W0:_Z:I7000:_T:SII:_Z:_Z:_Z:PCT:C20232"/>
    <n v="0"/>
    <n v="2.79"/>
    <x v="7"/>
    <x v="8"/>
    <x v="0"/>
  </r>
  <r>
    <s v="SUP.Q.ES.W0._Z.I7005._T.SII._Z._Z._Z.PCT.C"/>
    <x v="8"/>
    <x v="290"/>
    <x v="26"/>
    <x v="1"/>
    <x v="43"/>
    <n v="3.22"/>
    <s v="Q:ES:W0:_Z:I7005:_T:SII:_Z:_Z:_Z:PCT:C"/>
    <x v="0"/>
    <x v="19"/>
    <s v="W0"/>
    <s v="_Z"/>
    <x v="160"/>
    <x v="0"/>
    <s v="SII"/>
    <s v="_Z"/>
    <s v="_Z"/>
    <s v="_Z"/>
    <s v="PCT"/>
    <s v="C"/>
    <x v="345"/>
    <x v="32"/>
    <n v="3.2199999999999999E-2"/>
    <s v="Q:ES:W0:_Z:I7005:_T:SII:_Z:_Z:_Z:PCT:C20232"/>
    <n v="0"/>
    <n v="3.22"/>
    <x v="7"/>
    <x v="8"/>
    <x v="0"/>
  </r>
  <r>
    <s v="SUP.Q.ES.W0._Z.E0010._T.SII._Z.PFM.LE.E.C"/>
    <x v="9"/>
    <x v="124"/>
    <x v="26"/>
    <x v="1"/>
    <x v="43"/>
    <n v="36.748699999999999"/>
    <s v="Q:ES:W0:_Z:E0010:_T:SII:_Z:PFM:LE:E:C"/>
    <x v="0"/>
    <x v="19"/>
    <s v="W0"/>
    <s v="_Z"/>
    <x v="69"/>
    <x v="0"/>
    <s v="SII"/>
    <s v="_Z"/>
    <s v="PFM"/>
    <s v="LE"/>
    <s v="E"/>
    <s v="C"/>
    <x v="124"/>
    <x v="32"/>
    <n v="36.748699999999999"/>
    <s v="Q:ES:W0:_Z:E0010:_T:SII:_Z:PFM:LE:E:C20232"/>
    <n v="0"/>
    <n v="36.75"/>
    <x v="8"/>
    <x v="8"/>
    <x v="0"/>
  </r>
  <r>
    <s v="SUP.Q.ES.W0._Z.E0010._T.SII._Z.NFM.LE.E.C"/>
    <x v="10"/>
    <x v="141"/>
    <x v="26"/>
    <x v="1"/>
    <x v="43"/>
    <n v="34.866199999999999"/>
    <s v="Q:ES:W0:_Z:E0010:_T:SII:_Z:NFM:LE:E:C"/>
    <x v="0"/>
    <x v="19"/>
    <s v="W0"/>
    <s v="_Z"/>
    <x v="69"/>
    <x v="0"/>
    <s v="SII"/>
    <s v="_Z"/>
    <s v="NFM"/>
    <s v="LE"/>
    <s v="E"/>
    <s v="C"/>
    <x v="141"/>
    <x v="32"/>
    <n v="34.866199999999999"/>
    <s v="Q:ES:W0:_Z:E0010:_T:SII:_Z:NFM:LE:E:C20232"/>
    <n v="0"/>
    <n v="34.869999999999997"/>
    <x v="8"/>
    <x v="8"/>
    <x v="0"/>
  </r>
  <r>
    <s v="SUP.Q.ES.W0._Z.E0010._T.SII._Z.P_.LE.E.C"/>
    <x v="6"/>
    <x v="87"/>
    <x v="26"/>
    <x v="1"/>
    <x v="43"/>
    <n v="3999.2343999999998"/>
    <s v="Q:ES:W0:_Z:E0010:_T:SII:_Z:P_:LE:E:C"/>
    <x v="0"/>
    <x v="19"/>
    <s v="W0"/>
    <s v="_Z"/>
    <x v="69"/>
    <x v="0"/>
    <s v="SII"/>
    <s v="_Z"/>
    <s v="P_"/>
    <s v="LE"/>
    <s v="E"/>
    <s v="C"/>
    <x v="87"/>
    <x v="32"/>
    <n v="3999.2343999999998"/>
    <s v="Q:ES:W0:_Z:E0010:_T:SII:_Z:P_:LE:E:C20232"/>
    <n v="0"/>
    <n v="3999.23"/>
    <x v="6"/>
    <x v="8"/>
    <x v="0"/>
  </r>
  <r>
    <s v="SUP.Q.ES.W0._Z.E0010._T.SII._Z.N_.LE.E.C"/>
    <x v="7"/>
    <x v="104"/>
    <x v="26"/>
    <x v="1"/>
    <x v="43"/>
    <n v="82.815399999999997"/>
    <s v="Q:ES:W0:_Z:E0010:_T:SII:_Z:N_:LE:E:C"/>
    <x v="0"/>
    <x v="19"/>
    <s v="W0"/>
    <s v="_Z"/>
    <x v="69"/>
    <x v="0"/>
    <s v="SII"/>
    <s v="_Z"/>
    <s v="N_"/>
    <s v="LE"/>
    <s v="E"/>
    <s v="C"/>
    <x v="104"/>
    <x v="32"/>
    <n v="82.815399999999997"/>
    <s v="Q:ES:W0:_Z:E0010:_T:SII:_Z:N_:LE:E:C20232"/>
    <n v="0"/>
    <n v="82.82"/>
    <x v="6"/>
    <x v="8"/>
    <x v="0"/>
  </r>
  <r>
    <s v="SUP.Q.ES.W0._Z.I3645._T.SII._Z.PFM._Z.PCT.C"/>
    <x v="9"/>
    <x v="132"/>
    <x v="26"/>
    <x v="1"/>
    <x v="43"/>
    <n v="8.06"/>
    <s v="Q:ES:W0:_Z:I3645:_T:SII:_Z:PFM:_Z:PCT:C"/>
    <x v="0"/>
    <x v="19"/>
    <s v="W0"/>
    <s v="_Z"/>
    <x v="71"/>
    <x v="0"/>
    <s v="SII"/>
    <s v="_Z"/>
    <s v="PFM"/>
    <s v="_Z"/>
    <s v="PCT"/>
    <s v="C"/>
    <x v="132"/>
    <x v="32"/>
    <n v="8.0600000000000005E-2"/>
    <s v="Q:ES:W0:_Z:I3645:_T:SII:_Z:PFM:_Z:PCT:C20232"/>
    <n v="0"/>
    <n v="8.06"/>
    <x v="8"/>
    <x v="8"/>
    <x v="0"/>
  </r>
  <r>
    <s v="SUP.Q.ES.W0._Z.I3645._T.SII._Z.NFM._Z.PCT.C"/>
    <x v="10"/>
    <x v="149"/>
    <x v="26"/>
    <x v="1"/>
    <x v="43"/>
    <n v="42.91"/>
    <s v="Q:ES:W0:_Z:I3645:_T:SII:_Z:NFM:_Z:PCT:C"/>
    <x v="0"/>
    <x v="19"/>
    <s v="W0"/>
    <s v="_Z"/>
    <x v="71"/>
    <x v="0"/>
    <s v="SII"/>
    <s v="_Z"/>
    <s v="NFM"/>
    <s v="_Z"/>
    <s v="PCT"/>
    <s v="C"/>
    <x v="149"/>
    <x v="32"/>
    <n v="0.42909999999999998"/>
    <s v="Q:ES:W0:_Z:I3645:_T:SII:_Z:NFM:_Z:PCT:C20232"/>
    <n v="0"/>
    <n v="42.91"/>
    <x v="8"/>
    <x v="8"/>
    <x v="0"/>
  </r>
  <r>
    <s v="SUP.Q.ES.W0._Z.I3645._T.SII._Z.P_._Z.PCT.C"/>
    <x v="6"/>
    <x v="95"/>
    <x v="26"/>
    <x v="1"/>
    <x v="43"/>
    <n v="0.47"/>
    <s v="Q:ES:W0:_Z:I3645:_T:SII:_Z:P_:_Z:PCT:C"/>
    <x v="0"/>
    <x v="19"/>
    <s v="W0"/>
    <s v="_Z"/>
    <x v="71"/>
    <x v="0"/>
    <s v="SII"/>
    <s v="_Z"/>
    <s v="P_"/>
    <s v="_Z"/>
    <s v="PCT"/>
    <s v="C"/>
    <x v="95"/>
    <x v="32"/>
    <n v="4.6999999999999993E-3"/>
    <s v="Q:ES:W0:_Z:I3645:_T:SII:_Z:P_:_Z:PCT:C20232"/>
    <n v="0"/>
    <n v="0.47"/>
    <x v="6"/>
    <x v="8"/>
    <x v="0"/>
  </r>
  <r>
    <s v="SUP.Q.ES.W0._Z.I3645._T.SII._Z.N_._Z.PCT.C"/>
    <x v="7"/>
    <x v="113"/>
    <x v="26"/>
    <x v="1"/>
    <x v="43"/>
    <n v="41.68"/>
    <s v="Q:ES:W0:_Z:I3645:_T:SII:_Z:N_:_Z:PCT:C"/>
    <x v="0"/>
    <x v="19"/>
    <s v="W0"/>
    <s v="_Z"/>
    <x v="71"/>
    <x v="0"/>
    <s v="SII"/>
    <s v="_Z"/>
    <s v="N_"/>
    <s v="_Z"/>
    <s v="PCT"/>
    <s v="C"/>
    <x v="113"/>
    <x v="32"/>
    <n v="0.4168"/>
    <s v="Q:ES:W0:_Z:I3645:_T:SII:_Z:N_:_Z:PCT:C20232"/>
    <n v="0"/>
    <n v="41.68"/>
    <x v="6"/>
    <x v="8"/>
    <x v="0"/>
  </r>
  <r>
    <s v="SUP.Q.ES.W0._Z.AQ001._T.SII._Z.ALL.LE.E.C"/>
    <x v="11"/>
    <x v="162"/>
    <x v="26"/>
    <x v="1"/>
    <x v="43"/>
    <n v="205.37780000000001"/>
    <s v="Q:ES:W0:_Z:AQ001:_T:SII:_Z:ALL:LE:E:C"/>
    <x v="0"/>
    <x v="19"/>
    <s v="W0"/>
    <s v="_Z"/>
    <x v="85"/>
    <x v="0"/>
    <s v="SII"/>
    <s v="_Z"/>
    <s v="ALL"/>
    <s v="LE"/>
    <s v="E"/>
    <s v="C"/>
    <x v="162"/>
    <x v="32"/>
    <n v="205.37780000000001"/>
    <s v="Q:ES:W0:_Z:AQ001:_T:SII:_Z:ALL:LE:E:C20232"/>
    <n v="0"/>
    <n v="205.38"/>
    <x v="9"/>
    <x v="8"/>
    <x v="0"/>
  </r>
  <r>
    <s v="SUP.Q.ES.W0._Z.AQ002._T.SII._Z.ALL.LE.E.C"/>
    <x v="11"/>
    <x v="163"/>
    <x v="26"/>
    <x v="1"/>
    <x v="43"/>
    <n v="305.57339999999999"/>
    <s v="Q:ES:W0:_Z:AQ002:_T:SII:_Z:ALL:LE:E:C"/>
    <x v="0"/>
    <x v="19"/>
    <s v="W0"/>
    <s v="_Z"/>
    <x v="86"/>
    <x v="0"/>
    <s v="SII"/>
    <s v="_Z"/>
    <s v="ALL"/>
    <s v="LE"/>
    <s v="E"/>
    <s v="C"/>
    <x v="163"/>
    <x v="32"/>
    <n v="305.57339999999999"/>
    <s v="Q:ES:W0:_Z:AQ002:_T:SII:_Z:ALL:LE:E:C20232"/>
    <n v="0"/>
    <n v="305.57"/>
    <x v="9"/>
    <x v="8"/>
    <x v="0"/>
  </r>
  <r>
    <s v="SUP.Q.ES.W0._Z.AQ003._T.SII._Z.ALL.LE.E.C"/>
    <x v="11"/>
    <x v="164"/>
    <x v="26"/>
    <x v="1"/>
    <x v="43"/>
    <n v="14.940200000000001"/>
    <s v="Q:ES:W0:_Z:AQ003:_T:SII:_Z:ALL:LE:E:C"/>
    <x v="0"/>
    <x v="19"/>
    <s v="W0"/>
    <s v="_Z"/>
    <x v="87"/>
    <x v="0"/>
    <s v="SII"/>
    <s v="_Z"/>
    <s v="ALL"/>
    <s v="LE"/>
    <s v="E"/>
    <s v="C"/>
    <x v="164"/>
    <x v="32"/>
    <n v="14.940200000000001"/>
    <s v="Q:ES:W0:_Z:AQ003:_T:SII:_Z:ALL:LE:E:C20232"/>
    <n v="0"/>
    <n v="14.94"/>
    <x v="9"/>
    <x v="8"/>
    <x v="0"/>
  </r>
  <r>
    <s v="SUP.Q.ES.W0._Z.I7100._T.SII._Z._Z._Z.PCT.C"/>
    <x v="11"/>
    <x v="165"/>
    <x v="26"/>
    <x v="1"/>
    <x v="43"/>
    <n v="5.48"/>
    <s v="Q:ES:W0:_Z:I7100:_T:SII:_Z:_Z:_Z:PCT:C"/>
    <x v="0"/>
    <x v="19"/>
    <s v="W0"/>
    <s v="_Z"/>
    <x v="88"/>
    <x v="0"/>
    <s v="SII"/>
    <s v="_Z"/>
    <s v="_Z"/>
    <s v="_Z"/>
    <s v="PCT"/>
    <s v="C"/>
    <x v="165"/>
    <x v="32"/>
    <n v="5.4800000000000001E-2"/>
    <s v="Q:ES:W0:_Z:I7100:_T:SII:_Z:_Z:_Z:PCT:C20232"/>
    <n v="0"/>
    <n v="5.48"/>
    <x v="9"/>
    <x v="8"/>
    <x v="0"/>
  </r>
  <r>
    <s v="SUP.Q.ES.W0._Z.I7200._T.SII._Z._Z._Z.PCT.C"/>
    <x v="11"/>
    <x v="166"/>
    <x v="26"/>
    <x v="1"/>
    <x v="43"/>
    <n v="8.15"/>
    <s v="Q:ES:W0:_Z:I7200:_T:SII:_Z:_Z:_Z:PCT:C"/>
    <x v="0"/>
    <x v="19"/>
    <s v="W0"/>
    <s v="_Z"/>
    <x v="89"/>
    <x v="0"/>
    <s v="SII"/>
    <s v="_Z"/>
    <s v="_Z"/>
    <s v="_Z"/>
    <s v="PCT"/>
    <s v="C"/>
    <x v="166"/>
    <x v="32"/>
    <n v="8.1500000000000003E-2"/>
    <s v="Q:ES:W0:_Z:I7200:_T:SII:_Z:_Z:_Z:PCT:C20232"/>
    <n v="0"/>
    <n v="8.15"/>
    <x v="9"/>
    <x v="8"/>
    <x v="0"/>
  </r>
  <r>
    <s v="SUP.Q.ES.W0._Z.I7300._T.SII._Z._Z._Z.PCT.C"/>
    <x v="11"/>
    <x v="167"/>
    <x v="26"/>
    <x v="1"/>
    <x v="43"/>
    <n v="0.4"/>
    <s v="Q:ES:W0:_Z:I7300:_T:SII:_Z:_Z:_Z:PCT:C"/>
    <x v="0"/>
    <x v="19"/>
    <s v="W0"/>
    <s v="_Z"/>
    <x v="90"/>
    <x v="0"/>
    <s v="SII"/>
    <s v="_Z"/>
    <s v="_Z"/>
    <s v="_Z"/>
    <s v="PCT"/>
    <s v="C"/>
    <x v="167"/>
    <x v="32"/>
    <n v="4.0000000000000001E-3"/>
    <s v="Q:ES:W0:_Z:I7300:_T:SII:_Z:_Z:_Z:PCT:C20232"/>
    <n v="0"/>
    <n v="0.4"/>
    <x v="9"/>
    <x v="8"/>
    <x v="0"/>
  </r>
  <r>
    <s v="SUP.Q.ES.W0._Z.AQ100._T.SII._Z.ALL.LE.E.C"/>
    <x v="17"/>
    <x v="277"/>
    <x v="26"/>
    <x v="1"/>
    <x v="43"/>
    <n v="2374.6984000000002"/>
    <s v="Q:ES:W0:_Z:AQ100:_T:SII:_Z:ALL:LE:E:C"/>
    <x v="0"/>
    <x v="19"/>
    <s v="W0"/>
    <s v="_Z"/>
    <x v="155"/>
    <x v="0"/>
    <s v="SII"/>
    <s v="_Z"/>
    <s v="ALL"/>
    <s v="LE"/>
    <s v="E"/>
    <s v="C"/>
    <x v="332"/>
    <x v="32"/>
    <n v="2374.6984000000002"/>
    <s v="Q:ES:W0:_Z:AQ100:_T:SII:_Z:ALL:LE:E:C20232"/>
    <n v="0"/>
    <n v="2374.6999999999998"/>
    <x v="15"/>
    <x v="8"/>
    <x v="0"/>
  </r>
  <r>
    <s v="SUP.Q.ES.W0._Z.AQ100._T.SII._Z.ST1.LE.E.C"/>
    <x v="17"/>
    <x v="278"/>
    <x v="26"/>
    <x v="1"/>
    <x v="43"/>
    <n v="2143.7939999999999"/>
    <s v="Q:ES:W0:_Z:AQ100:_T:SII:_Z:ST1:LE:E:C"/>
    <x v="0"/>
    <x v="19"/>
    <s v="W0"/>
    <s v="_Z"/>
    <x v="155"/>
    <x v="0"/>
    <s v="SII"/>
    <s v="_Z"/>
    <s v="ST1"/>
    <s v="LE"/>
    <s v="E"/>
    <s v="C"/>
    <x v="333"/>
    <x v="32"/>
    <n v="2143.7939999999999"/>
    <s v="Q:ES:W0:_Z:AQ100:_T:SII:_Z:ST1:LE:E:C20232"/>
    <n v="0"/>
    <n v="2143.79"/>
    <x v="15"/>
    <x v="8"/>
    <x v="0"/>
  </r>
  <r>
    <s v="SUP.Q.ES.W0._Z.AQ100._T.SII._Z.ST2.LE.E.C"/>
    <x v="17"/>
    <x v="279"/>
    <x v="26"/>
    <x v="1"/>
    <x v="43"/>
    <n v="160.21170000000001"/>
    <s v="Q:ES:W0:_Z:AQ100:_T:SII:_Z:ST2:LE:E:C"/>
    <x v="0"/>
    <x v="19"/>
    <s v="W0"/>
    <s v="_Z"/>
    <x v="155"/>
    <x v="0"/>
    <s v="SII"/>
    <s v="_Z"/>
    <s v="ST2"/>
    <s v="LE"/>
    <s v="E"/>
    <s v="C"/>
    <x v="334"/>
    <x v="32"/>
    <n v="160.21170000000001"/>
    <s v="Q:ES:W0:_Z:AQ100:_T:SII:_Z:ST2:LE:E:C20232"/>
    <n v="0"/>
    <n v="160.21"/>
    <x v="15"/>
    <x v="8"/>
    <x v="0"/>
  </r>
  <r>
    <s v="SUP.Q.ES.W0._Z.AQ100._T.SII._Z.ST3.LE.E.C"/>
    <x v="17"/>
    <x v="280"/>
    <x v="26"/>
    <x v="1"/>
    <x v="43"/>
    <n v="69.098799999999997"/>
    <s v="Q:ES:W0:_Z:AQ100:_T:SII:_Z:ST3:LE:E:C"/>
    <x v="0"/>
    <x v="19"/>
    <s v="W0"/>
    <s v="_Z"/>
    <x v="155"/>
    <x v="0"/>
    <s v="SII"/>
    <s v="_Z"/>
    <s v="ST3"/>
    <s v="LE"/>
    <s v="E"/>
    <s v="C"/>
    <x v="335"/>
    <x v="32"/>
    <n v="69.098799999999997"/>
    <s v="Q:ES:W0:_Z:AQ100:_T:SII:_Z:ST3:LE:E:C20232"/>
    <n v="0"/>
    <n v="69.099999999999994"/>
    <x v="15"/>
    <x v="8"/>
    <x v="0"/>
  </r>
  <r>
    <s v="SUP.Q.ES.W0._Z.AQ100._T.SII._Z.PCI.LE.E.C"/>
    <x v="17"/>
    <x v="294"/>
    <x v="26"/>
    <x v="1"/>
    <x v="43"/>
    <n v="1.5939000000000001"/>
    <s v="Q:ES:W0:_Z:AQ100:_T:SII:_Z:PCI:LE:E:C"/>
    <x v="0"/>
    <x v="19"/>
    <s v="W0"/>
    <s v="_Z"/>
    <x v="155"/>
    <x v="0"/>
    <s v="SII"/>
    <s v="_Z"/>
    <s v="PCI"/>
    <s v="LE"/>
    <s v="E"/>
    <s v="C"/>
    <x v="350"/>
    <x v="32"/>
    <n v="1.5939000000000001"/>
    <s v="Q:ES:W0:_Z:AQ100:_T:SII:_Z:PCI:LE:E:C20232"/>
    <n v="0"/>
    <n v="1.59"/>
    <x v="15"/>
    <x v="8"/>
    <x v="0"/>
  </r>
  <r>
    <s v="SUP.Q.ES.W0._Z.I7400._T.SII._Z._Z._Z.PCT.C"/>
    <x v="17"/>
    <x v="281"/>
    <x v="26"/>
    <x v="1"/>
    <x v="43"/>
    <n v="90.28"/>
    <s v="Q:ES:W0:_Z:I7400:_T:SII:_Z:_Z:_Z:PCT:C"/>
    <x v="0"/>
    <x v="19"/>
    <s v="W0"/>
    <s v="_Z"/>
    <x v="156"/>
    <x v="0"/>
    <s v="SII"/>
    <s v="_Z"/>
    <s v="_Z"/>
    <s v="_Z"/>
    <s v="PCT"/>
    <s v="C"/>
    <x v="336"/>
    <x v="32"/>
    <n v="0.90280000000000005"/>
    <s v="Q:ES:W0:_Z:I7400:_T:SII:_Z:_Z:_Z:PCT:C20232"/>
    <n v="0"/>
    <n v="90.28"/>
    <x v="15"/>
    <x v="8"/>
    <x v="0"/>
  </r>
  <r>
    <s v="SUP.Q.ES.W0._Z.I3660._T.SII._Z.ST1._Z.PCT.C"/>
    <x v="17"/>
    <x v="282"/>
    <x v="26"/>
    <x v="1"/>
    <x v="43"/>
    <n v="0.39"/>
    <s v="Q:ES:W0:_Z:I3660:_T:SII:_Z:ST1:_Z:PCT:C"/>
    <x v="0"/>
    <x v="19"/>
    <s v="W0"/>
    <s v="_Z"/>
    <x v="157"/>
    <x v="0"/>
    <s v="SII"/>
    <s v="_Z"/>
    <s v="ST1"/>
    <s v="_Z"/>
    <s v="PCT"/>
    <s v="C"/>
    <x v="337"/>
    <x v="32"/>
    <n v="3.9000000000000003E-3"/>
    <s v="Q:ES:W0:_Z:I3660:_T:SII:_Z:ST1:_Z:PCT:C20232"/>
    <n v="0"/>
    <n v="0.39"/>
    <x v="15"/>
    <x v="8"/>
    <x v="0"/>
  </r>
  <r>
    <s v="SUP.Q.ES.W0._Z.I7500._T.SII._Z._Z._Z.PCT.C"/>
    <x v="17"/>
    <x v="283"/>
    <x v="26"/>
    <x v="1"/>
    <x v="43"/>
    <n v="6.75"/>
    <s v="Q:ES:W0:_Z:I7500:_T:SII:_Z:_Z:_Z:PCT:C"/>
    <x v="0"/>
    <x v="19"/>
    <s v="W0"/>
    <s v="_Z"/>
    <x v="158"/>
    <x v="0"/>
    <s v="SII"/>
    <s v="_Z"/>
    <s v="_Z"/>
    <s v="_Z"/>
    <s v="PCT"/>
    <s v="C"/>
    <x v="338"/>
    <x v="32"/>
    <n v="6.7500000000000004E-2"/>
    <s v="Q:ES:W0:_Z:I7500:_T:SII:_Z:_Z:_Z:PCT:C20232"/>
    <n v="0"/>
    <n v="6.75"/>
    <x v="15"/>
    <x v="8"/>
    <x v="0"/>
  </r>
  <r>
    <s v="SUP.Q.ES.W0._Z.I3660._T.SII._Z.ST2._Z.PCT.C"/>
    <x v="17"/>
    <x v="284"/>
    <x v="26"/>
    <x v="1"/>
    <x v="43"/>
    <n v="6.16"/>
    <s v="Q:ES:W0:_Z:I3660:_T:SII:_Z:ST2:_Z:PCT:C"/>
    <x v="0"/>
    <x v="19"/>
    <s v="W0"/>
    <s v="_Z"/>
    <x v="157"/>
    <x v="0"/>
    <s v="SII"/>
    <s v="_Z"/>
    <s v="ST2"/>
    <s v="_Z"/>
    <s v="PCT"/>
    <s v="C"/>
    <x v="339"/>
    <x v="32"/>
    <n v="6.1600000000000002E-2"/>
    <s v="Q:ES:W0:_Z:I3660:_T:SII:_Z:ST2:_Z:PCT:C20232"/>
    <n v="0"/>
    <n v="6.16"/>
    <x v="15"/>
    <x v="8"/>
    <x v="0"/>
  </r>
  <r>
    <s v="SUP.Q.ES.W0._Z.I7600._T.SII._Z._Z._Z.PCT.C"/>
    <x v="17"/>
    <x v="285"/>
    <x v="26"/>
    <x v="1"/>
    <x v="43"/>
    <n v="2.91"/>
    <s v="Q:ES:W0:_Z:I7600:_T:SII:_Z:_Z:_Z:PCT:C"/>
    <x v="0"/>
    <x v="19"/>
    <s v="W0"/>
    <s v="_Z"/>
    <x v="159"/>
    <x v="0"/>
    <s v="SII"/>
    <s v="_Z"/>
    <s v="_Z"/>
    <s v="_Z"/>
    <s v="PCT"/>
    <s v="C"/>
    <x v="340"/>
    <x v="32"/>
    <n v="2.9100000000000001E-2"/>
    <s v="Q:ES:W0:_Z:I7600:_T:SII:_Z:_Z:_Z:PCT:C20232"/>
    <n v="0"/>
    <n v="2.91"/>
    <x v="15"/>
    <x v="8"/>
    <x v="0"/>
  </r>
  <r>
    <s v="SUP.Q.ES.W0._Z.I3660._T.SII._Z.ST3._Z.PCT.C"/>
    <x v="17"/>
    <x v="286"/>
    <x v="26"/>
    <x v="1"/>
    <x v="43"/>
    <n v="45.51"/>
    <s v="Q:ES:W0:_Z:I3660:_T:SII:_Z:ST3:_Z:PCT:C"/>
    <x v="0"/>
    <x v="19"/>
    <s v="W0"/>
    <s v="_Z"/>
    <x v="157"/>
    <x v="0"/>
    <s v="SII"/>
    <s v="_Z"/>
    <s v="ST3"/>
    <s v="_Z"/>
    <s v="PCT"/>
    <s v="C"/>
    <x v="341"/>
    <x v="32"/>
    <n v="0.4551"/>
    <s v="Q:ES:W0:_Z:I3660:_T:SII:_Z:ST3:_Z:PCT:C20232"/>
    <n v="0"/>
    <n v="45.51"/>
    <x v="15"/>
    <x v="8"/>
    <x v="0"/>
  </r>
  <r>
    <s v="SUP.Q.ES.W0._Z.I7700._T.SII._Z._Z._Z.PCT.C"/>
    <x v="17"/>
    <x v="295"/>
    <x v="26"/>
    <x v="1"/>
    <x v="43"/>
    <n v="6.9999999999999993E-2"/>
    <s v="Q:ES:W0:_Z:I7700:_T:SII:_Z:_Z:_Z:PCT:C"/>
    <x v="0"/>
    <x v="19"/>
    <s v="W0"/>
    <s v="_Z"/>
    <x v="165"/>
    <x v="0"/>
    <s v="SII"/>
    <s v="_Z"/>
    <s v="_Z"/>
    <s v="_Z"/>
    <s v="PCT"/>
    <s v="C"/>
    <x v="351"/>
    <x v="32"/>
    <n v="6.9999999999999988E-4"/>
    <s v="Q:ES:W0:_Z:I7700:_T:SII:_Z:_Z:_Z:PCT:C20232"/>
    <n v="0"/>
    <n v="7.0000000000000007E-2"/>
    <x v="15"/>
    <x v="8"/>
    <x v="0"/>
  </r>
  <r>
    <s v="SUP.Q.ES.W0._Z.I3660._T.SII._Z.PCI._Z.PCT.C"/>
    <x v="17"/>
    <x v="296"/>
    <x v="26"/>
    <x v="1"/>
    <x v="43"/>
    <n v="25.06"/>
    <s v="Q:ES:W0:_Z:I3660:_T:SII:_Z:PCI:_Z:PCT:C"/>
    <x v="0"/>
    <x v="19"/>
    <s v="W0"/>
    <s v="_Z"/>
    <x v="157"/>
    <x v="0"/>
    <s v="SII"/>
    <s v="_Z"/>
    <s v="PCI"/>
    <s v="_Z"/>
    <s v="PCT"/>
    <s v="C"/>
    <x v="352"/>
    <x v="32"/>
    <n v="0.25059999999999999"/>
    <s v="Q:ES:W0:_Z:I3660:_T:SII:_Z:PCI:_Z:PCT:C20232"/>
    <n v="0"/>
    <n v="25.06"/>
    <x v="15"/>
    <x v="8"/>
    <x v="0"/>
  </r>
  <r>
    <s v="SUP.Q.ES.W0.S1V.A1140._T.SII._Z.ALL.LE.E.C"/>
    <x v="12"/>
    <x v="169"/>
    <x v="26"/>
    <x v="1"/>
    <x v="43"/>
    <n v="1988.577"/>
    <s v="Q:ES:W0:S1V:A1140:_T:SII:_Z:ALL:LE:E:C"/>
    <x v="0"/>
    <x v="19"/>
    <s v="W0"/>
    <s v="S1V"/>
    <x v="2"/>
    <x v="0"/>
    <s v="SII"/>
    <s v="_Z"/>
    <s v="ALL"/>
    <s v="LE"/>
    <s v="E"/>
    <s v="C"/>
    <x v="169"/>
    <x v="32"/>
    <n v="1988.577"/>
    <s v="Q:ES:W0:S1V:A1140:_T:SII:_Z:ALL:LE:E:C20232"/>
    <n v="0"/>
    <n v="1988.58"/>
    <x v="10"/>
    <x v="8"/>
    <x v="0"/>
  </r>
  <r>
    <s v="SUP.Q.ES.W0.S1V.L1150._T.SII._Z.ALL.LE.E.C"/>
    <x v="12"/>
    <x v="168"/>
    <x v="26"/>
    <x v="1"/>
    <x v="43"/>
    <n v="1952.5019"/>
    <s v="Q:ES:W0:S1V:L1150:_T:SII:_Z:ALL:LE:E:C"/>
    <x v="0"/>
    <x v="19"/>
    <s v="W0"/>
    <s v="S1V"/>
    <x v="15"/>
    <x v="0"/>
    <s v="SII"/>
    <s v="_Z"/>
    <s v="ALL"/>
    <s v="LE"/>
    <s v="E"/>
    <s v="C"/>
    <x v="168"/>
    <x v="32"/>
    <n v="1952.5019"/>
    <s v="Q:ES:W0:S1V:L1150:_T:SII:_Z:ALL:LE:E:C20232"/>
    <n v="0"/>
    <n v="1952.5"/>
    <x v="10"/>
    <x v="8"/>
    <x v="0"/>
  </r>
  <r>
    <s v="SUP.Q.ES.W0.S1V.KFD32._T.SII._Z._Z._Z.PCT.C"/>
    <x v="12"/>
    <x v="170"/>
    <x v="26"/>
    <x v="1"/>
    <x v="43"/>
    <n v="101.85"/>
    <s v="Q:ES:W0:S1V:KFD32:_T:SII:_Z:_Z:_Z:PCT:C"/>
    <x v="0"/>
    <x v="19"/>
    <s v="W0"/>
    <s v="S1V"/>
    <x v="91"/>
    <x v="0"/>
    <s v="SII"/>
    <s v="_Z"/>
    <s v="_Z"/>
    <s v="_Z"/>
    <s v="PCT"/>
    <s v="C"/>
    <x v="170"/>
    <x v="32"/>
    <n v="1.0185"/>
    <s v="Q:ES:W0:S1V:KFD32:_T:SII:_Z:_Z:_Z:PCT:C20232"/>
    <n v="0"/>
    <n v="101.85"/>
    <x v="10"/>
    <x v="8"/>
    <x v="0"/>
  </r>
  <r>
    <s v="SUP.Q.ES.W0._Z.I3211._T.SII._Z._Z._Z.PCT.C"/>
    <x v="16"/>
    <x v="264"/>
    <x v="26"/>
    <x v="1"/>
    <x v="43"/>
    <n v="15.36"/>
    <s v="Q:ES:W0:_Z:I3211:_T:SII:_Z:_Z:_Z:PCT:C"/>
    <x v="0"/>
    <x v="19"/>
    <s v="W0"/>
    <s v="_Z"/>
    <x v="147"/>
    <x v="0"/>
    <s v="SII"/>
    <s v="_Z"/>
    <s v="_Z"/>
    <s v="_Z"/>
    <s v="PCT"/>
    <s v="C"/>
    <x v="264"/>
    <x v="32"/>
    <n v="0.15359999999999999"/>
    <s v="Q:ES:W0:_Z:I3211:_T:SII:_Z:_Z:_Z:PCT:C20232"/>
    <n v="0"/>
    <n v="15.36"/>
    <x v="14"/>
    <x v="8"/>
    <x v="0"/>
  </r>
  <r>
    <s v="SUP.Q.ES.W0._Z.I3212._T.SII._Z._Z._Z.PCT.C"/>
    <x v="16"/>
    <x v="266"/>
    <x v="26"/>
    <x v="1"/>
    <x v="43"/>
    <n v="17.420000000000002"/>
    <s v="Q:ES:W0:_Z:I3212:_T:SII:_Z:_Z:_Z:PCT:C"/>
    <x v="0"/>
    <x v="19"/>
    <s v="W0"/>
    <s v="_Z"/>
    <x v="149"/>
    <x v="0"/>
    <s v="SII"/>
    <s v="_Z"/>
    <s v="_Z"/>
    <s v="_Z"/>
    <s v="PCT"/>
    <s v="C"/>
    <x v="266"/>
    <x v="32"/>
    <n v="0.17420000000000002"/>
    <s v="Q:ES:W0:_Z:I3212:_T:SII:_Z:_Z:_Z:PCT:C20232"/>
    <n v="0"/>
    <n v="17.420000000000002"/>
    <x v="14"/>
    <x v="8"/>
    <x v="0"/>
  </r>
  <r>
    <s v="SUP.Q.ES.W0._Z.I3213._T.SII._Z._Z._Z.PCT.C"/>
    <x v="16"/>
    <x v="265"/>
    <x v="26"/>
    <x v="1"/>
    <x v="43"/>
    <n v="41.99"/>
    <s v="Q:ES:W0:_Z:I3213:_T:SII:_Z:_Z:_Z:PCT:C"/>
    <x v="0"/>
    <x v="19"/>
    <s v="W0"/>
    <s v="_Z"/>
    <x v="148"/>
    <x v="0"/>
    <s v="SII"/>
    <s v="_Z"/>
    <s v="_Z"/>
    <s v="_Z"/>
    <s v="PCT"/>
    <s v="C"/>
    <x v="265"/>
    <x v="32"/>
    <n v="0.4199"/>
    <s v="Q:ES:W0:_Z:I3213:_T:SII:_Z:_Z:_Z:PCT:C20232"/>
    <n v="0"/>
    <n v="41.99"/>
    <x v="14"/>
    <x v="8"/>
    <x v="0"/>
  </r>
  <r>
    <s v="SUP.Q.ES.W0._Z.L6100._T.SII._Z.ALL.LE.E.C"/>
    <x v="18"/>
    <x v="297"/>
    <x v="26"/>
    <x v="1"/>
    <x v="43"/>
    <n v="2505.3312000000001"/>
    <s v="Q:ES:W0:_Z:L6100:_T:SII:_Z:ALL:LE:E:C"/>
    <x v="0"/>
    <x v="19"/>
    <s v="W0"/>
    <s v="_Z"/>
    <x v="166"/>
    <x v="0"/>
    <s v="SII"/>
    <s v="_Z"/>
    <s v="ALL"/>
    <s v="LE"/>
    <s v="E"/>
    <s v="C"/>
    <x v="353"/>
    <x v="32"/>
    <n v="2505.3312000000001"/>
    <s v="Q:ES:W0:_Z:L6100:_T:SII:_Z:ALL:LE:E:C20232"/>
    <n v="0"/>
    <n v="2505.33"/>
    <x v="16"/>
    <x v="8"/>
    <x v="0"/>
  </r>
  <r>
    <s v="SUP.Q.ES.W0._Z.A7100._T.SII._Z.ALL.LE.E.C"/>
    <x v="18"/>
    <x v="298"/>
    <x v="26"/>
    <x v="1"/>
    <x v="43"/>
    <n v="1933.9454000000001"/>
    <s v="Q:ES:W0:_Z:A7100:_T:SII:_Z:ALL:LE:E:C"/>
    <x v="0"/>
    <x v="19"/>
    <s v="W0"/>
    <s v="_Z"/>
    <x v="167"/>
    <x v="0"/>
    <s v="SII"/>
    <s v="_Z"/>
    <s v="ALL"/>
    <s v="LE"/>
    <s v="E"/>
    <s v="C"/>
    <x v="354"/>
    <x v="32"/>
    <n v="1933.9454000000001"/>
    <s v="Q:ES:W0:_Z:A7100:_T:SII:_Z:ALL:LE:E:C20232"/>
    <n v="0"/>
    <n v="1933.95"/>
    <x v="16"/>
    <x v="8"/>
    <x v="0"/>
  </r>
  <r>
    <s v="SUP.Q.ES.W0._Z.I3214._T.SII._Z._Z._Z.PCT.C"/>
    <x v="18"/>
    <x v="299"/>
    <x v="26"/>
    <x v="1"/>
    <x v="43"/>
    <n v="129.55000000000001"/>
    <s v="Q:ES:W0:_Z:I3214:_T:SII:_Z:_Z:_Z:PCT:C"/>
    <x v="0"/>
    <x v="19"/>
    <s v="W0"/>
    <s v="_Z"/>
    <x v="168"/>
    <x v="0"/>
    <s v="SII"/>
    <s v="_Z"/>
    <s v="_Z"/>
    <s v="_Z"/>
    <s v="PCT"/>
    <s v="C"/>
    <x v="355"/>
    <x v="32"/>
    <n v="1.2955000000000001"/>
    <s v="Q:ES:W0:_Z:I3214:_T:SII:_Z:_Z:_Z:PCT:C20232"/>
    <n v="0"/>
    <n v="129.55000000000001"/>
    <x v="16"/>
    <x v="8"/>
    <x v="0"/>
  </r>
  <r>
    <s v="SUP.Q.ES.W0._Z.A6310._T.SII._Z.ALL.LE.E.C"/>
    <x v="14"/>
    <x v="215"/>
    <x v="26"/>
    <x v="1"/>
    <x v="43"/>
    <n v="640.63990000000001"/>
    <s v="Q:ES:W0:_Z:A6310:_T:SII:_Z:ALL:LE:E:C"/>
    <x v="0"/>
    <x v="19"/>
    <s v="W0"/>
    <s v="_Z"/>
    <x v="136"/>
    <x v="0"/>
    <s v="SII"/>
    <s v="_Z"/>
    <s v="ALL"/>
    <s v="LE"/>
    <s v="E"/>
    <s v="C"/>
    <x v="215"/>
    <x v="32"/>
    <n v="640.63990000000001"/>
    <s v="Q:ES:W0:_Z:A6310:_T:SII:_Z:ALL:LE:E:C20232"/>
    <n v="0"/>
    <n v="640.64"/>
    <x v="12"/>
    <x v="8"/>
    <x v="0"/>
  </r>
  <r>
    <s v="SUP.Q.ES.W0._Z.A6400._T.SII._Z.ALL.LE.E.C"/>
    <x v="14"/>
    <x v="213"/>
    <x v="26"/>
    <x v="1"/>
    <x v="43"/>
    <n v="623.59760000000006"/>
    <s v="Q:ES:W0:_Z:A6400:_T:SII:_Z:ALL:LE:E:C"/>
    <x v="0"/>
    <x v="19"/>
    <s v="W0"/>
    <s v="_Z"/>
    <x v="134"/>
    <x v="0"/>
    <s v="SII"/>
    <s v="_Z"/>
    <s v="ALL"/>
    <s v="LE"/>
    <s v="E"/>
    <s v="C"/>
    <x v="213"/>
    <x v="32"/>
    <n v="623.59760000000006"/>
    <s v="Q:ES:W0:_Z:A6400:_T:SII:_Z:ALL:LE:E:C20232"/>
    <n v="0"/>
    <n v="623.6"/>
    <x v="12"/>
    <x v="8"/>
    <x v="0"/>
  </r>
  <r>
    <s v="SUP.Q.ES.W0._Z.A6410._T.SII._Z.ALL.LE.E.C"/>
    <x v="14"/>
    <x v="207"/>
    <x v="26"/>
    <x v="1"/>
    <x v="43"/>
    <n v="-13.527900000000001"/>
    <s v="Q:ES:W0:_Z:A6410:_T:SII:_Z:ALL:LE:E:C"/>
    <x v="0"/>
    <x v="19"/>
    <s v="W0"/>
    <s v="_Z"/>
    <x v="128"/>
    <x v="0"/>
    <s v="SII"/>
    <s v="_Z"/>
    <s v="ALL"/>
    <s v="LE"/>
    <s v="E"/>
    <s v="C"/>
    <x v="207"/>
    <x v="32"/>
    <n v="-13.527900000000001"/>
    <s v="Q:ES:W0:_Z:A6410:_T:SII:_Z:ALL:LE:E:C20232"/>
    <n v="0"/>
    <n v="-13.53"/>
    <x v="12"/>
    <x v="8"/>
    <x v="0"/>
  </r>
  <r>
    <s v="SUP.Q.ES.W0._Z.A6420._T.SII._Z.ALL.LE.E.C"/>
    <x v="14"/>
    <x v="208"/>
    <x v="26"/>
    <x v="1"/>
    <x v="43"/>
    <n v="610.06970000000001"/>
    <s v="Q:ES:W0:_Z:A6420:_T:SII:_Z:ALL:LE:E:C"/>
    <x v="0"/>
    <x v="19"/>
    <s v="W0"/>
    <s v="_Z"/>
    <x v="129"/>
    <x v="0"/>
    <s v="SII"/>
    <s v="_Z"/>
    <s v="ALL"/>
    <s v="LE"/>
    <s v="E"/>
    <s v="C"/>
    <x v="208"/>
    <x v="32"/>
    <n v="610.06970000000001"/>
    <s v="Q:ES:W0:_Z:A6420:_T:SII:_Z:ALL:LE:E:C20232"/>
    <n v="0"/>
    <n v="610.07000000000005"/>
    <x v="12"/>
    <x v="8"/>
    <x v="0"/>
  </r>
  <r>
    <s v="SUP.Q.ES.W0._Z.A6421._T.SII._Z.ALL.LE.E.C"/>
    <x v="14"/>
    <x v="204"/>
    <x v="26"/>
    <x v="1"/>
    <x v="43"/>
    <n v="594.47360000000003"/>
    <s v="Q:ES:W0:_Z:A6421:_T:SII:_Z:ALL:LE:E:C"/>
    <x v="0"/>
    <x v="19"/>
    <s v="W0"/>
    <s v="_Z"/>
    <x v="125"/>
    <x v="0"/>
    <s v="SII"/>
    <s v="_Z"/>
    <s v="ALL"/>
    <s v="LE"/>
    <s v="E"/>
    <s v="C"/>
    <x v="204"/>
    <x v="32"/>
    <n v="594.47360000000003"/>
    <s v="Q:ES:W0:_Z:A6421:_T:SII:_Z:ALL:LE:E:C20232"/>
    <n v="0"/>
    <n v="594.47"/>
    <x v="12"/>
    <x v="8"/>
    <x v="0"/>
  </r>
  <r>
    <s v="SUP.Q.ES.W0._Z.A6422._T.SII._Z.ALL.LE.E.C"/>
    <x v="14"/>
    <x v="203"/>
    <x v="26"/>
    <x v="1"/>
    <x v="43"/>
    <n v="15.5961"/>
    <s v="Q:ES:W0:_Z:A6422:_T:SII:_Z:ALL:LE:E:C"/>
    <x v="0"/>
    <x v="19"/>
    <s v="W0"/>
    <s v="_Z"/>
    <x v="124"/>
    <x v="0"/>
    <s v="SII"/>
    <s v="_Z"/>
    <s v="ALL"/>
    <s v="LE"/>
    <s v="E"/>
    <s v="C"/>
    <x v="203"/>
    <x v="32"/>
    <n v="15.5961"/>
    <s v="Q:ES:W0:_Z:A6422:_T:SII:_Z:ALL:LE:E:C20232"/>
    <n v="0"/>
    <n v="15.6"/>
    <x v="12"/>
    <x v="8"/>
    <x v="0"/>
  </r>
  <r>
    <s v="SUP.Q.ES.W0._Z.A6500._T.SII._Z.ALL.LE.E.C"/>
    <x v="14"/>
    <x v="214"/>
    <x v="26"/>
    <x v="1"/>
    <x v="43"/>
    <s v="-"/>
    <s v="Q:ES:W0:_Z:A6500:_T:SII:_Z:ALL:LE:E:C"/>
    <x v="0"/>
    <x v="19"/>
    <s v="W0"/>
    <s v="_Z"/>
    <x v="135"/>
    <x v="0"/>
    <s v="SII"/>
    <s v="_Z"/>
    <s v="ALL"/>
    <s v="LE"/>
    <s v="E"/>
    <s v="C"/>
    <x v="214"/>
    <x v="32"/>
    <e v="#N/A"/>
    <s v="Q:ES:W0:_Z:A6500:_T:SII:_Z:ALL:LE:E:C20232"/>
    <n v="0"/>
    <e v="#N/A"/>
    <x v="12"/>
    <x v="8"/>
    <x v="0"/>
  </r>
  <r>
    <s v="SUP.Q.ES.W0._Z.A6510._T.SII._Z.ALL.LE.E.C"/>
    <x v="14"/>
    <x v="209"/>
    <x v="26"/>
    <x v="1"/>
    <x v="43"/>
    <s v="-"/>
    <s v="Q:ES:W0:_Z:A6510:_T:SII:_Z:ALL:LE:E:C"/>
    <x v="0"/>
    <x v="19"/>
    <s v="W0"/>
    <s v="_Z"/>
    <x v="130"/>
    <x v="0"/>
    <s v="SII"/>
    <s v="_Z"/>
    <s v="ALL"/>
    <s v="LE"/>
    <s v="E"/>
    <s v="C"/>
    <x v="209"/>
    <x v="32"/>
    <e v="#N/A"/>
    <s v="Q:ES:W0:_Z:A6510:_T:SII:_Z:ALL:LE:E:C20232"/>
    <n v="0"/>
    <e v="#N/A"/>
    <x v="12"/>
    <x v="8"/>
    <x v="0"/>
  </r>
  <r>
    <s v="SUP.Q.ES.W0._Z.A6520._T.SII._Z.ALL.LE.E.C"/>
    <x v="14"/>
    <x v="210"/>
    <x v="26"/>
    <x v="1"/>
    <x v="43"/>
    <n v="27.914000000000001"/>
    <s v="Q:ES:W0:_Z:A6520:_T:SII:_Z:ALL:LE:E:C"/>
    <x v="0"/>
    <x v="19"/>
    <s v="W0"/>
    <s v="_Z"/>
    <x v="131"/>
    <x v="0"/>
    <s v="SII"/>
    <s v="_Z"/>
    <s v="ALL"/>
    <s v="LE"/>
    <s v="E"/>
    <s v="C"/>
    <x v="210"/>
    <x v="32"/>
    <n v="27.914000000000001"/>
    <s v="Q:ES:W0:_Z:A6520:_T:SII:_Z:ALL:LE:E:C20232"/>
    <n v="0"/>
    <n v="27.91"/>
    <x v="12"/>
    <x v="8"/>
    <x v="0"/>
  </r>
  <r>
    <s v="SUP.Q.ES.W0._Z.A6521._T.SII._Z.ALL.LE.E.C"/>
    <x v="14"/>
    <x v="205"/>
    <x v="26"/>
    <x v="1"/>
    <x v="43"/>
    <n v="17.842199999999998"/>
    <s v="Q:ES:W0:_Z:A6521:_T:SII:_Z:ALL:LE:E:C"/>
    <x v="0"/>
    <x v="19"/>
    <s v="W0"/>
    <s v="_Z"/>
    <x v="126"/>
    <x v="0"/>
    <s v="SII"/>
    <s v="_Z"/>
    <s v="ALL"/>
    <s v="LE"/>
    <s v="E"/>
    <s v="C"/>
    <x v="205"/>
    <x v="32"/>
    <n v="17.842199999999998"/>
    <s v="Q:ES:W0:_Z:A6521:_T:SII:_Z:ALL:LE:E:C20232"/>
    <n v="0"/>
    <n v="17.84"/>
    <x v="12"/>
    <x v="8"/>
    <x v="0"/>
  </r>
  <r>
    <s v="SUP.Q.ES.W0._Z.A6522._T.SII._Z.ALL.LE.E.C"/>
    <x v="14"/>
    <x v="206"/>
    <x v="26"/>
    <x v="1"/>
    <x v="43"/>
    <n v="10.0718"/>
    <s v="Q:ES:W0:_Z:A6522:_T:SII:_Z:ALL:LE:E:C"/>
    <x v="0"/>
    <x v="19"/>
    <s v="W0"/>
    <s v="_Z"/>
    <x v="127"/>
    <x v="0"/>
    <s v="SII"/>
    <s v="_Z"/>
    <s v="ALL"/>
    <s v="LE"/>
    <s v="E"/>
    <s v="C"/>
    <x v="206"/>
    <x v="32"/>
    <n v="10.0718"/>
    <s v="Q:ES:W0:_Z:A6522:_T:SII:_Z:ALL:LE:E:C20232"/>
    <n v="0"/>
    <n v="10.07"/>
    <x v="12"/>
    <x v="8"/>
    <x v="0"/>
  </r>
  <r>
    <s v="SUP.Q.ES.W0._Z.A6600._T.SII._Z.ALL.LE.E.C"/>
    <x v="14"/>
    <x v="212"/>
    <x v="26"/>
    <x v="1"/>
    <x v="43"/>
    <s v="-"/>
    <s v="Q:ES:W0:_Z:A6600:_T:SII:_Z:ALL:LE:E:C"/>
    <x v="0"/>
    <x v="19"/>
    <s v="W0"/>
    <s v="_Z"/>
    <x v="133"/>
    <x v="0"/>
    <s v="SII"/>
    <s v="_Z"/>
    <s v="ALL"/>
    <s v="LE"/>
    <s v="E"/>
    <s v="C"/>
    <x v="212"/>
    <x v="32"/>
    <e v="#N/A"/>
    <s v="Q:ES:W0:_Z:A6600:_T:SII:_Z:ALL:LE:E:C20232"/>
    <n v="0"/>
    <e v="#N/A"/>
    <x v="12"/>
    <x v="8"/>
    <x v="0"/>
  </r>
  <r>
    <s v="SUP.Q.ES.W0._Z.A6320._T.SII._Z.ALL.LE.E.C"/>
    <x v="14"/>
    <x v="211"/>
    <x v="26"/>
    <x v="1"/>
    <x v="43"/>
    <n v="377.35340000000002"/>
    <s v="Q:ES:W0:_Z:A6320:_T:SII:_Z:ALL:LE:E:C"/>
    <x v="0"/>
    <x v="19"/>
    <s v="W0"/>
    <s v="_Z"/>
    <x v="132"/>
    <x v="0"/>
    <s v="SII"/>
    <s v="_Z"/>
    <s v="ALL"/>
    <s v="LE"/>
    <s v="E"/>
    <s v="C"/>
    <x v="211"/>
    <x v="32"/>
    <n v="377.35340000000002"/>
    <s v="Q:ES:W0:_Z:A6320:_T:SII:_Z:ALL:LE:E:C20232"/>
    <n v="0"/>
    <n v="377.35"/>
    <x v="12"/>
    <x v="8"/>
    <x v="0"/>
  </r>
  <r>
    <s v="SUP.Q.ES.W0._Z.A6700._T.SII._Z.ALL.LE.E.C"/>
    <x v="14"/>
    <x v="217"/>
    <x v="26"/>
    <x v="1"/>
    <x v="43"/>
    <n v="505.87599999999998"/>
    <s v="Q:ES:W0:_Z:A6700:_T:SII:_Z:ALL:LE:E:C"/>
    <x v="0"/>
    <x v="19"/>
    <s v="W0"/>
    <s v="_Z"/>
    <x v="138"/>
    <x v="0"/>
    <s v="SII"/>
    <s v="_Z"/>
    <s v="ALL"/>
    <s v="LE"/>
    <s v="E"/>
    <s v="C"/>
    <x v="217"/>
    <x v="32"/>
    <n v="505.87599999999998"/>
    <s v="Q:ES:W0:_Z:A6700:_T:SII:_Z:ALL:LE:E:C20232"/>
    <n v="0"/>
    <n v="505.88"/>
    <x v="12"/>
    <x v="8"/>
    <x v="0"/>
  </r>
  <r>
    <s v="SUP.Q.ES.W0._Z.A6800._T.SII._Z.ALL.LE.E.C"/>
    <x v="14"/>
    <x v="216"/>
    <x v="26"/>
    <x v="1"/>
    <x v="43"/>
    <n v="128.52250000000001"/>
    <s v="Q:ES:W0:_Z:A6800:_T:SII:_Z:ALL:LE:E:C"/>
    <x v="0"/>
    <x v="19"/>
    <s v="W0"/>
    <s v="_Z"/>
    <x v="137"/>
    <x v="0"/>
    <s v="SII"/>
    <s v="_Z"/>
    <s v="ALL"/>
    <s v="LE"/>
    <s v="E"/>
    <s v="C"/>
    <x v="216"/>
    <x v="32"/>
    <n v="128.52250000000001"/>
    <s v="Q:ES:W0:_Z:A6800:_T:SII:_Z:ALL:LE:E:C20232"/>
    <n v="0"/>
    <n v="128.52000000000001"/>
    <x v="12"/>
    <x v="8"/>
    <x v="0"/>
  </r>
  <r>
    <s v="SUP.Q.ES.W0._Z.I3017._T.SII._Z._Z._Z.PCT.C"/>
    <x v="14"/>
    <x v="218"/>
    <x v="26"/>
    <x v="1"/>
    <x v="43"/>
    <n v="169.77"/>
    <s v="Q:ES:W0:_Z:I3017:_T:SII:_Z:_Z:_Z:PCT:C"/>
    <x v="0"/>
    <x v="19"/>
    <s v="W0"/>
    <s v="_Z"/>
    <x v="139"/>
    <x v="0"/>
    <s v="SII"/>
    <s v="_Z"/>
    <s v="_Z"/>
    <s v="_Z"/>
    <s v="PCT"/>
    <s v="C"/>
    <x v="218"/>
    <x v="32"/>
    <n v="1.6977000000000002"/>
    <s v="Q:ES:W0:_Z:I3017:_T:SII:_Z:_Z:_Z:PCT:C20232"/>
    <n v="0"/>
    <n v="169.77"/>
    <x v="12"/>
    <x v="8"/>
    <x v="0"/>
  </r>
  <r>
    <s v="SUP.Q.ES.W0._Z.L6110._T.SII._Z.ALL.LE.E.C"/>
    <x v="18"/>
    <x v="310"/>
    <x v="26"/>
    <x v="1"/>
    <x v="43"/>
    <n v="278.85950000000003"/>
    <s v="Q:ES:W0:_Z:L6110:_T:SII:_Z:ALL:LE:E:C"/>
    <x v="0"/>
    <x v="19"/>
    <s v="W0"/>
    <s v="_Z"/>
    <x v="170"/>
    <x v="0"/>
    <s v="SII"/>
    <s v="_Z"/>
    <s v="ALL"/>
    <s v="LE"/>
    <s v="E"/>
    <s v="C"/>
    <x v="366"/>
    <x v="32"/>
    <n v="278.85950000000003"/>
    <s v="Q:ES:W0:_Z:L6110:_T:SII:_Z:ALL:LE:E:C20232"/>
    <n v="0"/>
    <n v="278.86"/>
    <x v="16"/>
    <x v="8"/>
    <x v="0"/>
  </r>
  <r>
    <s v="SUP.Q.ES.W0._Z.L6120._T.SII._Z.ALL.LE.E.C"/>
    <x v="18"/>
    <x v="311"/>
    <x v="26"/>
    <x v="1"/>
    <x v="43"/>
    <n v="1445.6559999999999"/>
    <s v="Q:ES:W0:_Z:L6120:_T:SII:_Z:ALL:LE:E:C"/>
    <x v="0"/>
    <x v="19"/>
    <s v="W0"/>
    <s v="_Z"/>
    <x v="171"/>
    <x v="0"/>
    <s v="SII"/>
    <s v="_Z"/>
    <s v="ALL"/>
    <s v="LE"/>
    <s v="E"/>
    <s v="C"/>
    <x v="367"/>
    <x v="32"/>
    <n v="1445.6559999999999"/>
    <s v="Q:ES:W0:_Z:L6120:_T:SII:_Z:ALL:LE:E:C20232"/>
    <n v="0"/>
    <n v="1445.66"/>
    <x v="16"/>
    <x v="8"/>
    <x v="0"/>
  </r>
  <r>
    <s v="SUP.Q.ES.W0._Z.L6121._T.SII._Z.ALL.LE.E.C"/>
    <x v="18"/>
    <x v="312"/>
    <x v="26"/>
    <x v="1"/>
    <x v="43"/>
    <n v="1389.5617999999999"/>
    <s v="Q:ES:W0:_Z:L6121:_T:SII:_Z:ALL:LE:E:C"/>
    <x v="0"/>
    <x v="19"/>
    <s v="W0"/>
    <s v="_Z"/>
    <x v="172"/>
    <x v="0"/>
    <s v="SII"/>
    <s v="_Z"/>
    <s v="ALL"/>
    <s v="LE"/>
    <s v="E"/>
    <s v="C"/>
    <x v="368"/>
    <x v="32"/>
    <n v="1389.5617999999999"/>
    <s v="Q:ES:W0:_Z:L6121:_T:SII:_Z:ALL:LE:E:C20232"/>
    <n v="0"/>
    <n v="1389.56"/>
    <x v="16"/>
    <x v="8"/>
    <x v="0"/>
  </r>
  <r>
    <s v="SUP.Q.ES.W0._Z.L6122._T.SII._Z.ALL.LE.E.C"/>
    <x v="18"/>
    <x v="313"/>
    <x v="26"/>
    <x v="1"/>
    <x v="43"/>
    <n v="37.593400000000003"/>
    <s v="Q:ES:W0:_Z:L6122:_T:SII:_Z:ALL:LE:E:C"/>
    <x v="0"/>
    <x v="19"/>
    <s v="W0"/>
    <s v="_Z"/>
    <x v="173"/>
    <x v="0"/>
    <s v="SII"/>
    <s v="_Z"/>
    <s v="ALL"/>
    <s v="LE"/>
    <s v="E"/>
    <s v="C"/>
    <x v="369"/>
    <x v="32"/>
    <n v="37.593400000000003"/>
    <s v="Q:ES:W0:_Z:L6122:_T:SII:_Z:ALL:LE:E:C20232"/>
    <n v="0"/>
    <n v="37.590000000000003"/>
    <x v="16"/>
    <x v="8"/>
    <x v="0"/>
  </r>
  <r>
    <s v="SUP.Q.ES.W0._Z.L6123._T.SII._Z.ALL.LE.E.C"/>
    <x v="18"/>
    <x v="314"/>
    <x v="26"/>
    <x v="1"/>
    <x v="43"/>
    <n v="18.500800000000002"/>
    <s v="Q:ES:W0:_Z:L6123:_T:SII:_Z:ALL:LE:E:C"/>
    <x v="0"/>
    <x v="19"/>
    <s v="W0"/>
    <s v="_Z"/>
    <x v="174"/>
    <x v="0"/>
    <s v="SII"/>
    <s v="_Z"/>
    <s v="ALL"/>
    <s v="LE"/>
    <s v="E"/>
    <s v="C"/>
    <x v="370"/>
    <x v="32"/>
    <n v="18.500800000000002"/>
    <s v="Q:ES:W0:_Z:L6123:_T:SII:_Z:ALL:LE:E:C20232"/>
    <n v="0"/>
    <n v="18.5"/>
    <x v="16"/>
    <x v="8"/>
    <x v="0"/>
  </r>
  <r>
    <s v="SUP.Q.ES.W0._Z.L6130._T.SII._Z.ALL.LE.E.C"/>
    <x v="18"/>
    <x v="315"/>
    <x v="26"/>
    <x v="1"/>
    <x v="43"/>
    <n v="254.4777"/>
    <s v="Q:ES:W0:_Z:L6130:_T:SII:_Z:ALL:LE:E:C"/>
    <x v="0"/>
    <x v="19"/>
    <s v="W0"/>
    <s v="_Z"/>
    <x v="175"/>
    <x v="0"/>
    <s v="SII"/>
    <s v="_Z"/>
    <s v="ALL"/>
    <s v="LE"/>
    <s v="E"/>
    <s v="C"/>
    <x v="371"/>
    <x v="32"/>
    <n v="254.4777"/>
    <s v="Q:ES:W0:_Z:L6130:_T:SII:_Z:ALL:LE:E:C20232"/>
    <n v="0"/>
    <n v="254.48"/>
    <x v="16"/>
    <x v="8"/>
    <x v="0"/>
  </r>
  <r>
    <s v="SUP.Q.ES.W0._Z.L6131._T.SII._Z.ALL.LE.E.C"/>
    <x v="18"/>
    <x v="316"/>
    <x v="26"/>
    <x v="1"/>
    <x v="43"/>
    <n v="277.23410000000001"/>
    <s v="Q:ES:W0:_Z:L6131:_T:SII:_Z:ALL:LE:E:C"/>
    <x v="0"/>
    <x v="19"/>
    <s v="W0"/>
    <s v="_Z"/>
    <x v="176"/>
    <x v="0"/>
    <s v="SII"/>
    <s v="_Z"/>
    <s v="ALL"/>
    <s v="LE"/>
    <s v="E"/>
    <s v="C"/>
    <x v="372"/>
    <x v="32"/>
    <n v="277.23410000000001"/>
    <s v="Q:ES:W0:_Z:L6131:_T:SII:_Z:ALL:LE:E:C20232"/>
    <n v="0"/>
    <n v="277.23"/>
    <x v="16"/>
    <x v="8"/>
    <x v="0"/>
  </r>
  <r>
    <s v="SUP.Q.ES.W0._Z.L6132._T.SII._Z.ALL.LE.E.C"/>
    <x v="18"/>
    <x v="317"/>
    <x v="26"/>
    <x v="1"/>
    <x v="43"/>
    <n v="10.895300000000001"/>
    <s v="Q:ES:W0:_Z:L6132:_T:SII:_Z:ALL:LE:E:C"/>
    <x v="0"/>
    <x v="19"/>
    <s v="W0"/>
    <s v="_Z"/>
    <x v="177"/>
    <x v="0"/>
    <s v="SII"/>
    <s v="_Z"/>
    <s v="ALL"/>
    <s v="LE"/>
    <s v="E"/>
    <s v="C"/>
    <x v="373"/>
    <x v="32"/>
    <n v="10.895300000000001"/>
    <s v="Q:ES:W0:_Z:L6132:_T:SII:_Z:ALL:LE:E:C20232"/>
    <n v="0"/>
    <n v="10.9"/>
    <x v="16"/>
    <x v="8"/>
    <x v="0"/>
  </r>
  <r>
    <s v="SUP.Q.ES.W0._Z.L6133._T.SII._Z.ALL.LE.E.C"/>
    <x v="18"/>
    <x v="318"/>
    <x v="26"/>
    <x v="1"/>
    <x v="43"/>
    <n v="20.375299999999999"/>
    <s v="Q:ES:W0:_Z:L6133:_T:SII:_Z:ALL:LE:E:C"/>
    <x v="0"/>
    <x v="19"/>
    <s v="W0"/>
    <s v="_Z"/>
    <x v="178"/>
    <x v="0"/>
    <s v="SII"/>
    <s v="_Z"/>
    <s v="ALL"/>
    <s v="LE"/>
    <s v="E"/>
    <s v="C"/>
    <x v="374"/>
    <x v="32"/>
    <n v="20.375299999999999"/>
    <s v="Q:ES:W0:_Z:L6133:_T:SII:_Z:ALL:LE:E:C20232"/>
    <n v="0"/>
    <n v="20.38"/>
    <x v="16"/>
    <x v="8"/>
    <x v="0"/>
  </r>
  <r>
    <s v="SUP.Q.ES.W0._Z.L6140._T.SII._Z.ALL.LE.E.C"/>
    <x v="18"/>
    <x v="319"/>
    <x v="26"/>
    <x v="1"/>
    <x v="43"/>
    <n v="61.142000000000003"/>
    <s v="Q:ES:W0:_Z:L6140:_T:SII:_Z:ALL:LE:E:C"/>
    <x v="0"/>
    <x v="19"/>
    <s v="W0"/>
    <s v="_Z"/>
    <x v="179"/>
    <x v="0"/>
    <s v="SII"/>
    <s v="_Z"/>
    <s v="ALL"/>
    <s v="LE"/>
    <s v="E"/>
    <s v="C"/>
    <x v="375"/>
    <x v="32"/>
    <n v="61.142000000000003"/>
    <s v="Q:ES:W0:_Z:L6140:_T:SII:_Z:ALL:LE:E:C20232"/>
    <n v="0"/>
    <n v="61.14"/>
    <x v="16"/>
    <x v="8"/>
    <x v="0"/>
  </r>
  <r>
    <s v="SUP.Q.ES.W0._Z.L6150._T.SII._Z.ALL.LE.E.C"/>
    <x v="18"/>
    <x v="320"/>
    <x v="26"/>
    <x v="1"/>
    <x v="43"/>
    <s v="-"/>
    <s v="Q:ES:W0:_Z:L6150:_T:SII:_Z:ALL:LE:E:C"/>
    <x v="0"/>
    <x v="19"/>
    <s v="W0"/>
    <s v="_Z"/>
    <x v="180"/>
    <x v="0"/>
    <s v="SII"/>
    <s v="_Z"/>
    <s v="ALL"/>
    <s v="LE"/>
    <s v="E"/>
    <s v="C"/>
    <x v="376"/>
    <x v="32"/>
    <e v="#N/A"/>
    <s v="Q:ES:W0:_Z:L6150:_T:SII:_Z:ALL:LE:E:C20232"/>
    <n v="0"/>
    <e v="#N/A"/>
    <x v="16"/>
    <x v="8"/>
    <x v="0"/>
  </r>
  <r>
    <s v="SUP.Q.ES.W0._Z.L6160._T.SII._Z.ALL.LE.E.C"/>
    <x v="18"/>
    <x v="321"/>
    <x v="26"/>
    <x v="1"/>
    <x v="43"/>
    <n v="162.02199999999999"/>
    <s v="Q:ES:W0:_Z:L6160:_T:SII:_Z:ALL:LE:E:C"/>
    <x v="0"/>
    <x v="19"/>
    <s v="W0"/>
    <s v="_Z"/>
    <x v="181"/>
    <x v="0"/>
    <s v="SII"/>
    <s v="_Z"/>
    <s v="ALL"/>
    <s v="LE"/>
    <s v="E"/>
    <s v="C"/>
    <x v="377"/>
    <x v="32"/>
    <n v="162.02199999999999"/>
    <s v="Q:ES:W0:_Z:L6160:_T:SII:_Z:ALL:LE:E:C20232"/>
    <n v="0"/>
    <n v="162.02000000000001"/>
    <x v="16"/>
    <x v="8"/>
    <x v="0"/>
  </r>
  <r>
    <s v="SUP.Q.ES.W0._Z.L6161._T.SII._Z.ALL.LE.E.C"/>
    <x v="18"/>
    <x v="322"/>
    <x v="26"/>
    <x v="1"/>
    <x v="43"/>
    <n v="43.974699999999999"/>
    <s v="Q:ES:W0:_Z:L6161:_T:SII:_Z:ALL:LE:E:C"/>
    <x v="0"/>
    <x v="19"/>
    <s v="W0"/>
    <s v="_Z"/>
    <x v="182"/>
    <x v="0"/>
    <s v="SII"/>
    <s v="_Z"/>
    <s v="ALL"/>
    <s v="LE"/>
    <s v="E"/>
    <s v="C"/>
    <x v="378"/>
    <x v="32"/>
    <n v="43.974699999999999"/>
    <s v="Q:ES:W0:_Z:L6161:_T:SII:_Z:ALL:LE:E:C20232"/>
    <n v="0"/>
    <n v="43.97"/>
    <x v="16"/>
    <x v="8"/>
    <x v="0"/>
  </r>
  <r>
    <s v="SUP.Q.ES.W0._Z.L6170._T.SII._Z.ALL.LE.E.C"/>
    <x v="18"/>
    <x v="323"/>
    <x v="26"/>
    <x v="1"/>
    <x v="43"/>
    <n v="254.51840000000001"/>
    <s v="Q:ES:W0:_Z:L6170:_T:SII:_Z:ALL:LE:E:C"/>
    <x v="0"/>
    <x v="19"/>
    <s v="W0"/>
    <s v="_Z"/>
    <x v="183"/>
    <x v="0"/>
    <s v="SII"/>
    <s v="_Z"/>
    <s v="ALL"/>
    <s v="LE"/>
    <s v="E"/>
    <s v="C"/>
    <x v="379"/>
    <x v="32"/>
    <n v="254.51840000000001"/>
    <s v="Q:ES:W0:_Z:L6170:_T:SII:_Z:ALL:LE:E:C20232"/>
    <n v="0"/>
    <n v="254.52"/>
    <x v="16"/>
    <x v="8"/>
    <x v="0"/>
  </r>
  <r>
    <s v="SUP.Q.ES.W0._Z.L6180._T.SII._Z.ALL.LE.E.C"/>
    <x v="18"/>
    <x v="324"/>
    <x v="26"/>
    <x v="1"/>
    <x v="43"/>
    <s v="-"/>
    <s v="Q:ES:W0:_Z:L6180:_T:SII:_Z:ALL:LE:E:C"/>
    <x v="0"/>
    <x v="19"/>
    <s v="W0"/>
    <s v="_Z"/>
    <x v="184"/>
    <x v="0"/>
    <s v="SII"/>
    <s v="_Z"/>
    <s v="ALL"/>
    <s v="LE"/>
    <s v="E"/>
    <s v="C"/>
    <x v="380"/>
    <x v="32"/>
    <e v="#N/A"/>
    <s v="Q:ES:W0:_Z:L6180:_T:SII:_Z:ALL:LE:E:C20232"/>
    <n v="0"/>
    <e v="#N/A"/>
    <x v="16"/>
    <x v="8"/>
    <x v="0"/>
  </r>
  <r>
    <s v="SUP.Q.ES.W0._Z.L6190._T.SII._Z.ALL.LE.E.C"/>
    <x v="18"/>
    <x v="325"/>
    <x v="26"/>
    <x v="1"/>
    <x v="43"/>
    <s v="-"/>
    <s v="Q:ES:W0:_Z:L6190:_T:SII:_Z:ALL:LE:E:C"/>
    <x v="0"/>
    <x v="19"/>
    <s v="W0"/>
    <s v="_Z"/>
    <x v="185"/>
    <x v="0"/>
    <s v="SII"/>
    <s v="_Z"/>
    <s v="ALL"/>
    <s v="LE"/>
    <s v="E"/>
    <s v="C"/>
    <x v="381"/>
    <x v="32"/>
    <e v="#N/A"/>
    <s v="Q:ES:W0:_Z:L6190:_T:SII:_Z:ALL:LE:E:C20232"/>
    <n v="0"/>
    <e v="#N/A"/>
    <x v="16"/>
    <x v="8"/>
    <x v="0"/>
  </r>
  <r>
    <s v="SUP.Q.ES.W0._Z.A7110._T.SII._Z.ALL.LE.E.C"/>
    <x v="18"/>
    <x v="326"/>
    <x v="26"/>
    <x v="1"/>
    <x v="43"/>
    <n v="0.217"/>
    <s v="Q:ES:W0:_Z:A7110:_T:SII:_Z:ALL:LE:E:C"/>
    <x v="0"/>
    <x v="19"/>
    <s v="W0"/>
    <s v="_Z"/>
    <x v="186"/>
    <x v="0"/>
    <s v="SII"/>
    <s v="_Z"/>
    <s v="ALL"/>
    <s v="LE"/>
    <s v="E"/>
    <s v="C"/>
    <x v="382"/>
    <x v="32"/>
    <n v="0.217"/>
    <s v="Q:ES:W0:_Z:A7110:_T:SII:_Z:ALL:LE:E:C20232"/>
    <n v="0"/>
    <n v="0.22"/>
    <x v="16"/>
    <x v="8"/>
    <x v="0"/>
  </r>
  <r>
    <s v="SUP.Q.ES.W0._Z.A7120._T.SII._Z.ALL.LE.E.C"/>
    <x v="18"/>
    <x v="327"/>
    <x v="26"/>
    <x v="1"/>
    <x v="43"/>
    <n v="27.924600000000002"/>
    <s v="Q:ES:W0:_Z:A7120:_T:SII:_Z:ALL:LE:E:C"/>
    <x v="0"/>
    <x v="19"/>
    <s v="W0"/>
    <s v="_Z"/>
    <x v="187"/>
    <x v="0"/>
    <s v="SII"/>
    <s v="_Z"/>
    <s v="ALL"/>
    <s v="LE"/>
    <s v="E"/>
    <s v="C"/>
    <x v="383"/>
    <x v="32"/>
    <n v="27.924600000000002"/>
    <s v="Q:ES:W0:_Z:A7120:_T:SII:_Z:ALL:LE:E:C20232"/>
    <n v="0"/>
    <n v="27.92"/>
    <x v="16"/>
    <x v="8"/>
    <x v="0"/>
  </r>
  <r>
    <s v="SUP.Q.ES.W0._Z.A7130._T.SII._Z.ALL.LE.E.C"/>
    <x v="18"/>
    <x v="328"/>
    <x v="26"/>
    <x v="1"/>
    <x v="43"/>
    <n v="46.982999999999997"/>
    <s v="Q:ES:W0:_Z:A7130:_T:SII:_Z:ALL:LE:E:C"/>
    <x v="0"/>
    <x v="19"/>
    <s v="W0"/>
    <s v="_Z"/>
    <x v="188"/>
    <x v="0"/>
    <s v="SII"/>
    <s v="_Z"/>
    <s v="ALL"/>
    <s v="LE"/>
    <s v="E"/>
    <s v="C"/>
    <x v="384"/>
    <x v="32"/>
    <n v="46.982999999999997"/>
    <s v="Q:ES:W0:_Z:A7130:_T:SII:_Z:ALL:LE:E:C20232"/>
    <n v="0"/>
    <n v="46.98"/>
    <x v="16"/>
    <x v="8"/>
    <x v="0"/>
  </r>
  <r>
    <s v="SUP.Q.ES.W0._Z.A7140._T.SII._Z.ALL.LE.E.C"/>
    <x v="18"/>
    <x v="329"/>
    <x v="26"/>
    <x v="1"/>
    <x v="43"/>
    <n v="1522.9893999999999"/>
    <s v="Q:ES:W0:_Z:A7140:_T:SII:_Z:ALL:LE:E:C"/>
    <x v="0"/>
    <x v="19"/>
    <s v="W0"/>
    <s v="_Z"/>
    <x v="189"/>
    <x v="0"/>
    <s v="SII"/>
    <s v="_Z"/>
    <s v="ALL"/>
    <s v="LE"/>
    <s v="E"/>
    <s v="C"/>
    <x v="385"/>
    <x v="32"/>
    <n v="1522.9893999999999"/>
    <s v="Q:ES:W0:_Z:A7140:_T:SII:_Z:ALL:LE:E:C20232"/>
    <n v="0"/>
    <n v="1522.99"/>
    <x v="16"/>
    <x v="8"/>
    <x v="0"/>
  </r>
  <r>
    <s v="SUP.Q.ES.W0._Z.A7141._T.SII._Z.ALL.LE.E.C"/>
    <x v="18"/>
    <x v="330"/>
    <x v="26"/>
    <x v="1"/>
    <x v="43"/>
    <n v="83.270899999999997"/>
    <s v="Q:ES:W0:_Z:A7141:_T:SII:_Z:ALL:LE:E:C"/>
    <x v="0"/>
    <x v="19"/>
    <s v="W0"/>
    <s v="_Z"/>
    <x v="190"/>
    <x v="0"/>
    <s v="SII"/>
    <s v="_Z"/>
    <s v="ALL"/>
    <s v="LE"/>
    <s v="E"/>
    <s v="C"/>
    <x v="386"/>
    <x v="32"/>
    <n v="83.270899999999997"/>
    <s v="Q:ES:W0:_Z:A7141:_T:SII:_Z:ALL:LE:E:C20232"/>
    <n v="0"/>
    <n v="83.27"/>
    <x v="16"/>
    <x v="8"/>
    <x v="0"/>
  </r>
  <r>
    <s v="SUP.Q.ES.W0._Z.A7150._T.SII._Z.ALL.LE.E.C"/>
    <x v="18"/>
    <x v="331"/>
    <x v="26"/>
    <x v="1"/>
    <x v="43"/>
    <s v="-"/>
    <s v="Q:ES:W0:_Z:A7150:_T:SII:_Z:ALL:LE:E:C"/>
    <x v="0"/>
    <x v="19"/>
    <s v="W0"/>
    <s v="_Z"/>
    <x v="191"/>
    <x v="0"/>
    <s v="SII"/>
    <s v="_Z"/>
    <s v="ALL"/>
    <s v="LE"/>
    <s v="E"/>
    <s v="C"/>
    <x v="387"/>
    <x v="32"/>
    <e v="#N/A"/>
    <s v="Q:ES:W0:_Z:A7150:_T:SII:_Z:ALL:LE:E:C20232"/>
    <n v="0"/>
    <e v="#N/A"/>
    <x v="16"/>
    <x v="8"/>
    <x v="0"/>
  </r>
  <r>
    <s v="SUP.Q.ES.W0._Z.A7160._T.SII._Z.ALL.LE.E.C"/>
    <x v="18"/>
    <x v="332"/>
    <x v="26"/>
    <x v="1"/>
    <x v="43"/>
    <s v="-"/>
    <s v="Q:ES:W0:_Z:A7160:_T:SII:_Z:ALL:LE:E:C"/>
    <x v="0"/>
    <x v="19"/>
    <s v="W0"/>
    <s v="_Z"/>
    <x v="192"/>
    <x v="0"/>
    <s v="SII"/>
    <s v="_Z"/>
    <s v="ALL"/>
    <s v="LE"/>
    <s v="E"/>
    <s v="C"/>
    <x v="388"/>
    <x v="32"/>
    <e v="#N/A"/>
    <s v="Q:ES:W0:_Z:A7160:_T:SII:_Z:ALL:LE:E:C20232"/>
    <n v="0"/>
    <e v="#N/A"/>
    <x v="16"/>
    <x v="8"/>
    <x v="0"/>
  </r>
  <r>
    <s v="SUP.Q.ES.W0._Z.A7170._T.SII._Z.ALL.LE.E.C"/>
    <x v="18"/>
    <x v="333"/>
    <x v="26"/>
    <x v="1"/>
    <x v="43"/>
    <n v="18.053000000000001"/>
    <s v="Q:ES:W0:_Z:A7170:_T:SII:_Z:ALL:LE:E:C"/>
    <x v="0"/>
    <x v="19"/>
    <s v="W0"/>
    <s v="_Z"/>
    <x v="193"/>
    <x v="0"/>
    <s v="SII"/>
    <s v="_Z"/>
    <s v="ALL"/>
    <s v="LE"/>
    <s v="E"/>
    <s v="C"/>
    <x v="389"/>
    <x v="32"/>
    <n v="18.053000000000001"/>
    <s v="Q:ES:W0:_Z:A7170:_T:SII:_Z:ALL:LE:E:C20232"/>
    <n v="0"/>
    <n v="18.05"/>
    <x v="16"/>
    <x v="8"/>
    <x v="0"/>
  </r>
  <r>
    <s v="SUP.Q.ES.W0._Z.A7180._T.SII._Z.ALL.LE.E.C"/>
    <x v="18"/>
    <x v="334"/>
    <x v="26"/>
    <x v="1"/>
    <x v="43"/>
    <n v="1.0224"/>
    <s v="Q:ES:W0:_Z:A7180:_T:SII:_Z:ALL:LE:E:C"/>
    <x v="0"/>
    <x v="19"/>
    <s v="W0"/>
    <s v="_Z"/>
    <x v="194"/>
    <x v="0"/>
    <s v="SII"/>
    <s v="_Z"/>
    <s v="ALL"/>
    <s v="LE"/>
    <s v="E"/>
    <s v="C"/>
    <x v="390"/>
    <x v="32"/>
    <n v="1.0224"/>
    <s v="Q:ES:W0:_Z:A7180:_T:SII:_Z:ALL:LE:E:C20232"/>
    <n v="0"/>
    <n v="1.02"/>
    <x v="16"/>
    <x v="8"/>
    <x v="0"/>
  </r>
  <r>
    <s v="SUP.Q.ES.W0._Z.A7190._T.SII._Z.ALL.LE.E.C"/>
    <x v="18"/>
    <x v="335"/>
    <x v="26"/>
    <x v="1"/>
    <x v="43"/>
    <n v="286.56700000000001"/>
    <s v="Q:ES:W0:_Z:A7190:_T:SII:_Z:ALL:LE:E:C"/>
    <x v="0"/>
    <x v="19"/>
    <s v="W0"/>
    <s v="_Z"/>
    <x v="195"/>
    <x v="0"/>
    <s v="SII"/>
    <s v="_Z"/>
    <s v="ALL"/>
    <s v="LE"/>
    <s v="E"/>
    <s v="C"/>
    <x v="391"/>
    <x v="32"/>
    <n v="286.56700000000001"/>
    <s v="Q:ES:W0:_Z:A7190:_T:SII:_Z:ALL:LE:E:C20232"/>
    <n v="0"/>
    <n v="286.57"/>
    <x v="16"/>
    <x v="8"/>
    <x v="0"/>
  </r>
  <r>
    <s v="SUP.Q.ES.W0._Z.A7200._T.SII._Z.ALL.LE.E.C"/>
    <x v="18"/>
    <x v="336"/>
    <x v="26"/>
    <x v="1"/>
    <x v="43"/>
    <s v="-"/>
    <s v="Q:ES:W0:_Z:A7200:_T:SII:_Z:ALL:LE:E:C"/>
    <x v="0"/>
    <x v="19"/>
    <s v="W0"/>
    <s v="_Z"/>
    <x v="196"/>
    <x v="0"/>
    <s v="SII"/>
    <s v="_Z"/>
    <s v="ALL"/>
    <s v="LE"/>
    <s v="E"/>
    <s v="C"/>
    <x v="392"/>
    <x v="32"/>
    <e v="#N/A"/>
    <s v="Q:ES:W0:_Z:A7200:_T:SII:_Z:ALL:LE:E:C20232"/>
    <n v="0"/>
    <e v="#N/A"/>
    <x v="16"/>
    <x v="8"/>
    <x v="0"/>
  </r>
  <r>
    <s v="SUP.Q.ES.W0.S121.A1200._T.SII._Z.ALL.LE.E.C"/>
    <x v="2"/>
    <x v="300"/>
    <x v="26"/>
    <x v="1"/>
    <x v="43"/>
    <n v="16.629000000000001"/>
    <s v="Q:ES:W0:S121:A1200:_T:SII:_Z:ALL:LE:E:C"/>
    <x v="0"/>
    <x v="19"/>
    <s v="W0"/>
    <s v="S121"/>
    <x v="6"/>
    <x v="0"/>
    <s v="SII"/>
    <s v="_Z"/>
    <s v="ALL"/>
    <s v="LE"/>
    <s v="E"/>
    <s v="C"/>
    <x v="356"/>
    <x v="32"/>
    <n v="16.629000000000001"/>
    <s v="Q:ES:W0:S121:A1200:_T:SII:_Z:ALL:LE:E:C20232"/>
    <n v="0"/>
    <n v="16.63"/>
    <x v="2"/>
    <x v="8"/>
    <x v="0"/>
  </r>
  <r>
    <s v="SUP.Q.ES.W0.S121.A1230._T.SII._Z.ALL.LE.E.C"/>
    <x v="2"/>
    <x v="301"/>
    <x v="26"/>
    <x v="1"/>
    <x v="43"/>
    <s v="-"/>
    <s v="Q:ES:W0:S121:A1230:_T:SII:_Z:ALL:LE:E:C"/>
    <x v="0"/>
    <x v="19"/>
    <s v="W0"/>
    <s v="S121"/>
    <x v="169"/>
    <x v="0"/>
    <s v="SII"/>
    <s v="_Z"/>
    <s v="ALL"/>
    <s v="LE"/>
    <s v="E"/>
    <s v="C"/>
    <x v="357"/>
    <x v="32"/>
    <e v="#N/A"/>
    <s v="Q:ES:W0:S121:A1230:_T:SII:_Z:ALL:LE:E:C20232"/>
    <n v="0"/>
    <e v="#N/A"/>
    <x v="2"/>
    <x v="8"/>
    <x v="0"/>
  </r>
  <r>
    <s v="SUP.Q.ES.W0.S13.A1200._T.SII._Z.ALL.LE.E.C"/>
    <x v="2"/>
    <x v="302"/>
    <x v="26"/>
    <x v="1"/>
    <x v="43"/>
    <n v="425.80099999999999"/>
    <s v="Q:ES:W0:S13:A1200:_T:SII:_Z:ALL:LE:E:C"/>
    <x v="0"/>
    <x v="19"/>
    <s v="W0"/>
    <s v="S13"/>
    <x v="6"/>
    <x v="0"/>
    <s v="SII"/>
    <s v="_Z"/>
    <s v="ALL"/>
    <s v="LE"/>
    <s v="E"/>
    <s v="C"/>
    <x v="358"/>
    <x v="32"/>
    <n v="425.80099999999999"/>
    <s v="Q:ES:W0:S13:A1200:_T:SII:_Z:ALL:LE:E:C20232"/>
    <n v="0"/>
    <n v="425.8"/>
    <x v="2"/>
    <x v="8"/>
    <x v="0"/>
  </r>
  <r>
    <s v="SUP.Q.ES.W0.S13.A1230._T.SII._Z.ALL.LE.E.C"/>
    <x v="2"/>
    <x v="303"/>
    <x v="26"/>
    <x v="1"/>
    <x v="43"/>
    <n v="254.4179"/>
    <s v="Q:ES:W0:S13:A1230:_T:SII:_Z:ALL:LE:E:C"/>
    <x v="0"/>
    <x v="19"/>
    <s v="W0"/>
    <s v="S13"/>
    <x v="169"/>
    <x v="0"/>
    <s v="SII"/>
    <s v="_Z"/>
    <s v="ALL"/>
    <s v="LE"/>
    <s v="E"/>
    <s v="C"/>
    <x v="359"/>
    <x v="32"/>
    <n v="254.4179"/>
    <s v="Q:ES:W0:S13:A1230:_T:SII:_Z:ALL:LE:E:C20232"/>
    <n v="0"/>
    <n v="254.42"/>
    <x v="2"/>
    <x v="8"/>
    <x v="0"/>
  </r>
  <r>
    <s v="SUP.Q.ES.W0.S122Z.A1200._T.SII._Z.ALL.LE.E.C"/>
    <x v="2"/>
    <x v="304"/>
    <x v="26"/>
    <x v="1"/>
    <x v="43"/>
    <n v="29.875399999999999"/>
    <s v="Q:ES:W0:S122Z:A1200:_T:SII:_Z:ALL:LE:E:C"/>
    <x v="0"/>
    <x v="19"/>
    <s v="W0"/>
    <s v="S122Z"/>
    <x v="6"/>
    <x v="0"/>
    <s v="SII"/>
    <s v="_Z"/>
    <s v="ALL"/>
    <s v="LE"/>
    <s v="E"/>
    <s v="C"/>
    <x v="360"/>
    <x v="32"/>
    <n v="29.875399999999999"/>
    <s v="Q:ES:W0:S122Z:A1200:_T:SII:_Z:ALL:LE:E:C20232"/>
    <n v="0"/>
    <n v="29.88"/>
    <x v="2"/>
    <x v="8"/>
    <x v="0"/>
  </r>
  <r>
    <s v="SUP.Q.ES.W0.S122Z.A1230._T.SII._Z.ALL.LE.E.C"/>
    <x v="2"/>
    <x v="305"/>
    <x v="26"/>
    <x v="1"/>
    <x v="43"/>
    <n v="16.898700000000002"/>
    <s v="Q:ES:W0:S122Z:A1230:_T:SII:_Z:ALL:LE:E:C"/>
    <x v="0"/>
    <x v="19"/>
    <s v="W0"/>
    <s v="S122Z"/>
    <x v="169"/>
    <x v="0"/>
    <s v="SII"/>
    <s v="_Z"/>
    <s v="ALL"/>
    <s v="LE"/>
    <s v="E"/>
    <s v="C"/>
    <x v="361"/>
    <x v="32"/>
    <n v="16.898700000000002"/>
    <s v="Q:ES:W0:S122Z:A1230:_T:SII:_Z:ALL:LE:E:C20232"/>
    <n v="0"/>
    <n v="16.899999999999999"/>
    <x v="2"/>
    <x v="8"/>
    <x v="0"/>
  </r>
  <r>
    <s v="SUP.Q.ES.W0.S12R.A1200._T.SII._Z.ALL.LE.E.C"/>
    <x v="2"/>
    <x v="306"/>
    <x v="26"/>
    <x v="1"/>
    <x v="43"/>
    <n v="29.462800000000001"/>
    <s v="Q:ES:W0:S12R:A1200:_T:SII:_Z:ALL:LE:E:C"/>
    <x v="0"/>
    <x v="19"/>
    <s v="W0"/>
    <s v="S12R"/>
    <x v="6"/>
    <x v="0"/>
    <s v="SII"/>
    <s v="_Z"/>
    <s v="ALL"/>
    <s v="LE"/>
    <s v="E"/>
    <s v="C"/>
    <x v="362"/>
    <x v="32"/>
    <n v="29.462800000000001"/>
    <s v="Q:ES:W0:S12R:A1200:_T:SII:_Z:ALL:LE:E:C20232"/>
    <n v="0"/>
    <n v="29.46"/>
    <x v="2"/>
    <x v="8"/>
    <x v="0"/>
  </r>
  <r>
    <s v="SUP.Q.ES.W0.S12R.A1230._T.SII._Z.ALL.LE.E.C"/>
    <x v="2"/>
    <x v="307"/>
    <x v="26"/>
    <x v="1"/>
    <x v="43"/>
    <n v="16.064699999999998"/>
    <s v="Q:ES:W0:S12R:A1230:_T:SII:_Z:ALL:LE:E:C"/>
    <x v="0"/>
    <x v="19"/>
    <s v="W0"/>
    <s v="S12R"/>
    <x v="169"/>
    <x v="0"/>
    <s v="SII"/>
    <s v="_Z"/>
    <s v="ALL"/>
    <s v="LE"/>
    <s v="E"/>
    <s v="C"/>
    <x v="363"/>
    <x v="32"/>
    <n v="16.064699999999998"/>
    <s v="Q:ES:W0:S12R:A1230:_T:SII:_Z:ALL:LE:E:C20232"/>
    <n v="0"/>
    <n v="16.059999999999999"/>
    <x v="2"/>
    <x v="8"/>
    <x v="0"/>
  </r>
  <r>
    <s v="SUP.Q.ES.W0.S11.A1200._T.SII._Z.ALL.LE.E.C"/>
    <x v="2"/>
    <x v="308"/>
    <x v="26"/>
    <x v="1"/>
    <x v="43"/>
    <n v="28.378599999999999"/>
    <s v="Q:ES:W0:S11:A1200:_T:SII:_Z:ALL:LE:E:C"/>
    <x v="0"/>
    <x v="19"/>
    <s v="W0"/>
    <s v="S11"/>
    <x v="6"/>
    <x v="0"/>
    <s v="SII"/>
    <s v="_Z"/>
    <s v="ALL"/>
    <s v="LE"/>
    <s v="E"/>
    <s v="C"/>
    <x v="364"/>
    <x v="32"/>
    <n v="28.378599999999999"/>
    <s v="Q:ES:W0:S11:A1200:_T:SII:_Z:ALL:LE:E:C20232"/>
    <n v="0"/>
    <n v="28.38"/>
    <x v="2"/>
    <x v="8"/>
    <x v="0"/>
  </r>
  <r>
    <s v="SUP.Q.ES.W0.S11.A1230._T.SII._Z.ALL.LE.E.C"/>
    <x v="2"/>
    <x v="309"/>
    <x v="26"/>
    <x v="1"/>
    <x v="43"/>
    <n v="19.3703"/>
    <s v="Q:ES:W0:S11:A1230:_T:SII:_Z:ALL:LE:E:C"/>
    <x v="0"/>
    <x v="19"/>
    <s v="W0"/>
    <s v="S11"/>
    <x v="169"/>
    <x v="0"/>
    <s v="SII"/>
    <s v="_Z"/>
    <s v="ALL"/>
    <s v="LE"/>
    <s v="E"/>
    <s v="C"/>
    <x v="365"/>
    <x v="32"/>
    <n v="19.3703"/>
    <s v="Q:ES:W0:S11:A1230:_T:SII:_Z:ALL:LE:E:C20232"/>
    <n v="0"/>
    <n v="19.37"/>
    <x v="2"/>
    <x v="8"/>
    <x v="0"/>
  </r>
  <r>
    <s v="SUP.Q.B01._Z._Z.R0104.ST20.SII._Z._Z._Z.Z.C"/>
    <x v="0"/>
    <x v="0"/>
    <x v="27"/>
    <x v="3"/>
    <x v="43"/>
    <n v="17"/>
    <s v="Q:B01:_Z:_Z:R0104:ST20:SII:_Z:_Z:_Z:Z:C"/>
    <x v="0"/>
    <x v="0"/>
    <s v="_Z"/>
    <s v="_Z"/>
    <x v="0"/>
    <x v="8"/>
    <s v="SII"/>
    <s v="_Z"/>
    <s v="_Z"/>
    <s v="_Z"/>
    <s v="Z"/>
    <s v="C"/>
    <x v="0"/>
    <x v="32"/>
    <n v="17"/>
    <s v="Q:B01:_Z:_Z:R0104:ST20:SII:_Z:_Z:_Z:Z:C20232"/>
    <n v="0"/>
    <n v="17"/>
    <x v="0"/>
    <x v="8"/>
    <x v="0"/>
  </r>
  <r>
    <s v="SUP.Q.B01.W0._Z.P2110.ST20.SII._Z.ALL._Z.E.C"/>
    <x v="1"/>
    <x v="177"/>
    <x v="27"/>
    <x v="3"/>
    <x v="43"/>
    <n v="15268.785599999999"/>
    <s v="Q:B01:W0:_Z:P2110:ST20:SII:_Z:ALL:_Z:E:C"/>
    <x v="0"/>
    <x v="0"/>
    <s v="W0"/>
    <s v="_Z"/>
    <x v="98"/>
    <x v="8"/>
    <s v="SII"/>
    <s v="_Z"/>
    <s v="ALL"/>
    <s v="_Z"/>
    <s v="E"/>
    <s v="C"/>
    <x v="177"/>
    <x v="32"/>
    <n v="15268.785599999999"/>
    <s v="Q:B01:W0:_Z:P2110:ST20:SII:_Z:ALL:_Z:E:C20232"/>
    <n v="0"/>
    <n v="15268.79"/>
    <x v="1"/>
    <x v="8"/>
    <x v="0"/>
  </r>
  <r>
    <s v="SUP.Q.B01.W0._Z.P2130.ST20.SII._Z.ALL._Z.E.C"/>
    <x v="1"/>
    <x v="174"/>
    <x v="27"/>
    <x v="3"/>
    <x v="43"/>
    <n v="7009.8797999999997"/>
    <s v="Q:B01:W0:_Z:P2130:ST20:SII:_Z:ALL:_Z:E:C"/>
    <x v="0"/>
    <x v="0"/>
    <s v="W0"/>
    <s v="_Z"/>
    <x v="95"/>
    <x v="8"/>
    <s v="SII"/>
    <s v="_Z"/>
    <s v="ALL"/>
    <s v="_Z"/>
    <s v="E"/>
    <s v="C"/>
    <x v="174"/>
    <x v="32"/>
    <n v="7009.8797999999997"/>
    <s v="Q:B01:W0:_Z:P2130:ST20:SII:_Z:ALL:_Z:E:C20232"/>
    <n v="0"/>
    <n v="7009.88"/>
    <x v="1"/>
    <x v="8"/>
    <x v="0"/>
  </r>
  <r>
    <s v="SUP.Q.B01.W0._Z.P2135.ST20.SII._Z.ALL._Z.E.C"/>
    <x v="1"/>
    <x v="186"/>
    <x v="27"/>
    <x v="3"/>
    <x v="43"/>
    <n v="1789.2047"/>
    <s v="Q:B01:W0:_Z:P2135:ST20:SII:_Z:ALL:_Z:E:C"/>
    <x v="0"/>
    <x v="0"/>
    <s v="W0"/>
    <s v="_Z"/>
    <x v="107"/>
    <x v="8"/>
    <s v="SII"/>
    <s v="_Z"/>
    <s v="ALL"/>
    <s v="_Z"/>
    <s v="E"/>
    <s v="C"/>
    <x v="186"/>
    <x v="32"/>
    <n v="1789.2047"/>
    <s v="Q:B01:W0:_Z:P2135:ST20:SII:_Z:ALL:_Z:E:C20232"/>
    <n v="0"/>
    <n v="1789.2"/>
    <x v="1"/>
    <x v="8"/>
    <x v="0"/>
  </r>
  <r>
    <s v="SUP.Q.B01.W0._Z.P2144.ST20.SII._Z.ALL._Z.E.C"/>
    <x v="1"/>
    <x v="291"/>
    <x v="27"/>
    <x v="3"/>
    <x v="43"/>
    <n v="20.872199999999999"/>
    <s v="Q:B01:W0:_Z:P2144:ST20:SII:_Z:ALL:_Z:E:C"/>
    <x v="0"/>
    <x v="0"/>
    <s v="W0"/>
    <s v="_Z"/>
    <x v="161"/>
    <x v="8"/>
    <s v="SII"/>
    <s v="_Z"/>
    <s v="ALL"/>
    <s v="_Z"/>
    <s v="E"/>
    <s v="C"/>
    <x v="346"/>
    <x v="32"/>
    <n v="20.872199999999999"/>
    <s v="Q:B01:W0:_Z:P2144:ST20:SII:_Z:ALL:_Z:E:C20232"/>
    <n v="0"/>
    <n v="20.87"/>
    <x v="1"/>
    <x v="8"/>
    <x v="0"/>
  </r>
  <r>
    <s v="SUP.Q.B01.W0._Z.P2148.ST20.SII._Z.ALL._Z.E.C"/>
    <x v="1"/>
    <x v="172"/>
    <x v="27"/>
    <x v="3"/>
    <x v="43"/>
    <n v="-11.8985"/>
    <s v="Q:B01:W0:_Z:P2148:ST20:SII:_Z:ALL:_Z:E:C"/>
    <x v="0"/>
    <x v="0"/>
    <s v="W0"/>
    <s v="_Z"/>
    <x v="93"/>
    <x v="8"/>
    <s v="SII"/>
    <s v="_Z"/>
    <s v="ALL"/>
    <s v="_Z"/>
    <s v="E"/>
    <s v="C"/>
    <x v="172"/>
    <x v="32"/>
    <n v="-11.8985"/>
    <s v="Q:B01:W0:_Z:P2148:ST20:SII:_Z:ALL:_Z:E:C20232"/>
    <n v="0"/>
    <n v="-11.9"/>
    <x v="1"/>
    <x v="8"/>
    <x v="0"/>
  </r>
  <r>
    <s v="SUP.Q.B01.W0._Z.P2160.ST20.SII._Z.ALL._Z.E.C"/>
    <x v="1"/>
    <x v="187"/>
    <x v="27"/>
    <x v="3"/>
    <x v="43"/>
    <n v="1919.9756"/>
    <s v="Q:B01:W0:_Z:P2160:ST20:SII:_Z:ALL:_Z:E:C"/>
    <x v="0"/>
    <x v="0"/>
    <s v="W0"/>
    <s v="_Z"/>
    <x v="108"/>
    <x v="8"/>
    <s v="SII"/>
    <s v="_Z"/>
    <s v="ALL"/>
    <s v="_Z"/>
    <s v="E"/>
    <s v="C"/>
    <x v="187"/>
    <x v="32"/>
    <n v="1919.9756"/>
    <s v="Q:B01:W0:_Z:P2160:ST20:SII:_Z:ALL:_Z:E:C20232"/>
    <n v="0"/>
    <n v="1919.98"/>
    <x v="1"/>
    <x v="8"/>
    <x v="0"/>
  </r>
  <r>
    <s v="SUP.Q.B01.W0._Z.P2100.ST20.SII._Z.ALL._Z.E.C"/>
    <x v="1"/>
    <x v="180"/>
    <x v="27"/>
    <x v="3"/>
    <x v="43"/>
    <n v="25996.819299999999"/>
    <s v="Q:B01:W0:_Z:P2100:ST20:SII:_Z:ALL:_Z:E:C"/>
    <x v="0"/>
    <x v="0"/>
    <s v="W0"/>
    <s v="_Z"/>
    <x v="101"/>
    <x v="8"/>
    <s v="SII"/>
    <s v="_Z"/>
    <s v="ALL"/>
    <s v="_Z"/>
    <s v="E"/>
    <s v="C"/>
    <x v="180"/>
    <x v="32"/>
    <n v="25996.819299999999"/>
    <s v="Q:B01:W0:_Z:P2100:ST20:SII:_Z:ALL:_Z:E:C20232"/>
    <n v="0"/>
    <n v="25996.82"/>
    <x v="1"/>
    <x v="8"/>
    <x v="0"/>
  </r>
  <r>
    <s v="SUP.Q.B01.W0._Z.P2240.ST20.SII._Z.ALL._Z.E.C"/>
    <x v="1"/>
    <x v="1"/>
    <x v="27"/>
    <x v="3"/>
    <x v="43"/>
    <n v="-13980.130300000001"/>
    <s v="Q:B01:W0:_Z:P2240:ST20:SII:_Z:ALL:_Z:E:C"/>
    <x v="0"/>
    <x v="0"/>
    <s v="W0"/>
    <s v="_Z"/>
    <x v="1"/>
    <x v="8"/>
    <s v="SII"/>
    <s v="_Z"/>
    <s v="ALL"/>
    <s v="_Z"/>
    <s v="E"/>
    <s v="C"/>
    <x v="1"/>
    <x v="32"/>
    <n v="-13980.130300000001"/>
    <s v="Q:B01:W0:_Z:P2240:ST20:SII:_Z:ALL:_Z:E:C20232"/>
    <n v="0"/>
    <n v="-13980.13"/>
    <x v="1"/>
    <x v="8"/>
    <x v="0"/>
  </r>
  <r>
    <s v="SUP.Q.B01.W0._Z.P2250.ST20.SII._Z.ALL._Z.E.C"/>
    <x v="1"/>
    <x v="176"/>
    <x v="27"/>
    <x v="3"/>
    <x v="43"/>
    <n v="12016.6891"/>
    <s v="Q:B01:W0:_Z:P2250:ST20:SII:_Z:ALL:_Z:E:C"/>
    <x v="0"/>
    <x v="0"/>
    <s v="W0"/>
    <s v="_Z"/>
    <x v="97"/>
    <x v="8"/>
    <s v="SII"/>
    <s v="_Z"/>
    <s v="ALL"/>
    <s v="_Z"/>
    <s v="E"/>
    <s v="C"/>
    <x v="176"/>
    <x v="32"/>
    <n v="12016.6891"/>
    <s v="Q:B01:W0:_Z:P2250:ST20:SII:_Z:ALL:_Z:E:C20232"/>
    <n v="0"/>
    <n v="12016.69"/>
    <x v="1"/>
    <x v="8"/>
    <x v="0"/>
  </r>
  <r>
    <s v="SUP.Q.B01.W0._Z.P2440.ST20.SII._Z.ALL._Z.E.C"/>
    <x v="1"/>
    <x v="173"/>
    <x v="27"/>
    <x v="3"/>
    <x v="43"/>
    <n v="-1732.5102999999999"/>
    <s v="Q:B01:W0:_Z:P2440:ST20:SII:_Z:ALL:_Z:E:C"/>
    <x v="0"/>
    <x v="0"/>
    <s v="W0"/>
    <s v="_Z"/>
    <x v="94"/>
    <x v="8"/>
    <s v="SII"/>
    <s v="_Z"/>
    <s v="ALL"/>
    <s v="_Z"/>
    <s v="E"/>
    <s v="C"/>
    <x v="173"/>
    <x v="32"/>
    <n v="-1732.5102999999999"/>
    <s v="Q:B01:W0:_Z:P2440:ST20:SII:_Z:ALL:_Z:E:C20232"/>
    <n v="0"/>
    <n v="-1732.51"/>
    <x v="1"/>
    <x v="8"/>
    <x v="0"/>
  </r>
  <r>
    <s v="SUP.Q.B01.W0._Z.P2450.ST20.SII._Z.ALL._Z.E.C"/>
    <x v="1"/>
    <x v="181"/>
    <x v="27"/>
    <x v="3"/>
    <x v="43"/>
    <n v="678.15790000000004"/>
    <s v="Q:B01:W0:_Z:P2450:ST20:SII:_Z:ALL:_Z:E:C"/>
    <x v="0"/>
    <x v="0"/>
    <s v="W0"/>
    <s v="_Z"/>
    <x v="102"/>
    <x v="8"/>
    <s v="SII"/>
    <s v="_Z"/>
    <s v="ALL"/>
    <s v="_Z"/>
    <s v="E"/>
    <s v="C"/>
    <x v="181"/>
    <x v="32"/>
    <n v="678.15790000000004"/>
    <s v="Q:B01:W0:_Z:P2450:ST20:SII:_Z:ALL:_Z:E:C20232"/>
    <n v="0"/>
    <n v="678.16"/>
    <x v="1"/>
    <x v="8"/>
    <x v="0"/>
  </r>
  <r>
    <s v="SUP.Q.B01.W0._Z.P3300.ST20.SII._Z.ALL._Z.E.C"/>
    <x v="1"/>
    <x v="182"/>
    <x v="27"/>
    <x v="3"/>
    <x v="43"/>
    <n v="10962.3367"/>
    <s v="Q:B01:W0:_Z:P3300:ST20:SII:_Z:ALL:_Z:E:C"/>
    <x v="0"/>
    <x v="0"/>
    <s v="W0"/>
    <s v="_Z"/>
    <x v="103"/>
    <x v="8"/>
    <s v="SII"/>
    <s v="_Z"/>
    <s v="ALL"/>
    <s v="_Z"/>
    <s v="E"/>
    <s v="C"/>
    <x v="182"/>
    <x v="32"/>
    <n v="10962.3367"/>
    <s v="Q:B01:W0:_Z:P3300:ST20:SII:_Z:ALL:_Z:E:C20232"/>
    <n v="0"/>
    <n v="10962.34"/>
    <x v="1"/>
    <x v="8"/>
    <x v="0"/>
  </r>
  <r>
    <s v="SUP.Q.B01.W0._Z.P3310.ST20.SII._Z.ALL._Z.E.C"/>
    <x v="1"/>
    <x v="185"/>
    <x v="27"/>
    <x v="3"/>
    <x v="43"/>
    <n v="-2099.0641999999998"/>
    <s v="Q:B01:W0:_Z:P3310:ST20:SII:_Z:ALL:_Z:E:C"/>
    <x v="0"/>
    <x v="0"/>
    <s v="W0"/>
    <s v="_Z"/>
    <x v="106"/>
    <x v="8"/>
    <s v="SII"/>
    <s v="_Z"/>
    <s v="ALL"/>
    <s v="_Z"/>
    <s v="E"/>
    <s v="C"/>
    <x v="185"/>
    <x v="32"/>
    <n v="-2099.0641999999998"/>
    <s v="Q:B01:W0:_Z:P3310:ST20:SII:_Z:ALL:_Z:E:C20232"/>
    <n v="0"/>
    <n v="-2099.06"/>
    <x v="1"/>
    <x v="8"/>
    <x v="0"/>
  </r>
  <r>
    <s v="SUP.Q.B01.W0._Z.P0000.ST20.SII._Z.ALL._Z.E.C"/>
    <x v="1"/>
    <x v="179"/>
    <x v="27"/>
    <x v="3"/>
    <x v="43"/>
    <n v="8863.2724999999991"/>
    <s v="Q:B01:W0:_Z:P0000:ST20:SII:_Z:ALL:_Z:E:C"/>
    <x v="0"/>
    <x v="0"/>
    <s v="W0"/>
    <s v="_Z"/>
    <x v="100"/>
    <x v="8"/>
    <s v="SII"/>
    <s v="_Z"/>
    <s v="ALL"/>
    <s v="_Z"/>
    <s v="E"/>
    <s v="C"/>
    <x v="179"/>
    <x v="32"/>
    <n v="8863.2724999999991"/>
    <s v="Q:B01:W0:_Z:P0000:ST20:SII:_Z:ALL:_Z:E:C20232"/>
    <n v="0"/>
    <n v="8863.27"/>
    <x v="1"/>
    <x v="8"/>
    <x v="0"/>
  </r>
  <r>
    <s v="SUP.Q.B01.W0._Z.I2513.ST20.SII._Z._Z._Z.PCT.C"/>
    <x v="1"/>
    <x v="178"/>
    <x v="27"/>
    <x v="3"/>
    <x v="43"/>
    <n v="58.73"/>
    <s v="Q:B01:W0:_Z:I2513:ST20:SII:_Z:_Z:_Z:PCT:C"/>
    <x v="0"/>
    <x v="0"/>
    <s v="W0"/>
    <s v="_Z"/>
    <x v="99"/>
    <x v="8"/>
    <s v="SII"/>
    <s v="_Z"/>
    <s v="_Z"/>
    <s v="_Z"/>
    <s v="PCT"/>
    <s v="C"/>
    <x v="178"/>
    <x v="32"/>
    <n v="0.58729999999999993"/>
    <s v="Q:B01:W0:_Z:I2513:ST20:SII:_Z:_Z:_Z:PCT:C20232"/>
    <n v="0"/>
    <n v="58.73"/>
    <x v="1"/>
    <x v="8"/>
    <x v="0"/>
  </r>
  <r>
    <s v="SUP.Q.B01.W0._Z.I2531.ST20.SII._Z._Z._Z.PCT.C"/>
    <x v="1"/>
    <x v="175"/>
    <x v="27"/>
    <x v="3"/>
    <x v="43"/>
    <n v="26.96"/>
    <s v="Q:B01:W0:_Z:I2531:ST20:SII:_Z:_Z:_Z:PCT:C"/>
    <x v="0"/>
    <x v="0"/>
    <s v="W0"/>
    <s v="_Z"/>
    <x v="96"/>
    <x v="8"/>
    <s v="SII"/>
    <s v="_Z"/>
    <s v="_Z"/>
    <s v="_Z"/>
    <s v="PCT"/>
    <s v="C"/>
    <x v="175"/>
    <x v="32"/>
    <n v="0.26960000000000001"/>
    <s v="Q:B01:W0:_Z:I2531:ST20:SII:_Z:_Z:_Z:PCT:C20232"/>
    <n v="0"/>
    <n v="26.96"/>
    <x v="1"/>
    <x v="8"/>
    <x v="0"/>
  </r>
  <r>
    <s v="SUP.Q.B01.W0._Z.I2527.ST20.SII._Z._Z._Z.PCT.C"/>
    <x v="1"/>
    <x v="188"/>
    <x v="27"/>
    <x v="3"/>
    <x v="43"/>
    <n v="6.88"/>
    <s v="Q:B01:W0:_Z:I2527:ST20:SII:_Z:_Z:_Z:PCT:C"/>
    <x v="0"/>
    <x v="0"/>
    <s v="W0"/>
    <s v="_Z"/>
    <x v="109"/>
    <x v="8"/>
    <s v="SII"/>
    <s v="_Z"/>
    <s v="_Z"/>
    <s v="_Z"/>
    <s v="PCT"/>
    <s v="C"/>
    <x v="188"/>
    <x v="32"/>
    <n v="6.88E-2"/>
    <s v="Q:B01:W0:_Z:I2527:ST20:SII:_Z:_Z:_Z:PCT:C20232"/>
    <n v="0"/>
    <n v="6.88"/>
    <x v="1"/>
    <x v="8"/>
    <x v="0"/>
  </r>
  <r>
    <s v="SUP.Q.B01.W0._Z.I2120.ST20.SII._Z._Z._Z.PCT.C"/>
    <x v="1"/>
    <x v="189"/>
    <x v="27"/>
    <x v="3"/>
    <x v="43"/>
    <n v="1.59"/>
    <s v="Q:B01:W0:_Z:I2120:ST20:SII:_Z:_Z:_Z:PCT:C"/>
    <x v="0"/>
    <x v="0"/>
    <s v="W0"/>
    <s v="_Z"/>
    <x v="110"/>
    <x v="8"/>
    <s v="SII"/>
    <s v="_Z"/>
    <s v="_Z"/>
    <s v="_Z"/>
    <s v="PCT"/>
    <s v="C"/>
    <x v="189"/>
    <x v="32"/>
    <n v="1.5900000000000001E-2"/>
    <s v="Q:B01:W0:_Z:I2120:ST20:SII:_Z:_Z:_Z:PCT:C20232"/>
    <n v="0"/>
    <n v="1.59"/>
    <x v="1"/>
    <x v="8"/>
    <x v="0"/>
  </r>
  <r>
    <s v="SUP.Q.B01.W0._Z.I2003.ST20.SII._Z._Z._Z.PCT.C"/>
    <x v="1"/>
    <x v="184"/>
    <x v="27"/>
    <x v="3"/>
    <x v="43"/>
    <n v="9.64"/>
    <s v="Q:B01:W0:_Z:I2003:ST20:SII:_Z:_Z:_Z:PCT:C"/>
    <x v="0"/>
    <x v="0"/>
    <s v="W0"/>
    <s v="_Z"/>
    <x v="105"/>
    <x v="8"/>
    <s v="SII"/>
    <s v="_Z"/>
    <s v="_Z"/>
    <s v="_Z"/>
    <s v="PCT"/>
    <s v="C"/>
    <x v="184"/>
    <x v="32"/>
    <n v="9.64E-2"/>
    <s v="Q:B01:W0:_Z:I2003:ST20:SII:_Z:_Z:_Z:PCT:C20232"/>
    <n v="0"/>
    <n v="9.64"/>
    <x v="1"/>
    <x v="8"/>
    <x v="0"/>
  </r>
  <r>
    <s v="SUP.Q.B01.W0._Z.I2004.ST20.SII._Z._Z._Z.PCT.C"/>
    <x v="1"/>
    <x v="183"/>
    <x v="27"/>
    <x v="3"/>
    <x v="43"/>
    <n v="0.77"/>
    <s v="Q:B01:W0:_Z:I2004:ST20:SII:_Z:_Z:_Z:PCT:C"/>
    <x v="0"/>
    <x v="0"/>
    <s v="W0"/>
    <s v="_Z"/>
    <x v="104"/>
    <x v="8"/>
    <s v="SII"/>
    <s v="_Z"/>
    <s v="_Z"/>
    <s v="_Z"/>
    <s v="PCT"/>
    <s v="C"/>
    <x v="183"/>
    <x v="32"/>
    <n v="7.7000000000000002E-3"/>
    <s v="Q:B01:W0:_Z:I2004:ST20:SII:_Z:_Z:_Z:PCT:C20232"/>
    <n v="0"/>
    <n v="0.77"/>
    <x v="1"/>
    <x v="8"/>
    <x v="0"/>
  </r>
  <r>
    <s v="SUP.Q.B01.W0._Z.I2100.ST20.SII._Z._Z._Z.PCT.C"/>
    <x v="1"/>
    <x v="171"/>
    <x v="27"/>
    <x v="3"/>
    <x v="43"/>
    <n v="53.779999999999987"/>
    <s v="Q:B01:W0:_Z:I2100:ST20:SII:_Z:_Z:_Z:PCT:C"/>
    <x v="0"/>
    <x v="0"/>
    <s v="W0"/>
    <s v="_Z"/>
    <x v="92"/>
    <x v="8"/>
    <s v="SII"/>
    <s v="_Z"/>
    <s v="_Z"/>
    <s v="_Z"/>
    <s v="PCT"/>
    <s v="C"/>
    <x v="171"/>
    <x v="32"/>
    <n v="0.53779999999999983"/>
    <s v="Q:B01:W0:_Z:I2100:ST20:SII:_Z:_Z:_Z:PCT:C20232"/>
    <n v="0"/>
    <n v="53.78"/>
    <x v="1"/>
    <x v="8"/>
    <x v="0"/>
  </r>
  <r>
    <s v="SUP.Q.B01.W0._Z.I2110.ST20.SII._Z._Z._Z.PCT.C"/>
    <x v="1"/>
    <x v="263"/>
    <x v="27"/>
    <x v="3"/>
    <x v="43"/>
    <n v="0.32"/>
    <s v="Q:B01:W0:_Z:I2110:ST20:SII:_Z:_Z:_Z:PCT:C"/>
    <x v="0"/>
    <x v="0"/>
    <s v="W0"/>
    <s v="_Z"/>
    <x v="146"/>
    <x v="8"/>
    <s v="SII"/>
    <s v="_Z"/>
    <s v="_Z"/>
    <s v="_Z"/>
    <s v="PCT"/>
    <s v="C"/>
    <x v="263"/>
    <x v="32"/>
    <n v="3.2000000000000002E-3"/>
    <s v="Q:B01:W0:_Z:I2110:ST20:SII:_Z:_Z:_Z:PCT:C20232"/>
    <n v="0"/>
    <n v="0.32"/>
    <x v="1"/>
    <x v="8"/>
    <x v="0"/>
  </r>
  <r>
    <s v="SUP.Q.B01.W0._Z.A0010.ST20.SII._Z.ALL.LE.E.C"/>
    <x v="2"/>
    <x v="10"/>
    <x v="27"/>
    <x v="3"/>
    <x v="43"/>
    <n v="306.29520000000002"/>
    <s v="Q:B01:W0:_Z:A0010:ST20:SII:_Z:ALL:LE:E:C"/>
    <x v="0"/>
    <x v="0"/>
    <s v="W0"/>
    <s v="_Z"/>
    <x v="5"/>
    <x v="8"/>
    <s v="SII"/>
    <s v="_Z"/>
    <s v="ALL"/>
    <s v="LE"/>
    <s v="E"/>
    <s v="C"/>
    <x v="10"/>
    <x v="32"/>
    <n v="306.29520000000002"/>
    <s v="Q:B01:W0:_Z:A0010:ST20:SII:_Z:ALL:LE:E:C20232"/>
    <n v="0"/>
    <n v="306.3"/>
    <x v="2"/>
    <x v="8"/>
    <x v="0"/>
  </r>
  <r>
    <s v="SUP.Q.B01.W0._Z.A1140.ST20.SII._Z.ALL.LE.E.C"/>
    <x v="2"/>
    <x v="16"/>
    <x v="27"/>
    <x v="3"/>
    <x v="43"/>
    <n v="1293.7428"/>
    <s v="Q:B01:W0:_Z:A1140:ST20:SII:_Z:ALL:LE:E:C"/>
    <x v="0"/>
    <x v="0"/>
    <s v="W0"/>
    <s v="_Z"/>
    <x v="2"/>
    <x v="8"/>
    <s v="SII"/>
    <s v="_Z"/>
    <s v="ALL"/>
    <s v="LE"/>
    <s v="E"/>
    <s v="C"/>
    <x v="16"/>
    <x v="32"/>
    <n v="1293.7428"/>
    <s v="Q:B01:W0:_Z:A1140:ST20:SII:_Z:ALL:LE:E:C20232"/>
    <n v="0"/>
    <n v="1293.74"/>
    <x v="2"/>
    <x v="8"/>
    <x v="0"/>
  </r>
  <r>
    <s v="SUP.Q.B01.W0.S121.A1140.ST20.SII._Z.ALL.LE.E.C"/>
    <x v="2"/>
    <x v="2"/>
    <x v="27"/>
    <x v="3"/>
    <x v="43"/>
    <n v="9.4200999999999997"/>
    <s v="Q:B01:W0:S121:A1140:ST20:SII:_Z:ALL:LE:E:C"/>
    <x v="0"/>
    <x v="0"/>
    <s v="W0"/>
    <s v="S121"/>
    <x v="2"/>
    <x v="8"/>
    <s v="SII"/>
    <s v="_Z"/>
    <s v="ALL"/>
    <s v="LE"/>
    <s v="E"/>
    <s v="C"/>
    <x v="2"/>
    <x v="32"/>
    <n v="9.4200999999999997"/>
    <s v="Q:B01:W0:S121:A1140:ST20:SII:_Z:ALL:LE:E:C20232"/>
    <n v="0"/>
    <n v="9.42"/>
    <x v="2"/>
    <x v="8"/>
    <x v="0"/>
  </r>
  <r>
    <s v="SUP.Q.B01.W0.S13.A1140.ST20.SII._Z.ALL.LE.E.C"/>
    <x v="2"/>
    <x v="4"/>
    <x v="27"/>
    <x v="3"/>
    <x v="43"/>
    <n v="85.080699999999993"/>
    <s v="Q:B01:W0:S13:A1140:ST20:SII:_Z:ALL:LE:E:C"/>
    <x v="0"/>
    <x v="0"/>
    <s v="W0"/>
    <s v="S13"/>
    <x v="2"/>
    <x v="8"/>
    <s v="SII"/>
    <s v="_Z"/>
    <s v="ALL"/>
    <s v="LE"/>
    <s v="E"/>
    <s v="C"/>
    <x v="4"/>
    <x v="32"/>
    <n v="85.080699999999993"/>
    <s v="Q:B01:W0:S13:A1140:ST20:SII:_Z:ALL:LE:E:C20232"/>
    <n v="0"/>
    <n v="85.08"/>
    <x v="2"/>
    <x v="8"/>
    <x v="0"/>
  </r>
  <r>
    <s v="SUP.Q.B01.W0.S122Z.A1140.ST20.SII._Z.ALL.LE.E.C"/>
    <x v="2"/>
    <x v="3"/>
    <x v="27"/>
    <x v="3"/>
    <x v="43"/>
    <n v="132.9188"/>
    <s v="Q:B01:W0:S122Z:A1140:ST20:SII:_Z:ALL:LE:E:C"/>
    <x v="0"/>
    <x v="0"/>
    <s v="W0"/>
    <s v="S122Z"/>
    <x v="2"/>
    <x v="8"/>
    <s v="SII"/>
    <s v="_Z"/>
    <s v="ALL"/>
    <s v="LE"/>
    <s v="E"/>
    <s v="C"/>
    <x v="3"/>
    <x v="32"/>
    <n v="132.9188"/>
    <s v="Q:B01:W0:S122Z:A1140:ST20:SII:_Z:ALL:LE:E:C20232"/>
    <n v="0"/>
    <n v="132.91999999999999"/>
    <x v="2"/>
    <x v="8"/>
    <x v="0"/>
  </r>
  <r>
    <s v="SUP.Q.B01.W0.S12R.A1140.ST20.SII._Z.ALL.LE.E.C"/>
    <x v="2"/>
    <x v="8"/>
    <x v="27"/>
    <x v="3"/>
    <x v="43"/>
    <n v="145.09059999999999"/>
    <s v="Q:B01:W0:S12R:A1140:ST20:SII:_Z:ALL:LE:E:C"/>
    <x v="0"/>
    <x v="0"/>
    <s v="W0"/>
    <s v="S12R"/>
    <x v="2"/>
    <x v="8"/>
    <s v="SII"/>
    <s v="_Z"/>
    <s v="ALL"/>
    <s v="LE"/>
    <s v="E"/>
    <s v="C"/>
    <x v="8"/>
    <x v="32"/>
    <n v="145.09059999999999"/>
    <s v="Q:B01:W0:S12R:A1140:ST20:SII:_Z:ALL:LE:E:C20232"/>
    <n v="0"/>
    <n v="145.09"/>
    <x v="2"/>
    <x v="8"/>
    <x v="0"/>
  </r>
  <r>
    <s v="SUP.Q.B01.W0.S11.A1140.ST20.SII._Z.ALL.LE.E.C"/>
    <x v="2"/>
    <x v="7"/>
    <x v="27"/>
    <x v="3"/>
    <x v="43"/>
    <n v="523.44140000000004"/>
    <s v="Q:B01:W0:S11:A1140:ST20:SII:_Z:ALL:LE:E:C"/>
    <x v="0"/>
    <x v="0"/>
    <s v="W0"/>
    <s v="S11"/>
    <x v="2"/>
    <x v="8"/>
    <s v="SII"/>
    <s v="_Z"/>
    <s v="ALL"/>
    <s v="LE"/>
    <s v="E"/>
    <s v="C"/>
    <x v="7"/>
    <x v="32"/>
    <n v="523.44140000000004"/>
    <s v="Q:B01:W0:S11:A1140:ST20:SII:_Z:ALL:LE:E:C20232"/>
    <n v="0"/>
    <n v="523.44000000000005"/>
    <x v="2"/>
    <x v="8"/>
    <x v="0"/>
  </r>
  <r>
    <s v="SUP.Q.B01.W0.S14.A1140.ST20.SII._Z.ALL.LE.E.C"/>
    <x v="2"/>
    <x v="6"/>
    <x v="27"/>
    <x v="3"/>
    <x v="43"/>
    <n v="397.7912"/>
    <s v="Q:B01:W0:S14:A1140:ST20:SII:_Z:ALL:LE:E:C"/>
    <x v="0"/>
    <x v="0"/>
    <s v="W0"/>
    <s v="S14"/>
    <x v="2"/>
    <x v="8"/>
    <s v="SII"/>
    <s v="_Z"/>
    <s v="ALL"/>
    <s v="LE"/>
    <s v="E"/>
    <s v="C"/>
    <x v="6"/>
    <x v="32"/>
    <n v="397.7912"/>
    <s v="Q:B01:W0:S14:A1140:ST20:SII:_Z:ALL:LE:E:C20232"/>
    <n v="0"/>
    <n v="397.79"/>
    <x v="2"/>
    <x v="8"/>
    <x v="0"/>
  </r>
  <r>
    <s v="SUP.Q.B01.W0._Z.A1200.ST20.SII._Z.ALL.LE.E.C"/>
    <x v="2"/>
    <x v="11"/>
    <x v="27"/>
    <x v="3"/>
    <x v="43"/>
    <n v="325.12979999999999"/>
    <s v="Q:B01:W0:_Z:A1200:ST20:SII:_Z:ALL:LE:E:C"/>
    <x v="0"/>
    <x v="0"/>
    <s v="W0"/>
    <s v="_Z"/>
    <x v="6"/>
    <x v="8"/>
    <s v="SII"/>
    <s v="_Z"/>
    <s v="ALL"/>
    <s v="LE"/>
    <s v="E"/>
    <s v="C"/>
    <x v="11"/>
    <x v="32"/>
    <n v="325.12979999999999"/>
    <s v="Q:B01:W0:_Z:A1200:ST20:SII:_Z:ALL:LE:E:C20232"/>
    <n v="0"/>
    <n v="325.13"/>
    <x v="2"/>
    <x v="8"/>
    <x v="0"/>
  </r>
  <r>
    <s v="SUP.Q.B01.W0._Z.A1301.ST20.SII._Z.ALL.LE.E.C"/>
    <x v="2"/>
    <x v="13"/>
    <x v="27"/>
    <x v="3"/>
    <x v="43"/>
    <n v="41.215200000000003"/>
    <s v="Q:B01:W0:_Z:A1301:ST20:SII:_Z:ALL:LE:E:C"/>
    <x v="0"/>
    <x v="0"/>
    <s v="W0"/>
    <s v="_Z"/>
    <x v="8"/>
    <x v="8"/>
    <s v="SII"/>
    <s v="_Z"/>
    <s v="ALL"/>
    <s v="LE"/>
    <s v="E"/>
    <s v="C"/>
    <x v="13"/>
    <x v="32"/>
    <n v="41.215200000000003"/>
    <s v="Q:B01:W0:_Z:A1301:ST20:SII:_Z:ALL:LE:E:C20232"/>
    <n v="0"/>
    <n v="41.22"/>
    <x v="2"/>
    <x v="8"/>
    <x v="0"/>
  </r>
  <r>
    <s v="SUP.Q.B01.W0._Z.A1401.ST20.SII._Z.ALL.LE.E.C"/>
    <x v="2"/>
    <x v="12"/>
    <x v="27"/>
    <x v="3"/>
    <x v="43"/>
    <n v="240.13980000000001"/>
    <s v="Q:B01:W0:_Z:A1401:ST20:SII:_Z:ALL:LE:E:C"/>
    <x v="0"/>
    <x v="0"/>
    <s v="W0"/>
    <s v="_Z"/>
    <x v="7"/>
    <x v="8"/>
    <s v="SII"/>
    <s v="_Z"/>
    <s v="ALL"/>
    <s v="LE"/>
    <s v="E"/>
    <s v="C"/>
    <x v="12"/>
    <x v="32"/>
    <n v="240.13980000000001"/>
    <s v="Q:B01:W0:_Z:A1401:ST20:SII:_Z:ALL:LE:E:C20232"/>
    <n v="0"/>
    <n v="240.14"/>
    <x v="2"/>
    <x v="8"/>
    <x v="0"/>
  </r>
  <r>
    <s v="SUP.Q.B01.W0._Z.A1410.ST20.SII._Z.ALL.LE.E.C"/>
    <x v="2"/>
    <x v="9"/>
    <x v="27"/>
    <x v="3"/>
    <x v="43"/>
    <n v="223.3818"/>
    <s v="Q:B01:W0:_Z:A1410:ST20:SII:_Z:ALL:LE:E:C"/>
    <x v="0"/>
    <x v="0"/>
    <s v="W0"/>
    <s v="_Z"/>
    <x v="4"/>
    <x v="8"/>
    <s v="SII"/>
    <s v="_Z"/>
    <s v="ALL"/>
    <s v="LE"/>
    <s v="E"/>
    <s v="C"/>
    <x v="9"/>
    <x v="32"/>
    <n v="223.3818"/>
    <s v="Q:B01:W0:_Z:A1410:ST20:SII:_Z:ALL:LE:E:C20232"/>
    <n v="0"/>
    <n v="223.38"/>
    <x v="2"/>
    <x v="8"/>
    <x v="0"/>
  </r>
  <r>
    <s v="SUP.Q.B01.W0._Z.A1420.ST20.SII._Z.ALL.LE.E.C"/>
    <x v="2"/>
    <x v="5"/>
    <x v="27"/>
    <x v="3"/>
    <x v="43"/>
    <n v="16.757999999999999"/>
    <s v="Q:B01:W0:_Z:A1420:ST20:SII:_Z:ALL:LE:E:C"/>
    <x v="0"/>
    <x v="0"/>
    <s v="W0"/>
    <s v="_Z"/>
    <x v="3"/>
    <x v="8"/>
    <s v="SII"/>
    <s v="_Z"/>
    <s v="ALL"/>
    <s v="LE"/>
    <s v="E"/>
    <s v="C"/>
    <x v="5"/>
    <x v="32"/>
    <n v="16.757999999999999"/>
    <s v="Q:B01:W0:_Z:A1420:ST20:SII:_Z:ALL:LE:E:C20232"/>
    <n v="0"/>
    <n v="16.760000000000002"/>
    <x v="2"/>
    <x v="8"/>
    <x v="0"/>
  </r>
  <r>
    <s v="SUP.Q.B01.W0._Z.A2120.ST20.SII._Z.ALL.LE.E.C"/>
    <x v="2"/>
    <x v="15"/>
    <x v="27"/>
    <x v="3"/>
    <x v="43"/>
    <n v="12.174899999999999"/>
    <s v="Q:B01:W0:_Z:A2120:ST20:SII:_Z:ALL:LE:E:C"/>
    <x v="0"/>
    <x v="0"/>
    <s v="W0"/>
    <s v="_Z"/>
    <x v="10"/>
    <x v="8"/>
    <s v="SII"/>
    <s v="_Z"/>
    <s v="ALL"/>
    <s v="LE"/>
    <s v="E"/>
    <s v="C"/>
    <x v="15"/>
    <x v="32"/>
    <n v="12.174899999999999"/>
    <s v="Q:B01:W0:_Z:A2120:ST20:SII:_Z:ALL:LE:E:C20232"/>
    <n v="0"/>
    <n v="12.17"/>
    <x v="2"/>
    <x v="8"/>
    <x v="0"/>
  </r>
  <r>
    <s v="SUP.Q.B01.W0._Z.A3200.ST20.SII._Z.ALL.LE.E.C"/>
    <x v="2"/>
    <x v="14"/>
    <x v="27"/>
    <x v="3"/>
    <x v="43"/>
    <n v="5.8167"/>
    <s v="Q:B01:W0:_Z:A3200:ST20:SII:_Z:ALL:LE:E:C"/>
    <x v="0"/>
    <x v="0"/>
    <s v="W0"/>
    <s v="_Z"/>
    <x v="9"/>
    <x v="8"/>
    <s v="SII"/>
    <s v="_Z"/>
    <s v="ALL"/>
    <s v="LE"/>
    <s v="E"/>
    <s v="C"/>
    <x v="14"/>
    <x v="32"/>
    <n v="5.8167"/>
    <s v="Q:B01:W0:_Z:A3200:ST20:SII:_Z:ALL:LE:E:C20232"/>
    <n v="0"/>
    <n v="5.82"/>
    <x v="2"/>
    <x v="8"/>
    <x v="0"/>
  </r>
  <r>
    <s v="SUP.Q.B01.W0._Z.A9600.ST20.SII._Z.ALL.LE.E.C"/>
    <x v="2"/>
    <x v="17"/>
    <x v="27"/>
    <x v="3"/>
    <x v="43"/>
    <n v="83.500500000000002"/>
    <s v="Q:B01:W0:_Z:A9600:ST20:SII:_Z:ALL:LE:E:C"/>
    <x v="0"/>
    <x v="0"/>
    <s v="W0"/>
    <s v="_Z"/>
    <x v="11"/>
    <x v="8"/>
    <s v="SII"/>
    <s v="_Z"/>
    <s v="ALL"/>
    <s v="LE"/>
    <s v="E"/>
    <s v="C"/>
    <x v="17"/>
    <x v="32"/>
    <n v="83.500500000000002"/>
    <s v="Q:B01:W0:_Z:A9600:ST20:SII:_Z:ALL:LE:E:C20232"/>
    <n v="0"/>
    <n v="83.5"/>
    <x v="2"/>
    <x v="8"/>
    <x v="0"/>
  </r>
  <r>
    <s v="SUP.Q.B01.W0._Z.A0000.ST20.SII._Z.ALL.LE.E.C"/>
    <x v="2"/>
    <x v="18"/>
    <x v="27"/>
    <x v="3"/>
    <x v="43"/>
    <n v="2308.0147000000002"/>
    <s v="Q:B01:W0:_Z:A0000:ST20:SII:_Z:ALL:LE:E:C"/>
    <x v="0"/>
    <x v="0"/>
    <s v="W0"/>
    <s v="_Z"/>
    <x v="12"/>
    <x v="8"/>
    <s v="SII"/>
    <s v="_Z"/>
    <s v="ALL"/>
    <s v="LE"/>
    <s v="E"/>
    <s v="C"/>
    <x v="18"/>
    <x v="32"/>
    <n v="2308.0147000000002"/>
    <s v="Q:B01:W0:_Z:A0000:ST20:SII:_Z:ALL:LE:E:C20232"/>
    <n v="0"/>
    <n v="2308.0100000000002"/>
    <x v="2"/>
    <x v="8"/>
    <x v="0"/>
  </r>
  <r>
    <s v="SUP.Q.B01.W0._Z.I3063.ST20.SII._Z._Z._Z.PCT.C"/>
    <x v="2"/>
    <x v="20"/>
    <x v="27"/>
    <x v="3"/>
    <x v="43"/>
    <n v="79.990000000000009"/>
    <s v="Q:B01:W0:_Z:I3063:ST20:SII:_Z:_Z:_Z:PCT:C"/>
    <x v="0"/>
    <x v="0"/>
    <s v="W0"/>
    <s v="_Z"/>
    <x v="14"/>
    <x v="8"/>
    <s v="SII"/>
    <s v="_Z"/>
    <s v="_Z"/>
    <s v="_Z"/>
    <s v="PCT"/>
    <s v="C"/>
    <x v="20"/>
    <x v="32"/>
    <n v="0.79990000000000006"/>
    <s v="Q:B01:W0:_Z:I3063:ST20:SII:_Z:_Z:_Z:PCT:C20232"/>
    <n v="0"/>
    <n v="79.989999999999995"/>
    <x v="2"/>
    <x v="8"/>
    <x v="0"/>
  </r>
  <r>
    <s v="SUP.Q.B01.W0._Z.I3053.ST20.SII._Z._Z._Z.PCT.C"/>
    <x v="2"/>
    <x v="19"/>
    <x v="27"/>
    <x v="3"/>
    <x v="43"/>
    <n v="20.010000000000002"/>
    <s v="Q:B01:W0:_Z:I3053:ST20:SII:_Z:_Z:_Z:PCT:C"/>
    <x v="0"/>
    <x v="0"/>
    <s v="W0"/>
    <s v="_Z"/>
    <x v="13"/>
    <x v="8"/>
    <s v="SII"/>
    <s v="_Z"/>
    <s v="_Z"/>
    <s v="_Z"/>
    <s v="PCT"/>
    <s v="C"/>
    <x v="19"/>
    <x v="32"/>
    <n v="0.20010000000000003"/>
    <s v="Q:B01:W0:_Z:I3053:ST20:SII:_Z:_Z:_Z:PCT:C20232"/>
    <n v="0"/>
    <n v="20.010000000000002"/>
    <x v="2"/>
    <x v="8"/>
    <x v="0"/>
  </r>
  <r>
    <s v="SUP.Q.B01.W0._Z.L1150.ST20.SII._Z.ALL.LE.E.C"/>
    <x v="3"/>
    <x v="35"/>
    <x v="27"/>
    <x v="3"/>
    <x v="43"/>
    <n v="1370.2081000000001"/>
    <s v="Q:B01:W0:_Z:L1150:ST20:SII:_Z:ALL:LE:E:C"/>
    <x v="0"/>
    <x v="0"/>
    <s v="W0"/>
    <s v="_Z"/>
    <x v="15"/>
    <x v="8"/>
    <s v="SII"/>
    <s v="_Z"/>
    <s v="ALL"/>
    <s v="LE"/>
    <s v="E"/>
    <s v="C"/>
    <x v="35"/>
    <x v="32"/>
    <n v="1370.2081000000001"/>
    <s v="Q:B01:W0:_Z:L1150:ST20:SII:_Z:ALL:LE:E:C20232"/>
    <n v="0"/>
    <n v="1370.21"/>
    <x v="3"/>
    <x v="8"/>
    <x v="0"/>
  </r>
  <r>
    <s v="SUP.Q.B01.W0.S121.L1150.ST20.SII._Z.ALL.LE.E.C"/>
    <x v="3"/>
    <x v="21"/>
    <x v="27"/>
    <x v="3"/>
    <x v="43"/>
    <n v="84.903499999999994"/>
    <s v="Q:B01:W0:S121:L1150:ST20:SII:_Z:ALL:LE:E:C"/>
    <x v="0"/>
    <x v="0"/>
    <s v="W0"/>
    <s v="S121"/>
    <x v="15"/>
    <x v="8"/>
    <s v="SII"/>
    <s v="_Z"/>
    <s v="ALL"/>
    <s v="LE"/>
    <s v="E"/>
    <s v="C"/>
    <x v="21"/>
    <x v="32"/>
    <n v="84.903499999999994"/>
    <s v="Q:B01:W0:S121:L1150:ST20:SII:_Z:ALL:LE:E:C20232"/>
    <n v="0"/>
    <n v="84.9"/>
    <x v="3"/>
    <x v="8"/>
    <x v="0"/>
  </r>
  <r>
    <s v="SUP.Q.B01.W0.S13.L1150.ST20.SII._Z.ALL.LE.E.C"/>
    <x v="3"/>
    <x v="23"/>
    <x v="27"/>
    <x v="3"/>
    <x v="43"/>
    <n v="64.322100000000006"/>
    <s v="Q:B01:W0:S13:L1150:ST20:SII:_Z:ALL:LE:E:C"/>
    <x v="0"/>
    <x v="0"/>
    <s v="W0"/>
    <s v="S13"/>
    <x v="15"/>
    <x v="8"/>
    <s v="SII"/>
    <s v="_Z"/>
    <s v="ALL"/>
    <s v="LE"/>
    <s v="E"/>
    <s v="C"/>
    <x v="23"/>
    <x v="32"/>
    <n v="64.322100000000006"/>
    <s v="Q:B01:W0:S13:L1150:ST20:SII:_Z:ALL:LE:E:C20232"/>
    <n v="0"/>
    <n v="64.319999999999993"/>
    <x v="3"/>
    <x v="8"/>
    <x v="0"/>
  </r>
  <r>
    <s v="SUP.Q.B01.W0.S122Z.L1150.ST20.SII._Z.ALL.LE.E.C"/>
    <x v="3"/>
    <x v="22"/>
    <x v="27"/>
    <x v="3"/>
    <x v="43"/>
    <n v="146.68119999999999"/>
    <s v="Q:B01:W0:S122Z:L1150:ST20:SII:_Z:ALL:LE:E:C"/>
    <x v="0"/>
    <x v="0"/>
    <s v="W0"/>
    <s v="S122Z"/>
    <x v="15"/>
    <x v="8"/>
    <s v="SII"/>
    <s v="_Z"/>
    <s v="ALL"/>
    <s v="LE"/>
    <s v="E"/>
    <s v="C"/>
    <x v="22"/>
    <x v="32"/>
    <n v="146.68119999999999"/>
    <s v="Q:B01:W0:S122Z:L1150:ST20:SII:_Z:ALL:LE:E:C20232"/>
    <n v="0"/>
    <n v="146.68"/>
    <x v="3"/>
    <x v="8"/>
    <x v="0"/>
  </r>
  <r>
    <s v="SUP.Q.B01.W0.S12R.L1150.ST20.SII._Z.ALL.LE.E.C"/>
    <x v="3"/>
    <x v="28"/>
    <x v="27"/>
    <x v="3"/>
    <x v="43"/>
    <n v="225.55199999999999"/>
    <s v="Q:B01:W0:S12R:L1150:ST20:SII:_Z:ALL:LE:E:C"/>
    <x v="0"/>
    <x v="0"/>
    <s v="W0"/>
    <s v="S12R"/>
    <x v="15"/>
    <x v="8"/>
    <s v="SII"/>
    <s v="_Z"/>
    <s v="ALL"/>
    <s v="LE"/>
    <s v="E"/>
    <s v="C"/>
    <x v="28"/>
    <x v="32"/>
    <n v="225.55199999999999"/>
    <s v="Q:B01:W0:S12R:L1150:ST20:SII:_Z:ALL:LE:E:C20232"/>
    <n v="0"/>
    <n v="225.55"/>
    <x v="3"/>
    <x v="8"/>
    <x v="0"/>
  </r>
  <r>
    <s v="SUP.Q.B01.W0.S11.L1150.ST20.SII._Z.ALL.LE.E.C"/>
    <x v="3"/>
    <x v="25"/>
    <x v="27"/>
    <x v="3"/>
    <x v="43"/>
    <n v="306.3175"/>
    <s v="Q:B01:W0:S11:L1150:ST20:SII:_Z:ALL:LE:E:C"/>
    <x v="0"/>
    <x v="0"/>
    <s v="W0"/>
    <s v="S11"/>
    <x v="15"/>
    <x v="8"/>
    <s v="SII"/>
    <s v="_Z"/>
    <s v="ALL"/>
    <s v="LE"/>
    <s v="E"/>
    <s v="C"/>
    <x v="25"/>
    <x v="32"/>
    <n v="306.3175"/>
    <s v="Q:B01:W0:S11:L1150:ST20:SII:_Z:ALL:LE:E:C20232"/>
    <n v="0"/>
    <n v="306.32"/>
    <x v="3"/>
    <x v="8"/>
    <x v="0"/>
  </r>
  <r>
    <s v="SUP.Q.B01.W0.S14.L1150.ST20.SII._Z.ALL.LE.E.C"/>
    <x v="3"/>
    <x v="24"/>
    <x v="27"/>
    <x v="3"/>
    <x v="43"/>
    <n v="542.43190000000004"/>
    <s v="Q:B01:W0:S14:L1150:ST20:SII:_Z:ALL:LE:E:C"/>
    <x v="0"/>
    <x v="0"/>
    <s v="W0"/>
    <s v="S14"/>
    <x v="15"/>
    <x v="8"/>
    <s v="SII"/>
    <s v="_Z"/>
    <s v="ALL"/>
    <s v="LE"/>
    <s v="E"/>
    <s v="C"/>
    <x v="24"/>
    <x v="32"/>
    <n v="542.43190000000004"/>
    <s v="Q:B01:W0:S14:L1150:ST20:SII:_Z:ALL:LE:E:C20232"/>
    <n v="0"/>
    <n v="542.42999999999995"/>
    <x v="3"/>
    <x v="8"/>
    <x v="0"/>
  </r>
  <r>
    <s v="SUP.Q.B01.W0._Z.L1250.ST20.SII._Z.ALL.LE.E.C"/>
    <x v="3"/>
    <x v="34"/>
    <x v="27"/>
    <x v="3"/>
    <x v="43"/>
    <n v="356.26010000000002"/>
    <s v="Q:B01:W0:_Z:L1250:ST20:SII:_Z:ALL:LE:E:C"/>
    <x v="0"/>
    <x v="0"/>
    <s v="W0"/>
    <s v="_Z"/>
    <x v="23"/>
    <x v="8"/>
    <s v="SII"/>
    <s v="_Z"/>
    <s v="ALL"/>
    <s v="LE"/>
    <s v="E"/>
    <s v="C"/>
    <x v="34"/>
    <x v="32"/>
    <n v="356.26010000000002"/>
    <s v="Q:B01:W0:_Z:L1250:ST20:SII:_Z:ALL:LE:E:C20232"/>
    <n v="0"/>
    <n v="356.26"/>
    <x v="3"/>
    <x v="8"/>
    <x v="0"/>
  </r>
  <r>
    <s v="SUP.Q.B01.W0._Z.L1251.ST20.SII._Z.ALL.LE.E.C"/>
    <x v="3"/>
    <x v="26"/>
    <x v="27"/>
    <x v="3"/>
    <x v="43"/>
    <n v="21.032900000000001"/>
    <s v="Q:B01:W0:_Z:L1251:ST20:SII:_Z:ALL:LE:E:C"/>
    <x v="0"/>
    <x v="0"/>
    <s v="W0"/>
    <s v="_Z"/>
    <x v="16"/>
    <x v="8"/>
    <s v="SII"/>
    <s v="_Z"/>
    <s v="ALL"/>
    <s v="LE"/>
    <s v="E"/>
    <s v="C"/>
    <x v="26"/>
    <x v="32"/>
    <n v="21.032900000000001"/>
    <s v="Q:B01:W0:_Z:L1251:ST20:SII:_Z:ALL:LE:E:C20232"/>
    <n v="0"/>
    <n v="21.03"/>
    <x v="3"/>
    <x v="8"/>
    <x v="0"/>
  </r>
  <r>
    <s v="SUP.Q.B01.W0._Z.L1450.ST20.SII._Z.ALL.LE.E.C"/>
    <x v="3"/>
    <x v="36"/>
    <x v="27"/>
    <x v="3"/>
    <x v="43"/>
    <n v="239.38589999999999"/>
    <s v="Q:B01:W0:_Z:L1450:ST20:SII:_Z:ALL:LE:E:C"/>
    <x v="0"/>
    <x v="0"/>
    <s v="W0"/>
    <s v="_Z"/>
    <x v="24"/>
    <x v="8"/>
    <s v="SII"/>
    <s v="_Z"/>
    <s v="ALL"/>
    <s v="LE"/>
    <s v="E"/>
    <s v="C"/>
    <x v="36"/>
    <x v="32"/>
    <n v="239.38589999999999"/>
    <s v="Q:B01:W0:_Z:L1450:ST20:SII:_Z:ALL:LE:E:C20232"/>
    <n v="0"/>
    <n v="239.39"/>
    <x v="3"/>
    <x v="8"/>
    <x v="0"/>
  </r>
  <r>
    <s v="SUP.Q.B01.W0._Z.L1451.ST20.SII._Z.ALL.LE.E.C"/>
    <x v="3"/>
    <x v="27"/>
    <x v="27"/>
    <x v="3"/>
    <x v="43"/>
    <n v="218.02359999999999"/>
    <s v="Q:B01:W0:_Z:L1451:ST20:SII:_Z:ALL:LE:E:C"/>
    <x v="0"/>
    <x v="0"/>
    <s v="W0"/>
    <s v="_Z"/>
    <x v="17"/>
    <x v="8"/>
    <s v="SII"/>
    <s v="_Z"/>
    <s v="ALL"/>
    <s v="LE"/>
    <s v="E"/>
    <s v="C"/>
    <x v="27"/>
    <x v="32"/>
    <n v="218.02359999999999"/>
    <s v="Q:B01:W0:_Z:L1451:ST20:SII:_Z:ALL:LE:E:C20232"/>
    <n v="0"/>
    <n v="218.02"/>
    <x v="3"/>
    <x v="8"/>
    <x v="0"/>
  </r>
  <r>
    <s v="SUP.Q.B01.W0._Z.L3000.ST20.SII._Z.ALL.LE.E.C"/>
    <x v="3"/>
    <x v="39"/>
    <x v="27"/>
    <x v="3"/>
    <x v="43"/>
    <n v="8.8934999999999995"/>
    <s v="Q:B01:W0:_Z:L3000:ST20:SII:_Z:ALL:LE:E:C"/>
    <x v="0"/>
    <x v="0"/>
    <s v="W0"/>
    <s v="_Z"/>
    <x v="27"/>
    <x v="8"/>
    <s v="SII"/>
    <s v="_Z"/>
    <s v="ALL"/>
    <s v="LE"/>
    <s v="E"/>
    <s v="C"/>
    <x v="39"/>
    <x v="32"/>
    <n v="8.8934999999999995"/>
    <s v="Q:B01:W0:_Z:L3000:ST20:SII:_Z:ALL:LE:E:C20232"/>
    <n v="0"/>
    <n v="8.89"/>
    <x v="3"/>
    <x v="8"/>
    <x v="0"/>
  </r>
  <r>
    <s v="SUP.Q.B01.W0._Z.L9600.ST20.SII._Z.ALL.LE.E.C"/>
    <x v="3"/>
    <x v="38"/>
    <x v="27"/>
    <x v="3"/>
    <x v="43"/>
    <n v="149.36009999999999"/>
    <s v="Q:B01:W0:_Z:L9600:ST20:SII:_Z:ALL:LE:E:C"/>
    <x v="0"/>
    <x v="0"/>
    <s v="W0"/>
    <s v="_Z"/>
    <x v="26"/>
    <x v="8"/>
    <s v="SII"/>
    <s v="_Z"/>
    <s v="ALL"/>
    <s v="LE"/>
    <s v="E"/>
    <s v="C"/>
    <x v="38"/>
    <x v="32"/>
    <n v="149.36009999999999"/>
    <s v="Q:B01:W0:_Z:L9600:ST20:SII:_Z:ALL:LE:E:C20232"/>
    <n v="0"/>
    <n v="149.36000000000001"/>
    <x v="3"/>
    <x v="8"/>
    <x v="0"/>
  </r>
  <r>
    <s v="SUP.Q.B01.W0._Z.LE000.ST20.SII._Z.ALL.LE.E.C"/>
    <x v="3"/>
    <x v="37"/>
    <x v="27"/>
    <x v="3"/>
    <x v="43"/>
    <n v="183.90700000000001"/>
    <s v="Q:B01:W0:_Z:LE000:ST20:SII:_Z:ALL:LE:E:C"/>
    <x v="0"/>
    <x v="0"/>
    <s v="W0"/>
    <s v="_Z"/>
    <x v="25"/>
    <x v="8"/>
    <s v="SII"/>
    <s v="_Z"/>
    <s v="ALL"/>
    <s v="LE"/>
    <s v="E"/>
    <s v="C"/>
    <x v="37"/>
    <x v="32"/>
    <n v="183.90700000000001"/>
    <s v="Q:B01:W0:_Z:LE000:ST20:SII:_Z:ALL:LE:E:C20232"/>
    <n v="0"/>
    <n v="183.91"/>
    <x v="3"/>
    <x v="8"/>
    <x v="0"/>
  </r>
  <r>
    <s v="SUP.Q.B01.W0._Z.NSV21.ST20.SII._Z.ALL.LE.E.C"/>
    <x v="3"/>
    <x v="32"/>
    <x v="27"/>
    <x v="3"/>
    <x v="43"/>
    <n v="75.717699999999994"/>
    <s v="Q:B01:W0:_Z:NSV21:ST20:SII:_Z:ALL:LE:E:C"/>
    <x v="0"/>
    <x v="0"/>
    <s v="W0"/>
    <s v="_Z"/>
    <x v="21"/>
    <x v="8"/>
    <s v="SII"/>
    <s v="_Z"/>
    <s v="ALL"/>
    <s v="LE"/>
    <s v="E"/>
    <s v="C"/>
    <x v="32"/>
    <x v="32"/>
    <n v="75.717699999999994"/>
    <s v="Q:B01:W0:_Z:NSV21:ST20:SII:_Z:ALL:LE:E:C20232"/>
    <n v="0"/>
    <n v="75.72"/>
    <x v="3"/>
    <x v="8"/>
    <x v="0"/>
  </r>
  <r>
    <s v="SUP.Q.B01.W0._Z.LE400.ST20.SII._Z.ALL.LE.E.C"/>
    <x v="3"/>
    <x v="33"/>
    <x v="27"/>
    <x v="3"/>
    <x v="43"/>
    <n v="97.9084"/>
    <s v="Q:B01:W0:_Z:LE400:ST20:SII:_Z:ALL:LE:E:C"/>
    <x v="0"/>
    <x v="0"/>
    <s v="W0"/>
    <s v="_Z"/>
    <x v="22"/>
    <x v="8"/>
    <s v="SII"/>
    <s v="_Z"/>
    <s v="ALL"/>
    <s v="LE"/>
    <s v="E"/>
    <s v="C"/>
    <x v="33"/>
    <x v="32"/>
    <n v="97.9084"/>
    <s v="Q:B01:W0:_Z:LE400:ST20:SII:_Z:ALL:LE:E:C20232"/>
    <n v="0"/>
    <n v="97.91"/>
    <x v="3"/>
    <x v="8"/>
    <x v="0"/>
  </r>
  <r>
    <s v="SUP.Q.B01.W0._Z.LE730.ST20.SII._Z.ALL.LE.E.C"/>
    <x v="3"/>
    <x v="29"/>
    <x v="27"/>
    <x v="3"/>
    <x v="43"/>
    <n v="0.31950000000000001"/>
    <s v="Q:B01:W0:_Z:LE730:ST20:SII:_Z:ALL:LE:E:C"/>
    <x v="0"/>
    <x v="0"/>
    <s v="W0"/>
    <s v="_Z"/>
    <x v="18"/>
    <x v="8"/>
    <s v="SII"/>
    <s v="_Z"/>
    <s v="ALL"/>
    <s v="LE"/>
    <s v="E"/>
    <s v="C"/>
    <x v="29"/>
    <x v="32"/>
    <n v="0.31950000000000001"/>
    <s v="Q:B01:W0:_Z:LE730:ST20:SII:_Z:ALL:LE:E:C20232"/>
    <n v="0"/>
    <n v="0.32"/>
    <x v="3"/>
    <x v="8"/>
    <x v="0"/>
  </r>
  <r>
    <s v="SUP.Q.B01.W0._Z.LE200.ST20.SII._Z.ALL.LE.E.C"/>
    <x v="3"/>
    <x v="31"/>
    <x v="27"/>
    <x v="3"/>
    <x v="43"/>
    <n v="-4.1784999999999997"/>
    <s v="Q:B01:W0:_Z:LE200:ST20:SII:_Z:ALL:LE:E:C"/>
    <x v="0"/>
    <x v="0"/>
    <s v="W0"/>
    <s v="_Z"/>
    <x v="20"/>
    <x v="8"/>
    <s v="SII"/>
    <s v="_Z"/>
    <s v="ALL"/>
    <s v="LE"/>
    <s v="E"/>
    <s v="C"/>
    <x v="31"/>
    <x v="32"/>
    <n v="-4.1784999999999997"/>
    <s v="Q:B01:W0:_Z:LE200:ST20:SII:_Z:ALL:LE:E:C20232"/>
    <n v="0"/>
    <n v="-4.18"/>
    <x v="3"/>
    <x v="8"/>
    <x v="0"/>
  </r>
  <r>
    <s v="SUP.Q.B01.W0._Z.LE500.ST20.SII._Z.ALL.LE.E.C"/>
    <x v="3"/>
    <x v="30"/>
    <x v="27"/>
    <x v="3"/>
    <x v="43"/>
    <n v="14.139900000000001"/>
    <s v="Q:B01:W0:_Z:LE500:ST20:SII:_Z:ALL:LE:E:C"/>
    <x v="0"/>
    <x v="0"/>
    <s v="W0"/>
    <s v="_Z"/>
    <x v="19"/>
    <x v="8"/>
    <s v="SII"/>
    <s v="_Z"/>
    <s v="ALL"/>
    <s v="LE"/>
    <s v="E"/>
    <s v="C"/>
    <x v="30"/>
    <x v="32"/>
    <n v="14.139900000000001"/>
    <s v="Q:B01:W0:_Z:LE500:ST20:SII:_Z:ALL:LE:E:C20232"/>
    <n v="0"/>
    <n v="14.14"/>
    <x v="3"/>
    <x v="8"/>
    <x v="0"/>
  </r>
  <r>
    <s v="SUP.Q.B01.W0._Z.LE999.ST20.SII._Z.ALL.LE.E.C"/>
    <x v="3"/>
    <x v="40"/>
    <x v="27"/>
    <x v="3"/>
    <x v="43"/>
    <n v="2308.0147000000002"/>
    <s v="Q:B01:W0:_Z:LE999:ST20:SII:_Z:ALL:LE:E:C"/>
    <x v="0"/>
    <x v="0"/>
    <s v="W0"/>
    <s v="_Z"/>
    <x v="28"/>
    <x v="8"/>
    <s v="SII"/>
    <s v="_Z"/>
    <s v="ALL"/>
    <s v="LE"/>
    <s v="E"/>
    <s v="C"/>
    <x v="40"/>
    <x v="32"/>
    <n v="2308.0147000000002"/>
    <s v="Q:B01:W0:_Z:LE999:ST20:SII:_Z:ALL:LE:E:C20232"/>
    <n v="0"/>
    <n v="2308.0100000000002"/>
    <x v="3"/>
    <x v="8"/>
    <x v="0"/>
  </r>
  <r>
    <s v="SUP.Q.B01.W0._Z.E0000.ST20.SII._Z.ALL.LE.E.C"/>
    <x v="5"/>
    <x v="47"/>
    <x v="27"/>
    <x v="3"/>
    <x v="43"/>
    <n v="838.85969999999998"/>
    <s v="Q:B01:W0:_Z:E0000:ST20:SII:_Z:ALL:LE:E:C"/>
    <x v="0"/>
    <x v="0"/>
    <s v="W0"/>
    <s v="_Z"/>
    <x v="35"/>
    <x v="8"/>
    <s v="SII"/>
    <s v="_Z"/>
    <s v="ALL"/>
    <s v="LE"/>
    <s v="E"/>
    <s v="C"/>
    <x v="47"/>
    <x v="32"/>
    <n v="838.85969999999998"/>
    <s v="Q:B01:W0:_Z:E0000:ST20:SII:_Z:ALL:LE:E:C20232"/>
    <n v="1"/>
    <n v="838.86"/>
    <x v="5"/>
    <x v="8"/>
    <x v="0"/>
  </r>
  <r>
    <s v="SUP.Q.B01.W0._Z.O0000.ST20.SII._Z.ALL.LE.E.C"/>
    <x v="4"/>
    <x v="43"/>
    <x v="27"/>
    <x v="3"/>
    <x v="43"/>
    <n v="183.33959999999999"/>
    <s v="Q:B01:W0:_Z:O0000:ST20:SII:_Z:ALL:LE:E:C"/>
    <x v="0"/>
    <x v="0"/>
    <s v="W0"/>
    <s v="_Z"/>
    <x v="31"/>
    <x v="8"/>
    <s v="SII"/>
    <s v="_Z"/>
    <s v="ALL"/>
    <s v="LE"/>
    <s v="E"/>
    <s v="C"/>
    <x v="43"/>
    <x v="32"/>
    <n v="183.33959999999999"/>
    <s v="Q:B01:W0:_Z:O0000:ST20:SII:_Z:ALL:LE:E:C20232"/>
    <n v="0"/>
    <n v="183.34"/>
    <x v="4"/>
    <x v="8"/>
    <x v="0"/>
  </r>
  <r>
    <s v="SUP.Q.B01.W0._Z.O1000.ST20.SII._Z.ALL.LE.E.C"/>
    <x v="4"/>
    <x v="42"/>
    <x v="27"/>
    <x v="3"/>
    <x v="43"/>
    <n v="165.1611"/>
    <s v="Q:B01:W0:_Z:O1000:ST20:SII:_Z:ALL:LE:E:C"/>
    <x v="0"/>
    <x v="0"/>
    <s v="W0"/>
    <s v="_Z"/>
    <x v="30"/>
    <x v="8"/>
    <s v="SII"/>
    <s v="_Z"/>
    <s v="ALL"/>
    <s v="LE"/>
    <s v="E"/>
    <s v="C"/>
    <x v="42"/>
    <x v="32"/>
    <n v="165.1611"/>
    <s v="Q:B01:W0:_Z:O1000:ST20:SII:_Z:ALL:LE:E:C20232"/>
    <n v="0"/>
    <n v="165.16"/>
    <x v="4"/>
    <x v="8"/>
    <x v="0"/>
  </r>
  <r>
    <s v="SUP.Q.B01.W0._Z.O1100.ST20.SII._Z.ALL.LE.E.C"/>
    <x v="4"/>
    <x v="41"/>
    <x v="27"/>
    <x v="3"/>
    <x v="43"/>
    <n v="157.59270000000001"/>
    <s v="Q:B01:W0:_Z:O1100:ST20:SII:_Z:ALL:LE:E:C"/>
    <x v="0"/>
    <x v="0"/>
    <s v="W0"/>
    <s v="_Z"/>
    <x v="29"/>
    <x v="8"/>
    <s v="SII"/>
    <s v="_Z"/>
    <s v="ALL"/>
    <s v="LE"/>
    <s v="E"/>
    <s v="C"/>
    <x v="41"/>
    <x v="32"/>
    <n v="157.59270000000001"/>
    <s v="Q:B01:W0:_Z:O1100:ST20:SII:_Z:ALL:LE:E:C20232"/>
    <n v="0"/>
    <n v="157.59"/>
    <x v="4"/>
    <x v="8"/>
    <x v="0"/>
  </r>
  <r>
    <s v="SUP.Q.B01.W0._Z.I4001.ST20.SII._Z._Z._Z.PCT.C"/>
    <x v="4"/>
    <x v="46"/>
    <x v="27"/>
    <x v="3"/>
    <x v="43"/>
    <n v="21.86"/>
    <s v="Q:B01:W0:_Z:I4001:ST20:SII:_Z:_Z:_Z:PCT:C"/>
    <x v="0"/>
    <x v="0"/>
    <s v="W0"/>
    <s v="_Z"/>
    <x v="34"/>
    <x v="8"/>
    <s v="SII"/>
    <s v="_Z"/>
    <s v="_Z"/>
    <s v="_Z"/>
    <s v="PCT"/>
    <s v="C"/>
    <x v="46"/>
    <x v="32"/>
    <n v="0.21859999999999999"/>
    <s v="Q:B01:W0:_Z:I4001:ST20:SII:_Z:_Z:_Z:PCT:C20232"/>
    <n v="0"/>
    <n v="21.86"/>
    <x v="4"/>
    <x v="8"/>
    <x v="0"/>
  </r>
  <r>
    <s v="SUP.Q.B01.W0._Z.I4002.ST20.SII._Z._Z._Z.PCT.C"/>
    <x v="4"/>
    <x v="45"/>
    <x v="27"/>
    <x v="3"/>
    <x v="43"/>
    <n v="19.690000000000001"/>
    <s v="Q:B01:W0:_Z:I4002:ST20:SII:_Z:_Z:_Z:PCT:C"/>
    <x v="0"/>
    <x v="0"/>
    <s v="W0"/>
    <s v="_Z"/>
    <x v="33"/>
    <x v="8"/>
    <s v="SII"/>
    <s v="_Z"/>
    <s v="_Z"/>
    <s v="_Z"/>
    <s v="PCT"/>
    <s v="C"/>
    <x v="45"/>
    <x v="32"/>
    <n v="0.19690000000000002"/>
    <s v="Q:B01:W0:_Z:I4002:ST20:SII:_Z:_Z:_Z:PCT:C20232"/>
    <n v="0"/>
    <n v="19.690000000000001"/>
    <x v="4"/>
    <x v="8"/>
    <x v="0"/>
  </r>
  <r>
    <s v="SUP.Q.B01.W0._Z.I4008.ST20.SII._Z._Z._Z.PCT.C"/>
    <x v="4"/>
    <x v="44"/>
    <x v="27"/>
    <x v="3"/>
    <x v="43"/>
    <n v="18.79"/>
    <s v="Q:B01:W0:_Z:I4008:ST20:SII:_Z:_Z:_Z:PCT:C"/>
    <x v="0"/>
    <x v="0"/>
    <s v="W0"/>
    <s v="_Z"/>
    <x v="32"/>
    <x v="8"/>
    <s v="SII"/>
    <s v="_Z"/>
    <s v="_Z"/>
    <s v="_Z"/>
    <s v="PCT"/>
    <s v="C"/>
    <x v="44"/>
    <x v="32"/>
    <n v="0.18789999999999998"/>
    <s v="Q:B01:W0:_Z:I4008:ST20:SII:_Z:_Z:_Z:PCT:C20232"/>
    <n v="0"/>
    <n v="18.79"/>
    <x v="4"/>
    <x v="8"/>
    <x v="0"/>
  </r>
  <r>
    <s v="SUP.Q.B01.W0._Z.MSV31.ST20.SII._Z.ALL.LE.E.C"/>
    <x v="13"/>
    <x v="196"/>
    <x v="27"/>
    <x v="3"/>
    <x v="43"/>
    <n v="2212.6333"/>
    <s v="Q:B01:W0:_Z:MSV31:ST20:SII:_Z:ALL:LE:E:C"/>
    <x v="0"/>
    <x v="0"/>
    <s v="W0"/>
    <s v="_Z"/>
    <x v="117"/>
    <x v="8"/>
    <s v="SII"/>
    <s v="_Z"/>
    <s v="ALL"/>
    <s v="LE"/>
    <s v="E"/>
    <s v="C"/>
    <x v="196"/>
    <x v="32"/>
    <n v="2212.6333"/>
    <s v="Q:B01:W0:_Z:MSV31:ST20:SII:_Z:ALL:LE:E:C20232"/>
    <n v="0"/>
    <n v="2212.63"/>
    <x v="11"/>
    <x v="8"/>
    <x v="0"/>
  </r>
  <r>
    <s v="SUP.Q.B01.W0._Z.MSV33.ST20.SII._Z.ALL.LE.E.C"/>
    <x v="13"/>
    <x v="191"/>
    <x v="27"/>
    <x v="3"/>
    <x v="43"/>
    <n v="1884.0823"/>
    <s v="Q:B01:W0:_Z:MSV33:ST20:SII:_Z:ALL:LE:E:C"/>
    <x v="0"/>
    <x v="0"/>
    <s v="W0"/>
    <s v="_Z"/>
    <x v="112"/>
    <x v="8"/>
    <s v="SII"/>
    <s v="_Z"/>
    <s v="ALL"/>
    <s v="LE"/>
    <s v="E"/>
    <s v="C"/>
    <x v="191"/>
    <x v="32"/>
    <n v="1884.0823"/>
    <s v="Q:B01:W0:_Z:MSV33:ST20:SII:_Z:ALL:LE:E:C20232"/>
    <n v="0"/>
    <n v="1884.08"/>
    <x v="11"/>
    <x v="8"/>
    <x v="0"/>
  </r>
  <r>
    <s v="SUP.Q.B01.W0._Z.MSV34.ST20.SII._Z.ALL.LE.E.C"/>
    <x v="13"/>
    <x v="220"/>
    <x v="27"/>
    <x v="3"/>
    <x v="43"/>
    <n v="82.028099999999995"/>
    <s v="Q:B01:W0:_Z:MSV34:ST20:SII:_Z:ALL:LE:E:C"/>
    <x v="0"/>
    <x v="0"/>
    <s v="W0"/>
    <s v="_Z"/>
    <x v="141"/>
    <x v="8"/>
    <s v="SII"/>
    <s v="_Z"/>
    <s v="ALL"/>
    <s v="LE"/>
    <s v="E"/>
    <s v="C"/>
    <x v="220"/>
    <x v="32"/>
    <n v="82.028099999999995"/>
    <s v="Q:B01:W0:_Z:MSV34:ST20:SII:_Z:ALL:LE:E:C20232"/>
    <n v="0"/>
    <n v="82.03"/>
    <x v="11"/>
    <x v="8"/>
    <x v="0"/>
  </r>
  <r>
    <s v="SUP.Q.B01.W0._Z.MSV35.ST20.SII._Z.ALL.LE.E.C"/>
    <x v="13"/>
    <x v="193"/>
    <x v="27"/>
    <x v="3"/>
    <x v="43"/>
    <n v="163.3623"/>
    <s v="Q:B01:W0:_Z:MSV35:ST20:SII:_Z:ALL:LE:E:C"/>
    <x v="0"/>
    <x v="0"/>
    <s v="W0"/>
    <s v="_Z"/>
    <x v="114"/>
    <x v="8"/>
    <s v="SII"/>
    <s v="_Z"/>
    <s v="ALL"/>
    <s v="LE"/>
    <s v="E"/>
    <s v="C"/>
    <x v="193"/>
    <x v="32"/>
    <n v="163.3623"/>
    <s v="Q:B01:W0:_Z:MSV35:ST20:SII:_Z:ALL:LE:E:C20232"/>
    <n v="0"/>
    <n v="163.36000000000001"/>
    <x v="11"/>
    <x v="8"/>
    <x v="0"/>
  </r>
  <r>
    <s v="SUP.Q.B01.W0._Z.MSV40.ST20.SII._Z.ALL.LE.E.C"/>
    <x v="13"/>
    <x v="292"/>
    <x v="27"/>
    <x v="3"/>
    <x v="43"/>
    <n v="14.288500000000001"/>
    <s v="Q:B01:W0:_Z:MSV40:ST20:SII:_Z:ALL:LE:E:C"/>
    <x v="0"/>
    <x v="0"/>
    <s v="W0"/>
    <s v="_Z"/>
    <x v="162"/>
    <x v="8"/>
    <s v="SII"/>
    <s v="_Z"/>
    <s v="ALL"/>
    <s v="LE"/>
    <s v="E"/>
    <s v="C"/>
    <x v="347"/>
    <x v="32"/>
    <n v="14.288500000000001"/>
    <s v="Q:B01:W0:_Z:MSV40:ST20:SII:_Z:ALL:LE:E:C20232"/>
    <n v="0"/>
    <n v="14.29"/>
    <x v="11"/>
    <x v="8"/>
    <x v="0"/>
  </r>
  <r>
    <s v="SUP.Q.B01.W0._Z.MSV41.ST20.SII._Z.ALL.LE.E.C"/>
    <x v="13"/>
    <x v="293"/>
    <x v="27"/>
    <x v="3"/>
    <x v="43"/>
    <s v="-"/>
    <s v="Q:B01:W0:_Z:MSV41:ST20:SII:_Z:ALL:LE:E:C"/>
    <x v="0"/>
    <x v="0"/>
    <s v="W0"/>
    <s v="_Z"/>
    <x v="163"/>
    <x v="8"/>
    <s v="SII"/>
    <s v="_Z"/>
    <s v="ALL"/>
    <s v="LE"/>
    <s v="E"/>
    <s v="C"/>
    <x v="348"/>
    <x v="32"/>
    <e v="#N/A"/>
    <s v="Q:B01:W0:_Z:MSV41:ST20:SII:_Z:ALL:LE:E:C20232"/>
    <n v="0"/>
    <e v="#N/A"/>
    <x v="11"/>
    <x v="8"/>
    <x v="0"/>
  </r>
  <r>
    <s v="SUP.Q.B01.W0._Z.MSV36.ST20.SII._Z.ALL.LE.E.C"/>
    <x v="13"/>
    <x v="192"/>
    <x v="27"/>
    <x v="3"/>
    <x v="43"/>
    <n v="162.19710000000001"/>
    <s v="Q:B01:W0:_Z:MSV36:ST20:SII:_Z:ALL:LE:E:C"/>
    <x v="0"/>
    <x v="0"/>
    <s v="W0"/>
    <s v="_Z"/>
    <x v="113"/>
    <x v="8"/>
    <s v="SII"/>
    <s v="_Z"/>
    <s v="ALL"/>
    <s v="LE"/>
    <s v="E"/>
    <s v="C"/>
    <x v="192"/>
    <x v="32"/>
    <n v="162.19710000000001"/>
    <s v="Q:B01:W0:_Z:MSV36:ST20:SII:_Z:ALL:LE:E:C20232"/>
    <n v="0"/>
    <n v="162.19999999999999"/>
    <x v="11"/>
    <x v="8"/>
    <x v="0"/>
  </r>
  <r>
    <s v="SUP.Q.B01.W0._Z.MSV42.ST20.SII._Z.ALL.LE.E.C"/>
    <x v="13"/>
    <x v="219"/>
    <x v="27"/>
    <x v="3"/>
    <x v="43"/>
    <s v="-"/>
    <s v="Q:B01:W0:_Z:MSV42:ST20:SII:_Z:ALL:LE:E:C"/>
    <x v="0"/>
    <x v="0"/>
    <s v="W0"/>
    <s v="_Z"/>
    <x v="164"/>
    <x v="8"/>
    <s v="SII"/>
    <s v="_Z"/>
    <s v="ALL"/>
    <s v="LE"/>
    <s v="E"/>
    <s v="C"/>
    <x v="349"/>
    <x v="32"/>
    <e v="#N/A"/>
    <s v="Q:B01:W0:_Z:MSV42:ST20:SII:_Z:ALL:LE:E:C20232"/>
    <n v="0"/>
    <e v="#N/A"/>
    <x v="11"/>
    <x v="8"/>
    <x v="0"/>
  </r>
  <r>
    <s v="SUP.Q.B01.W0._Z.NSV12.ST20.SII._Z.ALL.LE.E.C"/>
    <x v="13"/>
    <x v="197"/>
    <x v="27"/>
    <x v="3"/>
    <x v="43"/>
    <n v="164.38570000000001"/>
    <s v="Q:B01:W0:_Z:NSV12:ST20:SII:_Z:ALL:LE:E:C"/>
    <x v="0"/>
    <x v="0"/>
    <s v="W0"/>
    <s v="_Z"/>
    <x v="118"/>
    <x v="8"/>
    <s v="SII"/>
    <s v="_Z"/>
    <s v="ALL"/>
    <s v="LE"/>
    <s v="E"/>
    <s v="C"/>
    <x v="197"/>
    <x v="32"/>
    <n v="164.38570000000001"/>
    <s v="Q:B01:W0:_Z:NSV12:ST20:SII:_Z:ALL:LE:E:C20232"/>
    <n v="0"/>
    <n v="164.39"/>
    <x v="11"/>
    <x v="8"/>
    <x v="0"/>
  </r>
  <r>
    <s v="SUP.Q.B01.W0._Z.MSV12.ST20.SII._Z.ALL.LE.E.C"/>
    <x v="13"/>
    <x v="199"/>
    <x v="27"/>
    <x v="3"/>
    <x v="43"/>
    <n v="2197.0070000000001"/>
    <s v="Q:B01:W0:_Z:MSV12:ST20:SII:_Z:ALL:LE:E:C"/>
    <x v="0"/>
    <x v="0"/>
    <s v="W0"/>
    <s v="_Z"/>
    <x v="120"/>
    <x v="8"/>
    <s v="SII"/>
    <s v="_Z"/>
    <s v="ALL"/>
    <s v="LE"/>
    <s v="E"/>
    <s v="C"/>
    <x v="199"/>
    <x v="32"/>
    <n v="2197.0070000000001"/>
    <s v="Q:B01:W0:_Z:MSV12:ST20:SII:_Z:ALL:LE:E:C20232"/>
    <n v="0"/>
    <n v="2197.0100000000002"/>
    <x v="11"/>
    <x v="8"/>
    <x v="0"/>
  </r>
  <r>
    <s v="SUP.Q.B01.W0._Z.MSV38.ST20.SII._Z.ALL.LE.E.C"/>
    <x v="13"/>
    <x v="194"/>
    <x v="27"/>
    <x v="3"/>
    <x v="43"/>
    <n v="-15.626300000000001"/>
    <s v="Q:B01:W0:_Z:MSV38:ST20:SII:_Z:ALL:LE:E:C"/>
    <x v="0"/>
    <x v="0"/>
    <s v="W0"/>
    <s v="_Z"/>
    <x v="115"/>
    <x v="8"/>
    <s v="SII"/>
    <s v="_Z"/>
    <s v="ALL"/>
    <s v="LE"/>
    <s v="E"/>
    <s v="C"/>
    <x v="194"/>
    <x v="32"/>
    <n v="-15.626300000000001"/>
    <s v="Q:B01:W0:_Z:MSV38:ST20:SII:_Z:ALL:LE:E:C20232"/>
    <n v="0"/>
    <n v="-15.63"/>
    <x v="11"/>
    <x v="8"/>
    <x v="0"/>
  </r>
  <r>
    <s v="SUP.Q.B01.W0._Z.NSV13.ST20.SII._Z.ALL.LE.E.C"/>
    <x v="13"/>
    <x v="198"/>
    <x v="27"/>
    <x v="3"/>
    <x v="43"/>
    <n v="165.1611"/>
    <s v="Q:B01:W0:_Z:NSV13:ST20:SII:_Z:ALL:LE:E:C"/>
    <x v="0"/>
    <x v="0"/>
    <s v="W0"/>
    <s v="_Z"/>
    <x v="119"/>
    <x v="8"/>
    <s v="SII"/>
    <s v="_Z"/>
    <s v="ALL"/>
    <s v="LE"/>
    <s v="E"/>
    <s v="C"/>
    <x v="198"/>
    <x v="32"/>
    <n v="165.1611"/>
    <s v="Q:B01:W0:_Z:NSV13:ST20:SII:_Z:ALL:LE:E:C20232"/>
    <n v="0"/>
    <n v="165.16"/>
    <x v="11"/>
    <x v="8"/>
    <x v="0"/>
  </r>
  <r>
    <s v="SUP.Q.B01.W0._Z.MSV13.ST20.SII._Z.ALL.LE.E.C"/>
    <x v="13"/>
    <x v="200"/>
    <x v="27"/>
    <x v="3"/>
    <x v="43"/>
    <n v="2197.6646999999998"/>
    <s v="Q:B01:W0:_Z:MSV13:ST20:SII:_Z:ALL:LE:E:C"/>
    <x v="0"/>
    <x v="0"/>
    <s v="W0"/>
    <s v="_Z"/>
    <x v="121"/>
    <x v="8"/>
    <s v="SII"/>
    <s v="_Z"/>
    <s v="ALL"/>
    <s v="LE"/>
    <s v="E"/>
    <s v="C"/>
    <x v="200"/>
    <x v="32"/>
    <n v="2197.6646999999998"/>
    <s v="Q:B01:W0:_Z:MSV13:ST20:SII:_Z:ALL:LE:E:C20232"/>
    <n v="0"/>
    <n v="2197.66"/>
    <x v="11"/>
    <x v="8"/>
    <x v="0"/>
  </r>
  <r>
    <s v="SUP.Q.B01.W0._Z.MSV39.ST20.SII._Z.ALL.LE.E.C"/>
    <x v="13"/>
    <x v="195"/>
    <x v="27"/>
    <x v="3"/>
    <x v="43"/>
    <n v="-14.9686"/>
    <s v="Q:B01:W0:_Z:MSV39:ST20:SII:_Z:ALL:LE:E:C"/>
    <x v="0"/>
    <x v="0"/>
    <s v="W0"/>
    <s v="_Z"/>
    <x v="116"/>
    <x v="8"/>
    <s v="SII"/>
    <s v="_Z"/>
    <s v="ALL"/>
    <s v="LE"/>
    <s v="E"/>
    <s v="C"/>
    <x v="195"/>
    <x v="32"/>
    <n v="-14.9686"/>
    <s v="Q:B01:W0:_Z:MSV39:ST20:SII:_Z:ALL:LE:E:C20232"/>
    <n v="0"/>
    <n v="-14.97"/>
    <x v="11"/>
    <x v="8"/>
    <x v="0"/>
  </r>
  <r>
    <s v="SUP.Q.B01.W0._Z.KSV12.ST20.SII._Z._Z._Z.PCT.C"/>
    <x v="13"/>
    <x v="201"/>
    <x v="27"/>
    <x v="3"/>
    <x v="43"/>
    <n v="7.48"/>
    <s v="Q:B01:W0:_Z:KSV12:ST20:SII:_Z:_Z:_Z:PCT:C"/>
    <x v="0"/>
    <x v="0"/>
    <s v="W0"/>
    <s v="_Z"/>
    <x v="122"/>
    <x v="8"/>
    <s v="SII"/>
    <s v="_Z"/>
    <s v="_Z"/>
    <s v="_Z"/>
    <s v="PCT"/>
    <s v="C"/>
    <x v="201"/>
    <x v="32"/>
    <n v="7.4800000000000005E-2"/>
    <s v="Q:B01:W0:_Z:KSV12:ST20:SII:_Z:_Z:_Z:PCT:C20232"/>
    <n v="0"/>
    <n v="7.48"/>
    <x v="11"/>
    <x v="8"/>
    <x v="0"/>
  </r>
  <r>
    <s v="SUP.Q.B01.W0._Z.KSV13.ST20.SII._Z._Z._Z.PCT.C"/>
    <x v="13"/>
    <x v="202"/>
    <x v="27"/>
    <x v="3"/>
    <x v="43"/>
    <n v="7.52"/>
    <s v="Q:B01:W0:_Z:KSV13:ST20:SII:_Z:_Z:_Z:PCT:C"/>
    <x v="0"/>
    <x v="0"/>
    <s v="W0"/>
    <s v="_Z"/>
    <x v="123"/>
    <x v="8"/>
    <s v="SII"/>
    <s v="_Z"/>
    <s v="_Z"/>
    <s v="_Z"/>
    <s v="PCT"/>
    <s v="C"/>
    <x v="202"/>
    <x v="32"/>
    <n v="7.5199999999999989E-2"/>
    <s v="Q:B01:W0:_Z:KSV13:ST20:SII:_Z:_Z:_Z:PCT:C20232"/>
    <n v="0"/>
    <n v="7.52"/>
    <x v="11"/>
    <x v="8"/>
    <x v="0"/>
  </r>
  <r>
    <s v="SUP.Q.B01.W0._Z.E1000.ST20.SII._Z.ALL.LE.E.C"/>
    <x v="5"/>
    <x v="64"/>
    <x v="27"/>
    <x v="3"/>
    <x v="43"/>
    <n v="692.28520000000003"/>
    <s v="Q:B01:W0:_Z:E1000:ST20:SII:_Z:ALL:LE:E:C"/>
    <x v="0"/>
    <x v="0"/>
    <s v="W0"/>
    <s v="_Z"/>
    <x v="52"/>
    <x v="8"/>
    <s v="SII"/>
    <s v="_Z"/>
    <s v="ALL"/>
    <s v="LE"/>
    <s v="E"/>
    <s v="C"/>
    <x v="64"/>
    <x v="32"/>
    <n v="692.28520000000003"/>
    <s v="Q:B01:W0:_Z:E1000:ST20:SII:_Z:ALL:LE:E:C20232"/>
    <n v="0"/>
    <n v="692.29"/>
    <x v="5"/>
    <x v="8"/>
    <x v="0"/>
  </r>
  <r>
    <s v="SUP.Q.B01.W0._Z.E2000.ST20.SII._Z.ALL.LE.E.C"/>
    <x v="5"/>
    <x v="63"/>
    <x v="27"/>
    <x v="3"/>
    <x v="43"/>
    <n v="442.31580000000002"/>
    <s v="Q:B01:W0:_Z:E2000:ST20:SII:_Z:ALL:LE:E:C"/>
    <x v="0"/>
    <x v="0"/>
    <s v="W0"/>
    <s v="_Z"/>
    <x v="51"/>
    <x v="8"/>
    <s v="SII"/>
    <s v="_Z"/>
    <s v="ALL"/>
    <s v="LE"/>
    <s v="E"/>
    <s v="C"/>
    <x v="63"/>
    <x v="32"/>
    <n v="442.31580000000002"/>
    <s v="Q:B01:W0:_Z:E2000:ST20:SII:_Z:ALL:LE:E:C20232"/>
    <n v="0"/>
    <n v="442.32"/>
    <x v="5"/>
    <x v="8"/>
    <x v="0"/>
  </r>
  <r>
    <s v="SUP.Q.B01.W0._Z.E2130.ST20.SII._Z.ALL.LE.E.C"/>
    <x v="5"/>
    <x v="59"/>
    <x v="27"/>
    <x v="3"/>
    <x v="43"/>
    <n v="23.7517"/>
    <s v="Q:B01:W0:_Z:E2130:ST20:SII:_Z:ALL:LE:E:C"/>
    <x v="0"/>
    <x v="0"/>
    <s v="W0"/>
    <s v="_Z"/>
    <x v="47"/>
    <x v="8"/>
    <s v="SII"/>
    <s v="_Z"/>
    <s v="ALL"/>
    <s v="LE"/>
    <s v="E"/>
    <s v="C"/>
    <x v="59"/>
    <x v="32"/>
    <n v="23.7517"/>
    <s v="Q:B01:W0:_Z:E2130:ST20:SII:_Z:ALL:LE:E:C20232"/>
    <n v="0"/>
    <n v="23.75"/>
    <x v="5"/>
    <x v="8"/>
    <x v="0"/>
  </r>
  <r>
    <s v="SUP.Q.B01.W0._Z.E2135.ST20.SII._Z.ALL.LE.E.C"/>
    <x v="5"/>
    <x v="58"/>
    <x v="27"/>
    <x v="3"/>
    <x v="43"/>
    <n v="187.53"/>
    <s v="Q:B01:W0:_Z:E2135:ST20:SII:_Z:ALL:LE:E:C"/>
    <x v="0"/>
    <x v="0"/>
    <s v="W0"/>
    <s v="_Z"/>
    <x v="46"/>
    <x v="8"/>
    <s v="SII"/>
    <s v="_Z"/>
    <s v="ALL"/>
    <s v="LE"/>
    <s v="E"/>
    <s v="C"/>
    <x v="58"/>
    <x v="32"/>
    <n v="187.53"/>
    <s v="Q:B01:W0:_Z:E2135:ST20:SII:_Z:ALL:LE:E:C20232"/>
    <n v="0"/>
    <n v="187.53"/>
    <x v="5"/>
    <x v="8"/>
    <x v="0"/>
  </r>
  <r>
    <s v="SUP.Q.B01.W0._Z.E2140.ST20.SII._Z.ALL.LE.E.C"/>
    <x v="5"/>
    <x v="60"/>
    <x v="27"/>
    <x v="3"/>
    <x v="43"/>
    <n v="42.939900000000002"/>
    <s v="Q:B01:W0:_Z:E2140:ST20:SII:_Z:ALL:LE:E:C"/>
    <x v="0"/>
    <x v="0"/>
    <s v="W0"/>
    <s v="_Z"/>
    <x v="48"/>
    <x v="8"/>
    <s v="SII"/>
    <s v="_Z"/>
    <s v="ALL"/>
    <s v="LE"/>
    <s v="E"/>
    <s v="C"/>
    <x v="60"/>
    <x v="32"/>
    <n v="42.939900000000002"/>
    <s v="Q:B01:W0:_Z:E2140:ST20:SII:_Z:ALL:LE:E:C20232"/>
    <n v="0"/>
    <n v="42.94"/>
    <x v="5"/>
    <x v="8"/>
    <x v="0"/>
  </r>
  <r>
    <s v="SUP.Q.B01.W0._Z.E2145.ST20.SII._Z.ALL.LE.E.C"/>
    <x v="5"/>
    <x v="57"/>
    <x v="27"/>
    <x v="3"/>
    <x v="43"/>
    <n v="58.120600000000003"/>
    <s v="Q:B01:W0:_Z:E2145:ST20:SII:_Z:ALL:LE:E:C"/>
    <x v="0"/>
    <x v="0"/>
    <s v="W0"/>
    <s v="_Z"/>
    <x v="45"/>
    <x v="8"/>
    <s v="SII"/>
    <s v="_Z"/>
    <s v="ALL"/>
    <s v="LE"/>
    <s v="E"/>
    <s v="C"/>
    <x v="57"/>
    <x v="32"/>
    <n v="58.120600000000003"/>
    <s v="Q:B01:W0:_Z:E2145:ST20:SII:_Z:ALL:LE:E:C20232"/>
    <n v="0"/>
    <n v="58.12"/>
    <x v="5"/>
    <x v="8"/>
    <x v="0"/>
  </r>
  <r>
    <s v="SUP.Q.B01.W0._Z.E3000.ST20.SII._Z.ALL.LE.E.C"/>
    <x v="5"/>
    <x v="62"/>
    <x v="27"/>
    <x v="3"/>
    <x v="43"/>
    <n v="242.9675"/>
    <s v="Q:B01:W0:_Z:E3000:ST20:SII:_Z:ALL:LE:E:C"/>
    <x v="0"/>
    <x v="0"/>
    <s v="W0"/>
    <s v="_Z"/>
    <x v="50"/>
    <x v="8"/>
    <s v="SII"/>
    <s v="_Z"/>
    <s v="ALL"/>
    <s v="LE"/>
    <s v="E"/>
    <s v="C"/>
    <x v="62"/>
    <x v="32"/>
    <n v="242.9675"/>
    <s v="Q:B01:W0:_Z:E3000:ST20:SII:_Z:ALL:LE:E:C20232"/>
    <n v="0"/>
    <n v="242.97"/>
    <x v="5"/>
    <x v="8"/>
    <x v="0"/>
  </r>
  <r>
    <s v="SUP.Q.B01.W0._Z.E324I.ST20.SII._Z.ALL.LE.E.C"/>
    <x v="5"/>
    <x v="54"/>
    <x v="27"/>
    <x v="3"/>
    <x v="43"/>
    <n v="11.2645"/>
    <s v="Q:B01:W0:_Z:E324I:ST20:SII:_Z:ALL:LE:E:C"/>
    <x v="0"/>
    <x v="0"/>
    <s v="W0"/>
    <s v="_Z"/>
    <x v="42"/>
    <x v="8"/>
    <s v="SII"/>
    <s v="_Z"/>
    <s v="ALL"/>
    <s v="LE"/>
    <s v="E"/>
    <s v="C"/>
    <x v="54"/>
    <x v="32"/>
    <n v="11.2645"/>
    <s v="Q:B01:W0:_Z:E324I:ST20:SII:_Z:ALL:LE:E:C20232"/>
    <n v="0"/>
    <n v="11.26"/>
    <x v="5"/>
    <x v="8"/>
    <x v="0"/>
  </r>
  <r>
    <s v="SUP.Q.B01.W0._Z.E324C.ST20.SII._Z.ALL.LE.E.C"/>
    <x v="5"/>
    <x v="53"/>
    <x v="27"/>
    <x v="3"/>
    <x v="43"/>
    <n v="169.6249"/>
    <s v="Q:B01:W0:_Z:E324C:ST20:SII:_Z:ALL:LE:E:C"/>
    <x v="0"/>
    <x v="0"/>
    <s v="W0"/>
    <s v="_Z"/>
    <x v="41"/>
    <x v="8"/>
    <s v="SII"/>
    <s v="_Z"/>
    <s v="ALL"/>
    <s v="LE"/>
    <s v="E"/>
    <s v="C"/>
    <x v="53"/>
    <x v="32"/>
    <n v="169.6249"/>
    <s v="Q:B01:W0:_Z:E324C:ST20:SII:_Z:ALL:LE:E:C20232"/>
    <n v="0"/>
    <n v="169.62"/>
    <x v="5"/>
    <x v="8"/>
    <x v="0"/>
  </r>
  <r>
    <s v="SUP.Q.B01.W0._Z.E324Q.ST20.SII._Z.ALL.LE.E.C"/>
    <x v="5"/>
    <x v="55"/>
    <x v="27"/>
    <x v="3"/>
    <x v="43"/>
    <n v="14.0405"/>
    <s v="Q:B01:W0:_Z:E324Q:ST20:SII:_Z:ALL:LE:E:C"/>
    <x v="0"/>
    <x v="0"/>
    <s v="W0"/>
    <s v="_Z"/>
    <x v="43"/>
    <x v="8"/>
    <s v="SII"/>
    <s v="_Z"/>
    <s v="ALL"/>
    <s v="LE"/>
    <s v="E"/>
    <s v="C"/>
    <x v="55"/>
    <x v="32"/>
    <n v="14.0405"/>
    <s v="Q:B01:W0:_Z:E324Q:ST20:SII:_Z:ALL:LE:E:C20232"/>
    <n v="0"/>
    <n v="14.04"/>
    <x v="5"/>
    <x v="8"/>
    <x v="0"/>
  </r>
  <r>
    <s v="SUP.Q.B01.W0._Z.E324E.ST20.SII._Z.ALL.LE.E.C"/>
    <x v="5"/>
    <x v="56"/>
    <x v="27"/>
    <x v="3"/>
    <x v="43"/>
    <n v="37.701900000000002"/>
    <s v="Q:B01:W0:_Z:E324E:ST20:SII:_Z:ALL:LE:E:C"/>
    <x v="0"/>
    <x v="0"/>
    <s v="W0"/>
    <s v="_Z"/>
    <x v="44"/>
    <x v="8"/>
    <s v="SII"/>
    <s v="_Z"/>
    <s v="ALL"/>
    <s v="LE"/>
    <s v="E"/>
    <s v="C"/>
    <x v="56"/>
    <x v="32"/>
    <n v="37.701900000000002"/>
    <s v="Q:B01:W0:_Z:E324E:ST20:SII:_Z:ALL:LE:E:C20232"/>
    <n v="0"/>
    <n v="37.700000000000003"/>
    <x v="5"/>
    <x v="8"/>
    <x v="0"/>
  </r>
  <r>
    <s v="SUP.Q.B01.W0._Z.E1100.ST20.SII._Z.ALL.LE.E.C"/>
    <x v="5"/>
    <x v="61"/>
    <x v="27"/>
    <x v="3"/>
    <x v="43"/>
    <s v="-"/>
    <s v="Q:B01:W0:_Z:E1100:ST20:SII:_Z:ALL:LE:E:C"/>
    <x v="0"/>
    <x v="0"/>
    <s v="W0"/>
    <s v="_Z"/>
    <x v="49"/>
    <x v="8"/>
    <s v="SII"/>
    <s v="_Z"/>
    <s v="ALL"/>
    <s v="LE"/>
    <s v="E"/>
    <s v="C"/>
    <x v="61"/>
    <x v="32"/>
    <e v="#N/A"/>
    <s v="Q:B01:W0:_Z:E1100:ST20:SII:_Z:ALL:LE:E:C20232"/>
    <n v="0"/>
    <e v="#N/A"/>
    <x v="5"/>
    <x v="8"/>
    <x v="0"/>
  </r>
  <r>
    <s v="SUP.Q.B01.W0._Z.E1300.ST20.SII._Z.ALL.LE.E.C"/>
    <x v="5"/>
    <x v="267"/>
    <x v="27"/>
    <x v="3"/>
    <x v="43"/>
    <s v="-"/>
    <s v="Q:B01:W0:_Z:E1300:ST20:SII:_Z:ALL:LE:E:C"/>
    <x v="0"/>
    <x v="0"/>
    <s v="W0"/>
    <s v="_Z"/>
    <x v="150"/>
    <x v="8"/>
    <s v="SII"/>
    <s v="_Z"/>
    <s v="ALL"/>
    <s v="LE"/>
    <s v="E"/>
    <s v="C"/>
    <x v="267"/>
    <x v="32"/>
    <e v="#N/A"/>
    <s v="Q:B01:W0:_Z:E1300:ST20:SII:_Z:ALL:LE:E:C20232"/>
    <n v="0"/>
    <e v="#N/A"/>
    <x v="5"/>
    <x v="8"/>
    <x v="0"/>
  </r>
  <r>
    <s v="SUP.Q.B01.W0._Z.E4000.ST20.SII._Z.ALL.LE.E.C"/>
    <x v="5"/>
    <x v="69"/>
    <x v="27"/>
    <x v="3"/>
    <x v="43"/>
    <s v="-"/>
    <s v="Q:B01:W0:_Z:E4000:ST20:SII:_Z:ALL:LE:E:C"/>
    <x v="0"/>
    <x v="0"/>
    <s v="W0"/>
    <s v="_Z"/>
    <x v="57"/>
    <x v="8"/>
    <s v="SII"/>
    <s v="_Z"/>
    <s v="ALL"/>
    <s v="LE"/>
    <s v="E"/>
    <s v="C"/>
    <x v="69"/>
    <x v="32"/>
    <e v="#N/A"/>
    <s v="Q:B01:W0:_Z:E4000:ST20:SII:_Z:ALL:LE:E:C20232"/>
    <n v="0"/>
    <e v="#N/A"/>
    <x v="5"/>
    <x v="8"/>
    <x v="0"/>
  </r>
  <r>
    <s v="SUP.Q.B01.W0._Z.E5000.ST20.SII._Z.ALL.LE.E.C"/>
    <x v="5"/>
    <x v="65"/>
    <x v="27"/>
    <x v="3"/>
    <x v="43"/>
    <n v="49.151400000000002"/>
    <s v="Q:B01:W0:_Z:E5000:ST20:SII:_Z:ALL:LE:E:C"/>
    <x v="0"/>
    <x v="0"/>
    <s v="W0"/>
    <s v="_Z"/>
    <x v="53"/>
    <x v="8"/>
    <s v="SII"/>
    <s v="_Z"/>
    <s v="ALL"/>
    <s v="LE"/>
    <s v="E"/>
    <s v="C"/>
    <x v="65"/>
    <x v="32"/>
    <n v="49.151400000000002"/>
    <s v="Q:B01:W0:_Z:E5000:ST20:SII:_Z:ALL:LE:E:C20232"/>
    <n v="0"/>
    <n v="49.15"/>
    <x v="5"/>
    <x v="8"/>
    <x v="0"/>
  </r>
  <r>
    <s v="SUP.Q.B01.W0._Z.E5100.ST20.SII._Z.ALL.LE.E.C"/>
    <x v="5"/>
    <x v="49"/>
    <x v="27"/>
    <x v="3"/>
    <x v="43"/>
    <s v="-"/>
    <s v="Q:B01:W0:_Z:E5100:ST20:SII:_Z:ALL:LE:E:C"/>
    <x v="0"/>
    <x v="0"/>
    <s v="W0"/>
    <s v="_Z"/>
    <x v="37"/>
    <x v="8"/>
    <s v="SII"/>
    <s v="_Z"/>
    <s v="ALL"/>
    <s v="LE"/>
    <s v="E"/>
    <s v="C"/>
    <x v="49"/>
    <x v="32"/>
    <e v="#N/A"/>
    <s v="Q:B01:W0:_Z:E5100:ST20:SII:_Z:ALL:LE:E:C20232"/>
    <n v="0"/>
    <e v="#N/A"/>
    <x v="5"/>
    <x v="8"/>
    <x v="0"/>
  </r>
  <r>
    <s v="SUP.Q.B01.W0._Z.E5200.ST20.SII._Z.ALL.LE.E.C"/>
    <x v="5"/>
    <x v="48"/>
    <x v="27"/>
    <x v="3"/>
    <x v="43"/>
    <s v="-"/>
    <s v="Q:B01:W0:_Z:E5200:ST20:SII:_Z:ALL:LE:E:C"/>
    <x v="0"/>
    <x v="0"/>
    <s v="W0"/>
    <s v="_Z"/>
    <x v="36"/>
    <x v="8"/>
    <s v="SII"/>
    <s v="_Z"/>
    <s v="ALL"/>
    <s v="LE"/>
    <s v="E"/>
    <s v="C"/>
    <x v="48"/>
    <x v="32"/>
    <e v="#N/A"/>
    <s v="Q:B01:W0:_Z:E5200:ST20:SII:_Z:ALL:LE:E:C20232"/>
    <n v="0"/>
    <e v="#N/A"/>
    <x v="5"/>
    <x v="8"/>
    <x v="0"/>
  </r>
  <r>
    <s v="SUP.Q.B01.W0._Z.E6000.ST20.SII._Z.ALL.LE.E.C"/>
    <x v="5"/>
    <x v="66"/>
    <x v="27"/>
    <x v="3"/>
    <x v="43"/>
    <n v="73.281700000000001"/>
    <s v="Q:B01:W0:_Z:E6000:ST20:SII:_Z:ALL:LE:E:C"/>
    <x v="0"/>
    <x v="0"/>
    <s v="W0"/>
    <s v="_Z"/>
    <x v="54"/>
    <x v="8"/>
    <s v="SII"/>
    <s v="_Z"/>
    <s v="ALL"/>
    <s v="LE"/>
    <s v="E"/>
    <s v="C"/>
    <x v="66"/>
    <x v="32"/>
    <n v="73.281700000000001"/>
    <s v="Q:B01:W0:_Z:E6000:ST20:SII:_Z:ALL:LE:E:C20232"/>
    <n v="0"/>
    <n v="73.28"/>
    <x v="5"/>
    <x v="8"/>
    <x v="0"/>
  </r>
  <r>
    <s v="SUP.Q.B01.W0._Z.E6100.ST20.SII._Z.ALL.LE.E.C"/>
    <x v="5"/>
    <x v="51"/>
    <x v="27"/>
    <x v="3"/>
    <x v="43"/>
    <s v="-"/>
    <s v="Q:B01:W0:_Z:E6100:ST20:SII:_Z:ALL:LE:E:C"/>
    <x v="0"/>
    <x v="0"/>
    <s v="W0"/>
    <s v="_Z"/>
    <x v="39"/>
    <x v="8"/>
    <s v="SII"/>
    <s v="_Z"/>
    <s v="ALL"/>
    <s v="LE"/>
    <s v="E"/>
    <s v="C"/>
    <x v="51"/>
    <x v="32"/>
    <e v="#N/A"/>
    <s v="Q:B01:W0:_Z:E6100:ST20:SII:_Z:ALL:LE:E:C20232"/>
    <n v="0"/>
    <e v="#N/A"/>
    <x v="5"/>
    <x v="8"/>
    <x v="0"/>
  </r>
  <r>
    <s v="SUP.Q.B01.W0._Z.E6200.ST20.SII._Z.ALL.LE.E.C"/>
    <x v="5"/>
    <x v="52"/>
    <x v="27"/>
    <x v="3"/>
    <x v="43"/>
    <n v="46.052300000000002"/>
    <s v="Q:B01:W0:_Z:E6200:ST20:SII:_Z:ALL:LE:E:C"/>
    <x v="0"/>
    <x v="0"/>
    <s v="W0"/>
    <s v="_Z"/>
    <x v="40"/>
    <x v="8"/>
    <s v="SII"/>
    <s v="_Z"/>
    <s v="ALL"/>
    <s v="LE"/>
    <s v="E"/>
    <s v="C"/>
    <x v="52"/>
    <x v="32"/>
    <n v="46.052300000000002"/>
    <s v="Q:B01:W0:_Z:E6200:ST20:SII:_Z:ALL:LE:E:C20232"/>
    <n v="0"/>
    <n v="46.05"/>
    <x v="5"/>
    <x v="8"/>
    <x v="0"/>
  </r>
  <r>
    <s v="SUP.Q.B01.W0._Z.E6300.ST20.SII._Z.ALL.LE.E.C"/>
    <x v="5"/>
    <x v="50"/>
    <x v="27"/>
    <x v="3"/>
    <x v="43"/>
    <s v="-"/>
    <s v="Q:B01:W0:_Z:E6300:ST20:SII:_Z:ALL:LE:E:C"/>
    <x v="0"/>
    <x v="0"/>
    <s v="W0"/>
    <s v="_Z"/>
    <x v="38"/>
    <x v="8"/>
    <s v="SII"/>
    <s v="_Z"/>
    <s v="ALL"/>
    <s v="LE"/>
    <s v="E"/>
    <s v="C"/>
    <x v="50"/>
    <x v="32"/>
    <e v="#N/A"/>
    <s v="Q:B01:W0:_Z:E6300:ST20:SII:_Z:ALL:LE:E:C20232"/>
    <n v="0"/>
    <e v="#N/A"/>
    <x v="5"/>
    <x v="8"/>
    <x v="0"/>
  </r>
  <r>
    <s v="SUP.Q.B01.W0._Z.E7000.ST20.SII._Z.ALL.LE.E.C"/>
    <x v="5"/>
    <x v="68"/>
    <x v="27"/>
    <x v="3"/>
    <x v="43"/>
    <n v="15.721299999999999"/>
    <s v="Q:B01:W0:_Z:E7000:ST20:SII:_Z:ALL:LE:E:C"/>
    <x v="0"/>
    <x v="0"/>
    <s v="W0"/>
    <s v="_Z"/>
    <x v="56"/>
    <x v="8"/>
    <s v="SII"/>
    <s v="_Z"/>
    <s v="ALL"/>
    <s v="LE"/>
    <s v="E"/>
    <s v="C"/>
    <x v="68"/>
    <x v="32"/>
    <n v="15.721299999999999"/>
    <s v="Q:B01:W0:_Z:E7000:ST20:SII:_Z:ALL:LE:E:C20232"/>
    <n v="0"/>
    <n v="15.72"/>
    <x v="5"/>
    <x v="8"/>
    <x v="0"/>
  </r>
  <r>
    <s v="SUP.Q.B01.W0._Z.E9300.ST20.SII._Z.ALL.LE.E.C"/>
    <x v="5"/>
    <x v="67"/>
    <x v="27"/>
    <x v="3"/>
    <x v="43"/>
    <s v="-"/>
    <s v="Q:B01:W0:_Z:E9300:ST20:SII:_Z:ALL:LE:E:C"/>
    <x v="0"/>
    <x v="0"/>
    <s v="W0"/>
    <s v="_Z"/>
    <x v="55"/>
    <x v="8"/>
    <s v="SII"/>
    <s v="_Z"/>
    <s v="ALL"/>
    <s v="LE"/>
    <s v="E"/>
    <s v="C"/>
    <x v="67"/>
    <x v="32"/>
    <e v="#N/A"/>
    <s v="Q:B01:W0:_Z:E9300:ST20:SII:_Z:ALL:LE:E:C20232"/>
    <n v="0"/>
    <e v="#N/A"/>
    <x v="5"/>
    <x v="8"/>
    <x v="0"/>
  </r>
  <r>
    <s v="SUP.Q.B01.W0._Z.E0000.ST20.SII._Z.ALL.LE.E.C"/>
    <x v="4"/>
    <x v="47"/>
    <x v="27"/>
    <x v="3"/>
    <x v="43"/>
    <n v="838.85969999999998"/>
    <s v="Q:B01:W0:_Z:E0000:ST20:SII:_Z:ALL:LE:E:C"/>
    <x v="0"/>
    <x v="0"/>
    <s v="W0"/>
    <s v="_Z"/>
    <x v="35"/>
    <x v="8"/>
    <s v="SII"/>
    <s v="_Z"/>
    <s v="ALL"/>
    <s v="LE"/>
    <s v="E"/>
    <s v="C"/>
    <x v="47"/>
    <x v="32"/>
    <n v="838.85969999999998"/>
    <s v="Q:B01:W0:_Z:E0000:ST20:SII:_Z:ALL:LE:E:C20232"/>
    <n v="0"/>
    <n v="838.86"/>
    <x v="4"/>
    <x v="8"/>
    <x v="0"/>
  </r>
  <r>
    <s v="SUP.Q.B01.W0._Z.EW130.ST20.SII._Z._Z._Z.PCT.C"/>
    <x v="5"/>
    <x v="70"/>
    <x v="27"/>
    <x v="3"/>
    <x v="43"/>
    <n v="22.3"/>
    <s v="Q:B01:W0:_Z:EW130:ST20:SII:_Z:_Z:_Z:PCT:C"/>
    <x v="0"/>
    <x v="0"/>
    <s v="W0"/>
    <s v="_Z"/>
    <x v="58"/>
    <x v="8"/>
    <s v="SII"/>
    <s v="_Z"/>
    <s v="_Z"/>
    <s v="_Z"/>
    <s v="PCT"/>
    <s v="C"/>
    <x v="70"/>
    <x v="32"/>
    <n v="0.223"/>
    <s v="Q:B01:W0:_Z:EW130:ST20:SII:_Z:_Z:_Z:PCT:C20232"/>
    <n v="0"/>
    <n v="22.3"/>
    <x v="5"/>
    <x v="8"/>
    <x v="0"/>
  </r>
  <r>
    <s v="SUP.Q.B01.W0._Z.EW135.ST20.SII._Z._Z._Z.PCT.C"/>
    <x v="5"/>
    <x v="73"/>
    <x v="27"/>
    <x v="3"/>
    <x v="43"/>
    <n v="86.33"/>
    <s v="Q:B01:W0:_Z:EW135:ST20:SII:_Z:_Z:_Z:PCT:C"/>
    <x v="0"/>
    <x v="0"/>
    <s v="W0"/>
    <s v="_Z"/>
    <x v="61"/>
    <x v="8"/>
    <s v="SII"/>
    <s v="_Z"/>
    <s v="_Z"/>
    <s v="_Z"/>
    <s v="PCT"/>
    <s v="C"/>
    <x v="73"/>
    <x v="32"/>
    <n v="0.86329999999999996"/>
    <s v="Q:B01:W0:_Z:EW135:ST20:SII:_Z:_Z:_Z:PCT:C20232"/>
    <n v="0"/>
    <n v="86.33"/>
    <x v="5"/>
    <x v="8"/>
    <x v="0"/>
  </r>
  <r>
    <s v="SUP.Q.B01.W0._Z.EW140.ST20.SII._Z._Z._Z.PCT.C"/>
    <x v="5"/>
    <x v="76"/>
    <x v="27"/>
    <x v="3"/>
    <x v="43"/>
    <n v="67.679999999999993"/>
    <s v="Q:B01:W0:_Z:EW140:ST20:SII:_Z:_Z:_Z:PCT:C"/>
    <x v="0"/>
    <x v="0"/>
    <s v="W0"/>
    <s v="_Z"/>
    <x v="64"/>
    <x v="8"/>
    <s v="SII"/>
    <s v="_Z"/>
    <s v="_Z"/>
    <s v="_Z"/>
    <s v="PCT"/>
    <s v="C"/>
    <x v="76"/>
    <x v="32"/>
    <n v="0.67679999999999996"/>
    <s v="Q:B01:W0:_Z:EW140:ST20:SII:_Z:_Z:_Z:PCT:C20232"/>
    <n v="0"/>
    <n v="67.680000000000007"/>
    <x v="5"/>
    <x v="8"/>
    <x v="0"/>
  </r>
  <r>
    <s v="SUP.Q.B01.W0._Z.EW145.ST20.SII._Z._Z._Z.PCT.C"/>
    <x v="5"/>
    <x v="71"/>
    <x v="27"/>
    <x v="3"/>
    <x v="43"/>
    <n v="39.24"/>
    <s v="Q:B01:W0:_Z:EW145:ST20:SII:_Z:_Z:_Z:PCT:C"/>
    <x v="0"/>
    <x v="0"/>
    <s v="W0"/>
    <s v="_Z"/>
    <x v="59"/>
    <x v="8"/>
    <s v="SII"/>
    <s v="_Z"/>
    <s v="_Z"/>
    <s v="_Z"/>
    <s v="PCT"/>
    <s v="C"/>
    <x v="71"/>
    <x v="32"/>
    <n v="0.39240000000000003"/>
    <s v="Q:B01:W0:_Z:EW145:ST20:SII:_Z:_Z:_Z:PCT:C20232"/>
    <n v="0"/>
    <n v="39.24"/>
    <x v="5"/>
    <x v="8"/>
    <x v="0"/>
  </r>
  <r>
    <s v="SUP.Q.B01.W0._Z.EW24I.ST20.SII._Z._Z._Z.PCT.C"/>
    <x v="5"/>
    <x v="74"/>
    <x v="27"/>
    <x v="3"/>
    <x v="43"/>
    <n v="14.75"/>
    <s v="Q:B01:W0:_Z:EW24I:ST20:SII:_Z:_Z:_Z:PCT:C"/>
    <x v="0"/>
    <x v="0"/>
    <s v="W0"/>
    <s v="_Z"/>
    <x v="62"/>
    <x v="8"/>
    <s v="SII"/>
    <s v="_Z"/>
    <s v="_Z"/>
    <s v="_Z"/>
    <s v="PCT"/>
    <s v="C"/>
    <x v="74"/>
    <x v="32"/>
    <n v="0.14749999999999999"/>
    <s v="Q:B01:W0:_Z:EW24I:ST20:SII:_Z:_Z:_Z:PCT:C20232"/>
    <n v="0"/>
    <n v="14.75"/>
    <x v="5"/>
    <x v="8"/>
    <x v="0"/>
  </r>
  <r>
    <s v="SUP.Q.B01.W0._Z.EW24C.ST20.SII._Z._Z._Z.PCT.C"/>
    <x v="5"/>
    <x v="72"/>
    <x v="27"/>
    <x v="3"/>
    <x v="43"/>
    <n v="58.16"/>
    <s v="Q:B01:W0:_Z:EW24C:ST20:SII:_Z:_Z:_Z:PCT:C"/>
    <x v="0"/>
    <x v="0"/>
    <s v="W0"/>
    <s v="_Z"/>
    <x v="60"/>
    <x v="8"/>
    <s v="SII"/>
    <s v="_Z"/>
    <s v="_Z"/>
    <s v="_Z"/>
    <s v="PCT"/>
    <s v="C"/>
    <x v="72"/>
    <x v="32"/>
    <n v="0.58160000000000001"/>
    <s v="Q:B01:W0:_Z:EW24C:ST20:SII:_Z:_Z:_Z:PCT:C20232"/>
    <n v="0"/>
    <n v="58.16"/>
    <x v="5"/>
    <x v="8"/>
    <x v="0"/>
  </r>
  <r>
    <s v="SUP.Q.B01.W0._Z.EW24Q.ST20.SII._Z._Z._Z.PCT.C"/>
    <x v="5"/>
    <x v="75"/>
    <x v="27"/>
    <x v="3"/>
    <x v="43"/>
    <n v="25.13"/>
    <s v="Q:B01:W0:_Z:EW24Q:ST20:SII:_Z:_Z:_Z:PCT:C"/>
    <x v="0"/>
    <x v="0"/>
    <s v="W0"/>
    <s v="_Z"/>
    <x v="63"/>
    <x v="8"/>
    <s v="SII"/>
    <s v="_Z"/>
    <s v="_Z"/>
    <s v="_Z"/>
    <s v="PCT"/>
    <s v="C"/>
    <x v="75"/>
    <x v="32"/>
    <n v="0.25129999999999997"/>
    <s v="Q:B01:W0:_Z:EW24Q:ST20:SII:_Z:_Z:_Z:PCT:C20232"/>
    <n v="0"/>
    <n v="25.13"/>
    <x v="5"/>
    <x v="8"/>
    <x v="0"/>
  </r>
  <r>
    <s v="SUP.Q.B01.W0._Z.EW24R.ST20.SII._Z._Z._Z.PCT.C"/>
    <x v="5"/>
    <x v="77"/>
    <x v="27"/>
    <x v="3"/>
    <x v="43"/>
    <n v="17.52"/>
    <s v="Q:B01:W0:_Z:EW24R:ST20:SII:_Z:_Z:_Z:PCT:C"/>
    <x v="0"/>
    <x v="0"/>
    <s v="W0"/>
    <s v="_Z"/>
    <x v="65"/>
    <x v="8"/>
    <s v="SII"/>
    <s v="_Z"/>
    <s v="_Z"/>
    <s v="_Z"/>
    <s v="PCT"/>
    <s v="C"/>
    <x v="77"/>
    <x v="32"/>
    <n v="0.17519999999999999"/>
    <s v="Q:B01:W0:_Z:EW24R:ST20:SII:_Z:_Z:_Z:PCT:C20232"/>
    <n v="0"/>
    <n v="17.52"/>
    <x v="5"/>
    <x v="8"/>
    <x v="0"/>
  </r>
  <r>
    <s v="SUP.Q.B01.W0._Z.E0030.ST20.SII._Z.ALL.LE.E.C"/>
    <x v="8"/>
    <x v="114"/>
    <x v="27"/>
    <x v="3"/>
    <x v="43"/>
    <n v="1582.0045"/>
    <s v="Q:B01:W0:_Z:E0030:ST20:SII:_Z:ALL:LE:E:C"/>
    <x v="0"/>
    <x v="0"/>
    <s v="W0"/>
    <s v="_Z"/>
    <x v="67"/>
    <x v="8"/>
    <s v="SII"/>
    <s v="_Z"/>
    <s v="ALL"/>
    <s v="LE"/>
    <s v="E"/>
    <s v="C"/>
    <x v="114"/>
    <x v="32"/>
    <n v="1582.0045"/>
    <s v="Q:B01:W0:_Z:E0030:ST20:SII:_Z:ALL:LE:E:C20232"/>
    <n v="0"/>
    <n v="1582"/>
    <x v="7"/>
    <x v="8"/>
    <x v="0"/>
  </r>
  <r>
    <s v="SUP.Q.B01.W0._Z.E0030.ST20.SII._Z.N_.LE.E.C"/>
    <x v="8"/>
    <x v="102"/>
    <x v="27"/>
    <x v="3"/>
    <x v="43"/>
    <n v="32.027099999999997"/>
    <s v="Q:B01:W0:_Z:E0030:ST20:SII:_Z:N_:LE:E:C"/>
    <x v="0"/>
    <x v="0"/>
    <s v="W0"/>
    <s v="_Z"/>
    <x v="67"/>
    <x v="8"/>
    <s v="SII"/>
    <s v="_Z"/>
    <s v="N_"/>
    <s v="LE"/>
    <s v="E"/>
    <s v="C"/>
    <x v="102"/>
    <x v="32"/>
    <n v="32.027099999999997"/>
    <s v="Q:B01:W0:_Z:E0030:ST20:SII:_Z:N_:LE:E:C20232"/>
    <n v="0"/>
    <n v="32.03"/>
    <x v="7"/>
    <x v="8"/>
    <x v="0"/>
  </r>
  <r>
    <s v="SUP.Q.B01.W0._Z.E0035.ST20.SII._Z.ALL.LE.E.C"/>
    <x v="8"/>
    <x v="289"/>
    <x v="27"/>
    <x v="3"/>
    <x v="43"/>
    <n v="1279.7978000000001"/>
    <s v="Q:B01:W0:_Z:E0035:ST20:SII:_Z:ALL:LE:E:C"/>
    <x v="0"/>
    <x v="0"/>
    <s v="W0"/>
    <s v="_Z"/>
    <x v="152"/>
    <x v="8"/>
    <s v="SII"/>
    <s v="_Z"/>
    <s v="ALL"/>
    <s v="LE"/>
    <s v="E"/>
    <s v="C"/>
    <x v="344"/>
    <x v="32"/>
    <n v="1279.7978000000001"/>
    <s v="Q:B01:W0:_Z:E0035:ST20:SII:_Z:ALL:LE:E:C20232"/>
    <n v="0"/>
    <n v="1279.8"/>
    <x v="7"/>
    <x v="8"/>
    <x v="0"/>
  </r>
  <r>
    <s v="SUP.Q.B01.W0._Z.E0035.ST20.SII._Z.N_.LE.E.C"/>
    <x v="8"/>
    <x v="272"/>
    <x v="27"/>
    <x v="3"/>
    <x v="43"/>
    <n v="32.027099999999997"/>
    <s v="Q:B01:W0:_Z:E0035:ST20:SII:_Z:N_:LE:E:C"/>
    <x v="0"/>
    <x v="0"/>
    <s v="W0"/>
    <s v="_Z"/>
    <x v="152"/>
    <x v="8"/>
    <s v="SII"/>
    <s v="_Z"/>
    <s v="N_"/>
    <s v="LE"/>
    <s v="E"/>
    <s v="C"/>
    <x v="298"/>
    <x v="32"/>
    <n v="32.027099999999997"/>
    <s v="Q:B01:W0:_Z:E0035:ST20:SII:_Z:N_:LE:E:C20232"/>
    <n v="0"/>
    <n v="32.03"/>
    <x v="7"/>
    <x v="8"/>
    <x v="0"/>
  </r>
  <r>
    <s v="SUP.Q.B01.W0._Z.I7000.ST20.SII._Z._Z._Z.PCT.C"/>
    <x v="8"/>
    <x v="115"/>
    <x v="27"/>
    <x v="3"/>
    <x v="43"/>
    <n v="2.02"/>
    <s v="Q:B01:W0:_Z:I7000:ST20:SII:_Z:_Z:_Z:PCT:C"/>
    <x v="0"/>
    <x v="0"/>
    <s v="W0"/>
    <s v="_Z"/>
    <x v="72"/>
    <x v="8"/>
    <s v="SII"/>
    <s v="_Z"/>
    <s v="_Z"/>
    <s v="_Z"/>
    <s v="PCT"/>
    <s v="C"/>
    <x v="115"/>
    <x v="32"/>
    <n v="2.0199999999999999E-2"/>
    <s v="Q:B01:W0:_Z:I7000:ST20:SII:_Z:_Z:_Z:PCT:C20232"/>
    <n v="0"/>
    <n v="2.02"/>
    <x v="7"/>
    <x v="8"/>
    <x v="0"/>
  </r>
  <r>
    <s v="SUP.Q.B01.W0._Z.I7005.ST20.SII._Z._Z._Z.PCT.C"/>
    <x v="8"/>
    <x v="290"/>
    <x v="27"/>
    <x v="3"/>
    <x v="43"/>
    <n v="2.5"/>
    <s v="Q:B01:W0:_Z:I7005:ST20:SII:_Z:_Z:_Z:PCT:C"/>
    <x v="0"/>
    <x v="0"/>
    <s v="W0"/>
    <s v="_Z"/>
    <x v="160"/>
    <x v="8"/>
    <s v="SII"/>
    <s v="_Z"/>
    <s v="_Z"/>
    <s v="_Z"/>
    <s v="PCT"/>
    <s v="C"/>
    <x v="345"/>
    <x v="32"/>
    <n v="2.5000000000000001E-2"/>
    <s v="Q:B01:W0:_Z:I7005:ST20:SII:_Z:_Z:_Z:PCT:C20232"/>
    <n v="0"/>
    <n v="2.5"/>
    <x v="7"/>
    <x v="8"/>
    <x v="0"/>
  </r>
  <r>
    <s v="SUP.Q.B01.W0._Z.E0010.ST20.SII._Z.PFM.LE.E.C"/>
    <x v="9"/>
    <x v="124"/>
    <x v="27"/>
    <x v="3"/>
    <x v="43"/>
    <n v="19.439399999999999"/>
    <s v="Q:B01:W0:_Z:E0010:ST20:SII:_Z:PFM:LE:E:C"/>
    <x v="0"/>
    <x v="0"/>
    <s v="W0"/>
    <s v="_Z"/>
    <x v="69"/>
    <x v="8"/>
    <s v="SII"/>
    <s v="_Z"/>
    <s v="PFM"/>
    <s v="LE"/>
    <s v="E"/>
    <s v="C"/>
    <x v="124"/>
    <x v="32"/>
    <n v="19.439399999999999"/>
    <s v="Q:B01:W0:_Z:E0010:ST20:SII:_Z:PFM:LE:E:C20232"/>
    <n v="0"/>
    <n v="19.440000000000001"/>
    <x v="8"/>
    <x v="8"/>
    <x v="0"/>
  </r>
  <r>
    <s v="SUP.Q.B01.W0._Z.E0010.ST20.SII._Z.NFM.LE.E.C"/>
    <x v="10"/>
    <x v="141"/>
    <x v="27"/>
    <x v="3"/>
    <x v="43"/>
    <n v="13.3987"/>
    <s v="Q:B01:W0:_Z:E0010:ST20:SII:_Z:NFM:LE:E:C"/>
    <x v="0"/>
    <x v="0"/>
    <s v="W0"/>
    <s v="_Z"/>
    <x v="69"/>
    <x v="8"/>
    <s v="SII"/>
    <s v="_Z"/>
    <s v="NFM"/>
    <s v="LE"/>
    <s v="E"/>
    <s v="C"/>
    <x v="141"/>
    <x v="32"/>
    <n v="13.3987"/>
    <s v="Q:B01:W0:_Z:E0010:ST20:SII:_Z:NFM:LE:E:C20232"/>
    <n v="0"/>
    <n v="13.4"/>
    <x v="8"/>
    <x v="8"/>
    <x v="0"/>
  </r>
  <r>
    <s v="SUP.Q.B01.W0._Z.E0010.ST20.SII._Z.P_.LE.E.C"/>
    <x v="6"/>
    <x v="87"/>
    <x v="27"/>
    <x v="3"/>
    <x v="43"/>
    <n v="2358.3942999999999"/>
    <s v="Q:B01:W0:_Z:E0010:ST20:SII:_Z:P_:LE:E:C"/>
    <x v="0"/>
    <x v="0"/>
    <s v="W0"/>
    <s v="_Z"/>
    <x v="69"/>
    <x v="8"/>
    <s v="SII"/>
    <s v="_Z"/>
    <s v="P_"/>
    <s v="LE"/>
    <s v="E"/>
    <s v="C"/>
    <x v="87"/>
    <x v="32"/>
    <n v="2358.3942999999999"/>
    <s v="Q:B01:W0:_Z:E0010:ST20:SII:_Z:P_:LE:E:C20232"/>
    <n v="0"/>
    <n v="2358.39"/>
    <x v="6"/>
    <x v="8"/>
    <x v="0"/>
  </r>
  <r>
    <s v="SUP.Q.B01.W0._Z.E0010.ST20.SII._Z.N_.LE.E.C"/>
    <x v="7"/>
    <x v="104"/>
    <x v="27"/>
    <x v="3"/>
    <x v="43"/>
    <n v="37.7821"/>
    <s v="Q:B01:W0:_Z:E0010:ST20:SII:_Z:N_:LE:E:C"/>
    <x v="0"/>
    <x v="0"/>
    <s v="W0"/>
    <s v="_Z"/>
    <x v="69"/>
    <x v="8"/>
    <s v="SII"/>
    <s v="_Z"/>
    <s v="N_"/>
    <s v="LE"/>
    <s v="E"/>
    <s v="C"/>
    <x v="104"/>
    <x v="32"/>
    <n v="37.7821"/>
    <s v="Q:B01:W0:_Z:E0010:ST20:SII:_Z:N_:LE:E:C20232"/>
    <n v="0"/>
    <n v="37.78"/>
    <x v="6"/>
    <x v="8"/>
    <x v="0"/>
  </r>
  <r>
    <s v="SUP.Q.B01.W0._Z.I3645.ST20.SII._Z.PFM._Z.PCT.C"/>
    <x v="9"/>
    <x v="132"/>
    <x v="27"/>
    <x v="3"/>
    <x v="43"/>
    <n v="4.1900000000000004"/>
    <s v="Q:B01:W0:_Z:I3645:ST20:SII:_Z:PFM:_Z:PCT:C"/>
    <x v="0"/>
    <x v="0"/>
    <s v="W0"/>
    <s v="_Z"/>
    <x v="71"/>
    <x v="8"/>
    <s v="SII"/>
    <s v="_Z"/>
    <s v="PFM"/>
    <s v="_Z"/>
    <s v="PCT"/>
    <s v="C"/>
    <x v="132"/>
    <x v="32"/>
    <n v="4.1900000000000007E-2"/>
    <s v="Q:B01:W0:_Z:I3645:ST20:SII:_Z:PFM:_Z:PCT:C20232"/>
    <n v="0"/>
    <n v="4.1900000000000004"/>
    <x v="8"/>
    <x v="8"/>
    <x v="0"/>
  </r>
  <r>
    <s v="SUP.Q.B01.W0._Z.I3645.ST20.SII._Z.NFM._Z.PCT.C"/>
    <x v="10"/>
    <x v="149"/>
    <x v="27"/>
    <x v="3"/>
    <x v="43"/>
    <n v="35.299999999999997"/>
    <s v="Q:B01:W0:_Z:I3645:ST20:SII:_Z:NFM:_Z:PCT:C"/>
    <x v="0"/>
    <x v="0"/>
    <s v="W0"/>
    <s v="_Z"/>
    <x v="71"/>
    <x v="8"/>
    <s v="SII"/>
    <s v="_Z"/>
    <s v="NFM"/>
    <s v="_Z"/>
    <s v="PCT"/>
    <s v="C"/>
    <x v="149"/>
    <x v="32"/>
    <n v="0.35299999999999998"/>
    <s v="Q:B01:W0:_Z:I3645:ST20:SII:_Z:NFM:_Z:PCT:C20232"/>
    <n v="0"/>
    <n v="35.299999999999997"/>
    <x v="8"/>
    <x v="8"/>
    <x v="0"/>
  </r>
  <r>
    <s v="SUP.Q.B01.W0._Z.I3645.ST20.SII._Z.P_._Z.PCT.C"/>
    <x v="6"/>
    <x v="95"/>
    <x v="27"/>
    <x v="3"/>
    <x v="43"/>
    <n v="0.32"/>
    <s v="Q:B01:W0:_Z:I3645:ST20:SII:_Z:P_:_Z:PCT:C"/>
    <x v="0"/>
    <x v="0"/>
    <s v="W0"/>
    <s v="_Z"/>
    <x v="71"/>
    <x v="8"/>
    <s v="SII"/>
    <s v="_Z"/>
    <s v="P_"/>
    <s v="_Z"/>
    <s v="PCT"/>
    <s v="C"/>
    <x v="95"/>
    <x v="32"/>
    <n v="3.2000000000000002E-3"/>
    <s v="Q:B01:W0:_Z:I3645:ST20:SII:_Z:P_:_Z:PCT:C20232"/>
    <n v="0"/>
    <n v="0.32"/>
    <x v="6"/>
    <x v="8"/>
    <x v="0"/>
  </r>
  <r>
    <s v="SUP.Q.B01.W0._Z.I3645.ST20.SII._Z.N_._Z.PCT.C"/>
    <x v="7"/>
    <x v="113"/>
    <x v="27"/>
    <x v="3"/>
    <x v="43"/>
    <n v="39.42"/>
    <s v="Q:B01:W0:_Z:I3645:ST20:SII:_Z:N_:_Z:PCT:C"/>
    <x v="0"/>
    <x v="0"/>
    <s v="W0"/>
    <s v="_Z"/>
    <x v="71"/>
    <x v="8"/>
    <s v="SII"/>
    <s v="_Z"/>
    <s v="N_"/>
    <s v="_Z"/>
    <s v="PCT"/>
    <s v="C"/>
    <x v="113"/>
    <x v="32"/>
    <n v="0.39419999999999999"/>
    <s v="Q:B01:W0:_Z:I3645:ST20:SII:_Z:N_:_Z:PCT:C20232"/>
    <n v="0"/>
    <n v="39.42"/>
    <x v="6"/>
    <x v="8"/>
    <x v="0"/>
  </r>
  <r>
    <s v="SUP.Q.B01.W0._Z.AQ001.ST20.SII._Z.ALL.LE.E.C"/>
    <x v="11"/>
    <x v="162"/>
    <x v="27"/>
    <x v="3"/>
    <x v="43"/>
    <n v="130.55240000000001"/>
    <s v="Q:B01:W0:_Z:AQ001:ST20:SII:_Z:ALL:LE:E:C"/>
    <x v="0"/>
    <x v="0"/>
    <s v="W0"/>
    <s v="_Z"/>
    <x v="85"/>
    <x v="8"/>
    <s v="SII"/>
    <s v="_Z"/>
    <s v="ALL"/>
    <s v="LE"/>
    <s v="E"/>
    <s v="C"/>
    <x v="162"/>
    <x v="32"/>
    <n v="130.55240000000001"/>
    <s v="Q:B01:W0:_Z:AQ001:ST20:SII:_Z:ALL:LE:E:C20232"/>
    <n v="0"/>
    <n v="130.55000000000001"/>
    <x v="9"/>
    <x v="8"/>
    <x v="0"/>
  </r>
  <r>
    <s v="SUP.Q.B01.W0._Z.AQ002.ST20.SII._Z.ALL.LE.E.C"/>
    <x v="11"/>
    <x v="163"/>
    <x v="27"/>
    <x v="3"/>
    <x v="43"/>
    <n v="365.71100000000001"/>
    <s v="Q:B01:W0:_Z:AQ002:ST20:SII:_Z:ALL:LE:E:C"/>
    <x v="0"/>
    <x v="0"/>
    <s v="W0"/>
    <s v="_Z"/>
    <x v="86"/>
    <x v="8"/>
    <s v="SII"/>
    <s v="_Z"/>
    <s v="ALL"/>
    <s v="LE"/>
    <s v="E"/>
    <s v="C"/>
    <x v="163"/>
    <x v="32"/>
    <n v="365.71100000000001"/>
    <s v="Q:B01:W0:_Z:AQ002:ST20:SII:_Z:ALL:LE:E:C20232"/>
    <n v="0"/>
    <n v="365.71"/>
    <x v="9"/>
    <x v="8"/>
    <x v="0"/>
  </r>
  <r>
    <s v="SUP.Q.B01.W0._Z.AQ003.ST20.SII._Z.ALL.LE.E.C"/>
    <x v="11"/>
    <x v="164"/>
    <x v="27"/>
    <x v="3"/>
    <x v="43"/>
    <n v="27.062200000000001"/>
    <s v="Q:B01:W0:_Z:AQ003:ST20:SII:_Z:ALL:LE:E:C"/>
    <x v="0"/>
    <x v="0"/>
    <s v="W0"/>
    <s v="_Z"/>
    <x v="87"/>
    <x v="8"/>
    <s v="SII"/>
    <s v="_Z"/>
    <s v="ALL"/>
    <s v="LE"/>
    <s v="E"/>
    <s v="C"/>
    <x v="164"/>
    <x v="32"/>
    <n v="27.062200000000001"/>
    <s v="Q:B01:W0:_Z:AQ003:ST20:SII:_Z:ALL:LE:E:C20232"/>
    <n v="0"/>
    <n v="27.06"/>
    <x v="9"/>
    <x v="8"/>
    <x v="0"/>
  </r>
  <r>
    <s v="SUP.Q.B01.W0._Z.I7100.ST20.SII._Z._Z._Z.PCT.C"/>
    <x v="11"/>
    <x v="165"/>
    <x v="27"/>
    <x v="3"/>
    <x v="43"/>
    <n v="5.66"/>
    <s v="Q:B01:W0:_Z:I7100:ST20:SII:_Z:_Z:_Z:PCT:C"/>
    <x v="0"/>
    <x v="0"/>
    <s v="W0"/>
    <s v="_Z"/>
    <x v="88"/>
    <x v="8"/>
    <s v="SII"/>
    <s v="_Z"/>
    <s v="_Z"/>
    <s v="_Z"/>
    <s v="PCT"/>
    <s v="C"/>
    <x v="165"/>
    <x v="32"/>
    <n v="5.6600000000000004E-2"/>
    <s v="Q:B01:W0:_Z:I7100:ST20:SII:_Z:_Z:_Z:PCT:C20232"/>
    <n v="0"/>
    <n v="5.66"/>
    <x v="9"/>
    <x v="8"/>
    <x v="0"/>
  </r>
  <r>
    <s v="SUP.Q.B01.W0._Z.I7200.ST20.SII._Z._Z._Z.PCT.C"/>
    <x v="11"/>
    <x v="166"/>
    <x v="27"/>
    <x v="3"/>
    <x v="43"/>
    <n v="15.85"/>
    <s v="Q:B01:W0:_Z:I7200:ST20:SII:_Z:_Z:_Z:PCT:C"/>
    <x v="0"/>
    <x v="0"/>
    <s v="W0"/>
    <s v="_Z"/>
    <x v="89"/>
    <x v="8"/>
    <s v="SII"/>
    <s v="_Z"/>
    <s v="_Z"/>
    <s v="_Z"/>
    <s v="PCT"/>
    <s v="C"/>
    <x v="166"/>
    <x v="32"/>
    <n v="0.1585"/>
    <s v="Q:B01:W0:_Z:I7200:ST20:SII:_Z:_Z:_Z:PCT:C20232"/>
    <n v="0"/>
    <n v="15.85"/>
    <x v="9"/>
    <x v="8"/>
    <x v="0"/>
  </r>
  <r>
    <s v="SUP.Q.B01.W0._Z.I7300.ST20.SII._Z._Z._Z.PCT.C"/>
    <x v="11"/>
    <x v="167"/>
    <x v="27"/>
    <x v="3"/>
    <x v="43"/>
    <n v="1.17"/>
    <s v="Q:B01:W0:_Z:I7300:ST20:SII:_Z:_Z:_Z:PCT:C"/>
    <x v="0"/>
    <x v="0"/>
    <s v="W0"/>
    <s v="_Z"/>
    <x v="90"/>
    <x v="8"/>
    <s v="SII"/>
    <s v="_Z"/>
    <s v="_Z"/>
    <s v="_Z"/>
    <s v="PCT"/>
    <s v="C"/>
    <x v="167"/>
    <x v="32"/>
    <n v="1.1699999999999999E-2"/>
    <s v="Q:B01:W0:_Z:I7300:ST20:SII:_Z:_Z:_Z:PCT:C20232"/>
    <n v="0"/>
    <n v="1.17"/>
    <x v="9"/>
    <x v="8"/>
    <x v="0"/>
  </r>
  <r>
    <s v="SUP.Q.B01.W0._Z.AQ100.ST20.SII._Z.ALL.LE.E.C"/>
    <x v="17"/>
    <x v="277"/>
    <x v="27"/>
    <x v="3"/>
    <x v="43"/>
    <n v="1217.9844000000001"/>
    <s v="Q:B01:W0:_Z:AQ100:ST20:SII:_Z:ALL:LE:E:C"/>
    <x v="0"/>
    <x v="0"/>
    <s v="W0"/>
    <s v="_Z"/>
    <x v="155"/>
    <x v="8"/>
    <s v="SII"/>
    <s v="_Z"/>
    <s v="ALL"/>
    <s v="LE"/>
    <s v="E"/>
    <s v="C"/>
    <x v="332"/>
    <x v="32"/>
    <n v="1217.9844000000001"/>
    <s v="Q:B01:W0:_Z:AQ100:ST20:SII:_Z:ALL:LE:E:C20232"/>
    <n v="0"/>
    <n v="1217.98"/>
    <x v="15"/>
    <x v="8"/>
    <x v="0"/>
  </r>
  <r>
    <s v="SUP.Q.B01.W0._Z.AQ100.ST20.SII._Z.ST1.LE.E.C"/>
    <x v="17"/>
    <x v="278"/>
    <x v="27"/>
    <x v="3"/>
    <x v="43"/>
    <n v="1047.1448"/>
    <s v="Q:B01:W0:_Z:AQ100:ST20:SII:_Z:ST1:LE:E:C"/>
    <x v="0"/>
    <x v="0"/>
    <s v="W0"/>
    <s v="_Z"/>
    <x v="155"/>
    <x v="8"/>
    <s v="SII"/>
    <s v="_Z"/>
    <s v="ST1"/>
    <s v="LE"/>
    <s v="E"/>
    <s v="C"/>
    <x v="333"/>
    <x v="32"/>
    <n v="1047.1448"/>
    <s v="Q:B01:W0:_Z:AQ100:ST20:SII:_Z:ST1:LE:E:C20232"/>
    <n v="0"/>
    <n v="1047.1400000000001"/>
    <x v="15"/>
    <x v="8"/>
    <x v="0"/>
  </r>
  <r>
    <s v="SUP.Q.B01.W0._Z.AQ100.ST20.SII._Z.ST2.LE.E.C"/>
    <x v="17"/>
    <x v="279"/>
    <x v="27"/>
    <x v="3"/>
    <x v="43"/>
    <n v="138.93190000000001"/>
    <s v="Q:B01:W0:_Z:AQ100:ST20:SII:_Z:ST2:LE:E:C"/>
    <x v="0"/>
    <x v="0"/>
    <s v="W0"/>
    <s v="_Z"/>
    <x v="155"/>
    <x v="8"/>
    <s v="SII"/>
    <s v="_Z"/>
    <s v="ST2"/>
    <s v="LE"/>
    <s v="E"/>
    <s v="C"/>
    <x v="334"/>
    <x v="32"/>
    <n v="138.93190000000001"/>
    <s v="Q:B01:W0:_Z:AQ100:ST20:SII:_Z:ST2:LE:E:C20232"/>
    <n v="0"/>
    <n v="138.93"/>
    <x v="15"/>
    <x v="8"/>
    <x v="0"/>
  </r>
  <r>
    <s v="SUP.Q.B01.W0._Z.AQ100.ST20.SII._Z.ST3.LE.E.C"/>
    <x v="17"/>
    <x v="280"/>
    <x v="27"/>
    <x v="3"/>
    <x v="43"/>
    <n v="29.996099999999998"/>
    <s v="Q:B01:W0:_Z:AQ100:ST20:SII:_Z:ST3:LE:E:C"/>
    <x v="0"/>
    <x v="0"/>
    <s v="W0"/>
    <s v="_Z"/>
    <x v="155"/>
    <x v="8"/>
    <s v="SII"/>
    <s v="_Z"/>
    <s v="ST3"/>
    <s v="LE"/>
    <s v="E"/>
    <s v="C"/>
    <x v="335"/>
    <x v="32"/>
    <n v="29.996099999999998"/>
    <s v="Q:B01:W0:_Z:AQ100:ST20:SII:_Z:ST3:LE:E:C20232"/>
    <n v="0"/>
    <n v="30"/>
    <x v="15"/>
    <x v="8"/>
    <x v="0"/>
  </r>
  <r>
    <s v="SUP.Q.B01.W0._Z.AQ100.ST20.SII._Z.PCI.LE.E.C"/>
    <x v="17"/>
    <x v="294"/>
    <x v="27"/>
    <x v="3"/>
    <x v="43"/>
    <n v="1.9116"/>
    <s v="Q:B01:W0:_Z:AQ100:ST20:SII:_Z:PCI:LE:E:C"/>
    <x v="0"/>
    <x v="0"/>
    <s v="W0"/>
    <s v="_Z"/>
    <x v="155"/>
    <x v="8"/>
    <s v="SII"/>
    <s v="_Z"/>
    <s v="PCI"/>
    <s v="LE"/>
    <s v="E"/>
    <s v="C"/>
    <x v="350"/>
    <x v="32"/>
    <n v="1.9116"/>
    <s v="Q:B01:W0:_Z:AQ100:ST20:SII:_Z:PCI:LE:E:C20232"/>
    <n v="0"/>
    <n v="1.91"/>
    <x v="15"/>
    <x v="8"/>
    <x v="0"/>
  </r>
  <r>
    <s v="SUP.Q.B01.W0._Z.I7400.ST20.SII._Z._Z._Z.PCT.C"/>
    <x v="17"/>
    <x v="281"/>
    <x v="27"/>
    <x v="3"/>
    <x v="43"/>
    <n v="85.97"/>
    <s v="Q:B01:W0:_Z:I7400:ST20:SII:_Z:_Z:_Z:PCT:C"/>
    <x v="0"/>
    <x v="0"/>
    <s v="W0"/>
    <s v="_Z"/>
    <x v="156"/>
    <x v="8"/>
    <s v="SII"/>
    <s v="_Z"/>
    <s v="_Z"/>
    <s v="_Z"/>
    <s v="PCT"/>
    <s v="C"/>
    <x v="336"/>
    <x v="32"/>
    <n v="0.85970000000000002"/>
    <s v="Q:B01:W0:_Z:I7400:ST20:SII:_Z:_Z:_Z:PCT:C20232"/>
    <n v="0"/>
    <n v="85.97"/>
    <x v="15"/>
    <x v="8"/>
    <x v="0"/>
  </r>
  <r>
    <s v="SUP.Q.B01.W0._Z.I3660.ST20.SII._Z.ST1._Z.PCT.C"/>
    <x v="17"/>
    <x v="282"/>
    <x v="27"/>
    <x v="3"/>
    <x v="43"/>
    <n v="0.2"/>
    <s v="Q:B01:W0:_Z:I3660:ST20:SII:_Z:ST1:_Z:PCT:C"/>
    <x v="0"/>
    <x v="0"/>
    <s v="W0"/>
    <s v="_Z"/>
    <x v="157"/>
    <x v="8"/>
    <s v="SII"/>
    <s v="_Z"/>
    <s v="ST1"/>
    <s v="_Z"/>
    <s v="PCT"/>
    <s v="C"/>
    <x v="337"/>
    <x v="32"/>
    <n v="2E-3"/>
    <s v="Q:B01:W0:_Z:I3660:ST20:SII:_Z:ST1:_Z:PCT:C20232"/>
    <n v="0"/>
    <n v="0.2"/>
    <x v="15"/>
    <x v="8"/>
    <x v="0"/>
  </r>
  <r>
    <s v="SUP.Q.B01.W0._Z.I7500.ST20.SII._Z._Z._Z.PCT.C"/>
    <x v="17"/>
    <x v="283"/>
    <x v="27"/>
    <x v="3"/>
    <x v="43"/>
    <n v="11.41"/>
    <s v="Q:B01:W0:_Z:I7500:ST20:SII:_Z:_Z:_Z:PCT:C"/>
    <x v="0"/>
    <x v="0"/>
    <s v="W0"/>
    <s v="_Z"/>
    <x v="158"/>
    <x v="8"/>
    <s v="SII"/>
    <s v="_Z"/>
    <s v="_Z"/>
    <s v="_Z"/>
    <s v="PCT"/>
    <s v="C"/>
    <x v="338"/>
    <x v="32"/>
    <n v="0.11410000000000001"/>
    <s v="Q:B01:W0:_Z:I7500:ST20:SII:_Z:_Z:_Z:PCT:C20232"/>
    <n v="0"/>
    <n v="11.41"/>
    <x v="15"/>
    <x v="8"/>
    <x v="0"/>
  </r>
  <r>
    <s v="SUP.Q.B01.W0._Z.I3660.ST20.SII._Z.ST2._Z.PCT.C"/>
    <x v="17"/>
    <x v="284"/>
    <x v="27"/>
    <x v="3"/>
    <x v="43"/>
    <n v="3.02"/>
    <s v="Q:B01:W0:_Z:I3660:ST20:SII:_Z:ST2:_Z:PCT:C"/>
    <x v="0"/>
    <x v="0"/>
    <s v="W0"/>
    <s v="_Z"/>
    <x v="157"/>
    <x v="8"/>
    <s v="SII"/>
    <s v="_Z"/>
    <s v="ST2"/>
    <s v="_Z"/>
    <s v="PCT"/>
    <s v="C"/>
    <x v="339"/>
    <x v="32"/>
    <n v="3.0200000000000001E-2"/>
    <s v="Q:B01:W0:_Z:I3660:ST20:SII:_Z:ST2:_Z:PCT:C20232"/>
    <n v="0"/>
    <n v="3.02"/>
    <x v="15"/>
    <x v="8"/>
    <x v="0"/>
  </r>
  <r>
    <s v="SUP.Q.B01.W0._Z.I7600.ST20.SII._Z._Z._Z.PCT.C"/>
    <x v="17"/>
    <x v="285"/>
    <x v="27"/>
    <x v="3"/>
    <x v="43"/>
    <n v="2.46"/>
    <s v="Q:B01:W0:_Z:I7600:ST20:SII:_Z:_Z:_Z:PCT:C"/>
    <x v="0"/>
    <x v="0"/>
    <s v="W0"/>
    <s v="_Z"/>
    <x v="159"/>
    <x v="8"/>
    <s v="SII"/>
    <s v="_Z"/>
    <s v="_Z"/>
    <s v="_Z"/>
    <s v="PCT"/>
    <s v="C"/>
    <x v="340"/>
    <x v="32"/>
    <n v="2.46E-2"/>
    <s v="Q:B01:W0:_Z:I7600:ST20:SII:_Z:_Z:_Z:PCT:C20232"/>
    <n v="0"/>
    <n v="2.46"/>
    <x v="15"/>
    <x v="8"/>
    <x v="0"/>
  </r>
  <r>
    <s v="SUP.Q.B01.W0._Z.I3660.ST20.SII._Z.ST3._Z.PCT.C"/>
    <x v="17"/>
    <x v="286"/>
    <x v="27"/>
    <x v="3"/>
    <x v="43"/>
    <n v="44.24"/>
    <s v="Q:B01:W0:_Z:I3660:ST20:SII:_Z:ST3:_Z:PCT:C"/>
    <x v="0"/>
    <x v="0"/>
    <s v="W0"/>
    <s v="_Z"/>
    <x v="157"/>
    <x v="8"/>
    <s v="SII"/>
    <s v="_Z"/>
    <s v="ST3"/>
    <s v="_Z"/>
    <s v="PCT"/>
    <s v="C"/>
    <x v="341"/>
    <x v="32"/>
    <n v="0.44240000000000002"/>
    <s v="Q:B01:W0:_Z:I3660:ST20:SII:_Z:ST3:_Z:PCT:C20232"/>
    <n v="0"/>
    <n v="44.24"/>
    <x v="15"/>
    <x v="8"/>
    <x v="0"/>
  </r>
  <r>
    <s v="SUP.Q.B01.W0._Z.I7700.ST20.SII._Z._Z._Z.PCT.C"/>
    <x v="17"/>
    <x v="295"/>
    <x v="27"/>
    <x v="3"/>
    <x v="43"/>
    <n v="0.16"/>
    <s v="Q:B01:W0:_Z:I7700:ST20:SII:_Z:_Z:_Z:PCT:C"/>
    <x v="0"/>
    <x v="0"/>
    <s v="W0"/>
    <s v="_Z"/>
    <x v="165"/>
    <x v="8"/>
    <s v="SII"/>
    <s v="_Z"/>
    <s v="_Z"/>
    <s v="_Z"/>
    <s v="PCT"/>
    <s v="C"/>
    <x v="351"/>
    <x v="32"/>
    <n v="1.6000000000000001E-3"/>
    <s v="Q:B01:W0:_Z:I7700:ST20:SII:_Z:_Z:_Z:PCT:C20232"/>
    <n v="0"/>
    <n v="0.16"/>
    <x v="15"/>
    <x v="8"/>
    <x v="0"/>
  </r>
  <r>
    <s v="SUP.Q.B01.W0._Z.I3660.ST20.SII._Z.PCI._Z.PCT.C"/>
    <x v="17"/>
    <x v="296"/>
    <x v="27"/>
    <x v="3"/>
    <x v="43"/>
    <n v="30.62"/>
    <s v="Q:B01:W0:_Z:I3660:ST20:SII:_Z:PCI:_Z:PCT:C"/>
    <x v="0"/>
    <x v="0"/>
    <s v="W0"/>
    <s v="_Z"/>
    <x v="157"/>
    <x v="8"/>
    <s v="SII"/>
    <s v="_Z"/>
    <s v="PCI"/>
    <s v="_Z"/>
    <s v="PCT"/>
    <s v="C"/>
    <x v="352"/>
    <x v="32"/>
    <n v="0.30620000000000003"/>
    <s v="Q:B01:W0:_Z:I3660:ST20:SII:_Z:PCI:_Z:PCT:C20232"/>
    <n v="0"/>
    <n v="30.62"/>
    <x v="15"/>
    <x v="8"/>
    <x v="0"/>
  </r>
  <r>
    <s v="SUP.Q.B01.W0.S1V.A1140.ST20.SII._Z.ALL.LE.E.C"/>
    <x v="12"/>
    <x v="169"/>
    <x v="27"/>
    <x v="3"/>
    <x v="43"/>
    <n v="921.23260000000005"/>
    <s v="Q:B01:W0:S1V:A1140:ST20:SII:_Z:ALL:LE:E:C"/>
    <x v="0"/>
    <x v="0"/>
    <s v="W0"/>
    <s v="S1V"/>
    <x v="2"/>
    <x v="8"/>
    <s v="SII"/>
    <s v="_Z"/>
    <s v="ALL"/>
    <s v="LE"/>
    <s v="E"/>
    <s v="C"/>
    <x v="169"/>
    <x v="32"/>
    <n v="921.23260000000005"/>
    <s v="Q:B01:W0:S1V:A1140:ST20:SII:_Z:ALL:LE:E:C20232"/>
    <n v="0"/>
    <n v="921.23"/>
    <x v="10"/>
    <x v="8"/>
    <x v="0"/>
  </r>
  <r>
    <s v="SUP.Q.B01.W0.S1V.L1150.ST20.SII._Z.ALL.LE.E.C"/>
    <x v="12"/>
    <x v="168"/>
    <x v="27"/>
    <x v="3"/>
    <x v="43"/>
    <n v="848.74940000000004"/>
    <s v="Q:B01:W0:S1V:L1150:ST20:SII:_Z:ALL:LE:E:C"/>
    <x v="0"/>
    <x v="0"/>
    <s v="W0"/>
    <s v="S1V"/>
    <x v="15"/>
    <x v="8"/>
    <s v="SII"/>
    <s v="_Z"/>
    <s v="ALL"/>
    <s v="LE"/>
    <s v="E"/>
    <s v="C"/>
    <x v="168"/>
    <x v="32"/>
    <n v="848.74940000000004"/>
    <s v="Q:B01:W0:S1V:L1150:ST20:SII:_Z:ALL:LE:E:C20232"/>
    <n v="0"/>
    <n v="848.75"/>
    <x v="10"/>
    <x v="8"/>
    <x v="0"/>
  </r>
  <r>
    <s v="SUP.Q.B01.W0.S1V.KFD32.ST20.SII._Z._Z._Z.PCT.C"/>
    <x v="12"/>
    <x v="170"/>
    <x v="27"/>
    <x v="3"/>
    <x v="43"/>
    <n v="108.54"/>
    <s v="Q:B01:W0:S1V:KFD32:ST20:SII:_Z:_Z:_Z:PCT:C"/>
    <x v="0"/>
    <x v="0"/>
    <s v="W0"/>
    <s v="S1V"/>
    <x v="91"/>
    <x v="8"/>
    <s v="SII"/>
    <s v="_Z"/>
    <s v="_Z"/>
    <s v="_Z"/>
    <s v="PCT"/>
    <s v="C"/>
    <x v="170"/>
    <x v="32"/>
    <n v="1.0854000000000001"/>
    <s v="Q:B01:W0:S1V:KFD32:ST20:SII:_Z:_Z:_Z:PCT:C20232"/>
    <n v="0"/>
    <n v="108.54"/>
    <x v="10"/>
    <x v="8"/>
    <x v="0"/>
  </r>
  <r>
    <s v="SUP.Q.B01.W0._Z.I3211.ST20.SII._Z._Z._Z.PCT.C"/>
    <x v="16"/>
    <x v="264"/>
    <x v="27"/>
    <x v="3"/>
    <x v="43"/>
    <n v="21.01"/>
    <s v="Q:B01:W0:_Z:I3211:ST20:SII:_Z:_Z:_Z:PCT:C"/>
    <x v="0"/>
    <x v="0"/>
    <s v="W0"/>
    <s v="_Z"/>
    <x v="147"/>
    <x v="8"/>
    <s v="SII"/>
    <s v="_Z"/>
    <s v="_Z"/>
    <s v="_Z"/>
    <s v="PCT"/>
    <s v="C"/>
    <x v="264"/>
    <x v="32"/>
    <n v="0.21010000000000001"/>
    <s v="Q:B01:W0:_Z:I3211:ST20:SII:_Z:_Z:_Z:PCT:C20232"/>
    <n v="0"/>
    <n v="21.01"/>
    <x v="14"/>
    <x v="8"/>
    <x v="0"/>
  </r>
  <r>
    <s v="SUP.Q.B01.W0._Z.I3212.ST20.SII._Z._Z._Z.PCT.C"/>
    <x v="16"/>
    <x v="266"/>
    <x v="27"/>
    <x v="3"/>
    <x v="43"/>
    <n v="17.29"/>
    <s v="Q:B01:W0:_Z:I3212:ST20:SII:_Z:_Z:_Z:PCT:C"/>
    <x v="0"/>
    <x v="0"/>
    <s v="W0"/>
    <s v="_Z"/>
    <x v="149"/>
    <x v="8"/>
    <s v="SII"/>
    <s v="_Z"/>
    <s v="_Z"/>
    <s v="_Z"/>
    <s v="PCT"/>
    <s v="C"/>
    <x v="266"/>
    <x v="32"/>
    <n v="0.1729"/>
    <s v="Q:B01:W0:_Z:I3212:ST20:SII:_Z:_Z:_Z:PCT:C20232"/>
    <n v="0"/>
    <n v="17.29"/>
    <x v="14"/>
    <x v="8"/>
    <x v="0"/>
  </r>
  <r>
    <s v="SUP.Q.B01.W0._Z.I3213.ST20.SII._Z._Z._Z.PCT.C"/>
    <x v="16"/>
    <x v="265"/>
    <x v="27"/>
    <x v="3"/>
    <x v="43"/>
    <n v="30.61"/>
    <s v="Q:B01:W0:_Z:I3213:ST20:SII:_Z:_Z:_Z:PCT:C"/>
    <x v="0"/>
    <x v="0"/>
    <s v="W0"/>
    <s v="_Z"/>
    <x v="148"/>
    <x v="8"/>
    <s v="SII"/>
    <s v="_Z"/>
    <s v="_Z"/>
    <s v="_Z"/>
    <s v="PCT"/>
    <s v="C"/>
    <x v="265"/>
    <x v="32"/>
    <n v="0.30609999999999998"/>
    <s v="Q:B01:W0:_Z:I3213:ST20:SII:_Z:_Z:_Z:PCT:C20232"/>
    <n v="0"/>
    <n v="30.61"/>
    <x v="14"/>
    <x v="8"/>
    <x v="0"/>
  </r>
  <r>
    <s v="SUP.Q.B01.W0._Z.L6100.ST20.SII._Z.ALL.LE.E.C"/>
    <x v="18"/>
    <x v="297"/>
    <x v="27"/>
    <x v="3"/>
    <x v="43"/>
    <n v="1346.9919"/>
    <s v="Q:B01:W0:_Z:L6100:ST20:SII:_Z:ALL:LE:E:C"/>
    <x v="0"/>
    <x v="0"/>
    <s v="W0"/>
    <s v="_Z"/>
    <x v="166"/>
    <x v="8"/>
    <s v="SII"/>
    <s v="_Z"/>
    <s v="ALL"/>
    <s v="LE"/>
    <s v="E"/>
    <s v="C"/>
    <x v="353"/>
    <x v="32"/>
    <n v="1346.9919"/>
    <s v="Q:B01:W0:_Z:L6100:ST20:SII:_Z:ALL:LE:E:C20232"/>
    <n v="0"/>
    <n v="1346.99"/>
    <x v="16"/>
    <x v="8"/>
    <x v="0"/>
  </r>
  <r>
    <s v="SUP.Q.B01.W0._Z.A7100.ST20.SII._Z.ALL.LE.E.C"/>
    <x v="18"/>
    <x v="298"/>
    <x v="27"/>
    <x v="3"/>
    <x v="43"/>
    <n v="998.1422"/>
    <s v="Q:B01:W0:_Z:A7100:ST20:SII:_Z:ALL:LE:E:C"/>
    <x v="0"/>
    <x v="0"/>
    <s v="W0"/>
    <s v="_Z"/>
    <x v="167"/>
    <x v="8"/>
    <s v="SII"/>
    <s v="_Z"/>
    <s v="ALL"/>
    <s v="LE"/>
    <s v="E"/>
    <s v="C"/>
    <x v="354"/>
    <x v="32"/>
    <n v="998.1422"/>
    <s v="Q:B01:W0:_Z:A7100:ST20:SII:_Z:ALL:LE:E:C20232"/>
    <n v="0"/>
    <n v="998.14"/>
    <x v="16"/>
    <x v="8"/>
    <x v="0"/>
  </r>
  <r>
    <s v="SUP.Q.B01.W0._Z.I3214.ST20.SII._Z._Z._Z.PCT.C"/>
    <x v="18"/>
    <x v="299"/>
    <x v="27"/>
    <x v="3"/>
    <x v="43"/>
    <n v="134.94999999999999"/>
    <s v="Q:B01:W0:_Z:I3214:ST20:SII:_Z:_Z:_Z:PCT:C"/>
    <x v="0"/>
    <x v="0"/>
    <s v="W0"/>
    <s v="_Z"/>
    <x v="168"/>
    <x v="8"/>
    <s v="SII"/>
    <s v="_Z"/>
    <s v="_Z"/>
    <s v="_Z"/>
    <s v="PCT"/>
    <s v="C"/>
    <x v="355"/>
    <x v="32"/>
    <n v="1.3494999999999999"/>
    <s v="Q:B01:W0:_Z:I3214:ST20:SII:_Z:_Z:_Z:PCT:C20232"/>
    <n v="0"/>
    <n v="134.94999999999999"/>
    <x v="16"/>
    <x v="8"/>
    <x v="0"/>
  </r>
  <r>
    <s v="SUP.Q.B01.W0._Z.A6310.ST20.SII._Z.ALL.LE.E.C"/>
    <x v="14"/>
    <x v="215"/>
    <x v="27"/>
    <x v="3"/>
    <x v="43"/>
    <n v="450.56619999999998"/>
    <s v="Q:B01:W0:_Z:A6310:ST20:SII:_Z:ALL:LE:E:C"/>
    <x v="0"/>
    <x v="0"/>
    <s v="W0"/>
    <s v="_Z"/>
    <x v="136"/>
    <x v="8"/>
    <s v="SII"/>
    <s v="_Z"/>
    <s v="ALL"/>
    <s v="LE"/>
    <s v="E"/>
    <s v="C"/>
    <x v="215"/>
    <x v="32"/>
    <n v="450.56619999999998"/>
    <s v="Q:B01:W0:_Z:A6310:ST20:SII:_Z:ALL:LE:E:C20232"/>
    <n v="0"/>
    <n v="450.57"/>
    <x v="12"/>
    <x v="8"/>
    <x v="0"/>
  </r>
  <r>
    <s v="SUP.Q.B01.W0._Z.A6400.ST20.SII._Z.ALL.LE.E.C"/>
    <x v="14"/>
    <x v="213"/>
    <x v="27"/>
    <x v="3"/>
    <x v="43"/>
    <n v="435.71850000000001"/>
    <s v="Q:B01:W0:_Z:A6400:ST20:SII:_Z:ALL:LE:E:C"/>
    <x v="0"/>
    <x v="0"/>
    <s v="W0"/>
    <s v="_Z"/>
    <x v="134"/>
    <x v="8"/>
    <s v="SII"/>
    <s v="_Z"/>
    <s v="ALL"/>
    <s v="LE"/>
    <s v="E"/>
    <s v="C"/>
    <x v="213"/>
    <x v="32"/>
    <n v="435.71850000000001"/>
    <s v="Q:B01:W0:_Z:A6400:ST20:SII:_Z:ALL:LE:E:C20232"/>
    <n v="0"/>
    <n v="435.72"/>
    <x v="12"/>
    <x v="8"/>
    <x v="0"/>
  </r>
  <r>
    <s v="SUP.Q.B01.W0._Z.A6410.ST20.SII._Z.ALL.LE.E.C"/>
    <x v="14"/>
    <x v="207"/>
    <x v="27"/>
    <x v="3"/>
    <x v="43"/>
    <n v="-16.5748"/>
    <s v="Q:B01:W0:_Z:A6410:ST20:SII:_Z:ALL:LE:E:C"/>
    <x v="0"/>
    <x v="0"/>
    <s v="W0"/>
    <s v="_Z"/>
    <x v="128"/>
    <x v="8"/>
    <s v="SII"/>
    <s v="_Z"/>
    <s v="ALL"/>
    <s v="LE"/>
    <s v="E"/>
    <s v="C"/>
    <x v="207"/>
    <x v="32"/>
    <n v="-16.5748"/>
    <s v="Q:B01:W0:_Z:A6410:ST20:SII:_Z:ALL:LE:E:C20232"/>
    <n v="0"/>
    <n v="-16.57"/>
    <x v="12"/>
    <x v="8"/>
    <x v="0"/>
  </r>
  <r>
    <s v="SUP.Q.B01.W0._Z.A6420.ST20.SII._Z.ALL.LE.E.C"/>
    <x v="14"/>
    <x v="208"/>
    <x v="27"/>
    <x v="3"/>
    <x v="43"/>
    <n v="419.14359999999999"/>
    <s v="Q:B01:W0:_Z:A6420:ST20:SII:_Z:ALL:LE:E:C"/>
    <x v="0"/>
    <x v="0"/>
    <s v="W0"/>
    <s v="_Z"/>
    <x v="129"/>
    <x v="8"/>
    <s v="SII"/>
    <s v="_Z"/>
    <s v="ALL"/>
    <s v="LE"/>
    <s v="E"/>
    <s v="C"/>
    <x v="208"/>
    <x v="32"/>
    <n v="419.14359999999999"/>
    <s v="Q:B01:W0:_Z:A6420:ST20:SII:_Z:ALL:LE:E:C20232"/>
    <n v="0"/>
    <n v="419.14"/>
    <x v="12"/>
    <x v="8"/>
    <x v="0"/>
  </r>
  <r>
    <s v="SUP.Q.B01.W0._Z.A6421.ST20.SII._Z.ALL.LE.E.C"/>
    <x v="14"/>
    <x v="204"/>
    <x v="27"/>
    <x v="3"/>
    <x v="43"/>
    <n v="397.06939999999997"/>
    <s v="Q:B01:W0:_Z:A6421:ST20:SII:_Z:ALL:LE:E:C"/>
    <x v="0"/>
    <x v="0"/>
    <s v="W0"/>
    <s v="_Z"/>
    <x v="125"/>
    <x v="8"/>
    <s v="SII"/>
    <s v="_Z"/>
    <s v="ALL"/>
    <s v="LE"/>
    <s v="E"/>
    <s v="C"/>
    <x v="204"/>
    <x v="32"/>
    <n v="397.06939999999997"/>
    <s v="Q:B01:W0:_Z:A6421:ST20:SII:_Z:ALL:LE:E:C20232"/>
    <n v="0"/>
    <n v="397.07"/>
    <x v="12"/>
    <x v="8"/>
    <x v="0"/>
  </r>
  <r>
    <s v="SUP.Q.B01.W0._Z.A6422.ST20.SII._Z.ALL.LE.E.C"/>
    <x v="14"/>
    <x v="203"/>
    <x v="27"/>
    <x v="3"/>
    <x v="43"/>
    <n v="22.074200000000001"/>
    <s v="Q:B01:W0:_Z:A6422:ST20:SII:_Z:ALL:LE:E:C"/>
    <x v="0"/>
    <x v="0"/>
    <s v="W0"/>
    <s v="_Z"/>
    <x v="124"/>
    <x v="8"/>
    <s v="SII"/>
    <s v="_Z"/>
    <s v="ALL"/>
    <s v="LE"/>
    <s v="E"/>
    <s v="C"/>
    <x v="203"/>
    <x v="32"/>
    <n v="22.074200000000001"/>
    <s v="Q:B01:W0:_Z:A6422:ST20:SII:_Z:ALL:LE:E:C20232"/>
    <n v="0"/>
    <n v="22.07"/>
    <x v="12"/>
    <x v="8"/>
    <x v="0"/>
  </r>
  <r>
    <s v="SUP.Q.B01.W0._Z.A6500.ST20.SII._Z.ALL.LE.E.C"/>
    <x v="14"/>
    <x v="214"/>
    <x v="27"/>
    <x v="3"/>
    <x v="43"/>
    <s v="-"/>
    <s v="Q:B01:W0:_Z:A6500:ST20:SII:_Z:ALL:LE:E:C"/>
    <x v="0"/>
    <x v="0"/>
    <s v="W0"/>
    <s v="_Z"/>
    <x v="135"/>
    <x v="8"/>
    <s v="SII"/>
    <s v="_Z"/>
    <s v="ALL"/>
    <s v="LE"/>
    <s v="E"/>
    <s v="C"/>
    <x v="214"/>
    <x v="32"/>
    <e v="#N/A"/>
    <s v="Q:B01:W0:_Z:A6500:ST20:SII:_Z:ALL:LE:E:C20232"/>
    <n v="0"/>
    <e v="#N/A"/>
    <x v="12"/>
    <x v="8"/>
    <x v="0"/>
  </r>
  <r>
    <s v="SUP.Q.B01.W0._Z.A6510.ST20.SII._Z.ALL.LE.E.C"/>
    <x v="14"/>
    <x v="209"/>
    <x v="27"/>
    <x v="3"/>
    <x v="43"/>
    <s v="-"/>
    <s v="Q:B01:W0:_Z:A6510:ST20:SII:_Z:ALL:LE:E:C"/>
    <x v="0"/>
    <x v="0"/>
    <s v="W0"/>
    <s v="_Z"/>
    <x v="130"/>
    <x v="8"/>
    <s v="SII"/>
    <s v="_Z"/>
    <s v="ALL"/>
    <s v="LE"/>
    <s v="E"/>
    <s v="C"/>
    <x v="209"/>
    <x v="32"/>
    <e v="#N/A"/>
    <s v="Q:B01:W0:_Z:A6510:ST20:SII:_Z:ALL:LE:E:C20232"/>
    <n v="0"/>
    <e v="#N/A"/>
    <x v="12"/>
    <x v="8"/>
    <x v="0"/>
  </r>
  <r>
    <s v="SUP.Q.B01.W0._Z.A6520.ST20.SII._Z.ALL.LE.E.C"/>
    <x v="14"/>
    <x v="210"/>
    <x v="27"/>
    <x v="3"/>
    <x v="43"/>
    <n v="16.486699999999999"/>
    <s v="Q:B01:W0:_Z:A6520:ST20:SII:_Z:ALL:LE:E:C"/>
    <x v="0"/>
    <x v="0"/>
    <s v="W0"/>
    <s v="_Z"/>
    <x v="131"/>
    <x v="8"/>
    <s v="SII"/>
    <s v="_Z"/>
    <s v="ALL"/>
    <s v="LE"/>
    <s v="E"/>
    <s v="C"/>
    <x v="210"/>
    <x v="32"/>
    <n v="16.486699999999999"/>
    <s v="Q:B01:W0:_Z:A6520:ST20:SII:_Z:ALL:LE:E:C20232"/>
    <n v="0"/>
    <n v="16.489999999999998"/>
    <x v="12"/>
    <x v="8"/>
    <x v="0"/>
  </r>
  <r>
    <s v="SUP.Q.B01.W0._Z.A6521.ST20.SII._Z.ALL.LE.E.C"/>
    <x v="14"/>
    <x v="205"/>
    <x v="27"/>
    <x v="3"/>
    <x v="43"/>
    <n v="7.9081000000000001"/>
    <s v="Q:B01:W0:_Z:A6521:ST20:SII:_Z:ALL:LE:E:C"/>
    <x v="0"/>
    <x v="0"/>
    <s v="W0"/>
    <s v="_Z"/>
    <x v="126"/>
    <x v="8"/>
    <s v="SII"/>
    <s v="_Z"/>
    <s v="ALL"/>
    <s v="LE"/>
    <s v="E"/>
    <s v="C"/>
    <x v="205"/>
    <x v="32"/>
    <n v="7.9081000000000001"/>
    <s v="Q:B01:W0:_Z:A6521:ST20:SII:_Z:ALL:LE:E:C20232"/>
    <n v="0"/>
    <n v="7.91"/>
    <x v="12"/>
    <x v="8"/>
    <x v="0"/>
  </r>
  <r>
    <s v="SUP.Q.B01.W0._Z.A6522.ST20.SII._Z.ALL.LE.E.C"/>
    <x v="14"/>
    <x v="206"/>
    <x v="27"/>
    <x v="3"/>
    <x v="43"/>
    <n v="8.5785999999999998"/>
    <s v="Q:B01:W0:_Z:A6522:ST20:SII:_Z:ALL:LE:E:C"/>
    <x v="0"/>
    <x v="0"/>
    <s v="W0"/>
    <s v="_Z"/>
    <x v="127"/>
    <x v="8"/>
    <s v="SII"/>
    <s v="_Z"/>
    <s v="ALL"/>
    <s v="LE"/>
    <s v="E"/>
    <s v="C"/>
    <x v="206"/>
    <x v="32"/>
    <n v="8.5785999999999998"/>
    <s v="Q:B01:W0:_Z:A6522:ST20:SII:_Z:ALL:LE:E:C20232"/>
    <n v="0"/>
    <n v="8.58"/>
    <x v="12"/>
    <x v="8"/>
    <x v="0"/>
  </r>
  <r>
    <s v="SUP.Q.B01.W0._Z.A6600.ST20.SII._Z.ALL.LE.E.C"/>
    <x v="14"/>
    <x v="212"/>
    <x v="27"/>
    <x v="3"/>
    <x v="43"/>
    <s v="-"/>
    <s v="Q:B01:W0:_Z:A6600:ST20:SII:_Z:ALL:LE:E:C"/>
    <x v="0"/>
    <x v="0"/>
    <s v="W0"/>
    <s v="_Z"/>
    <x v="133"/>
    <x v="8"/>
    <s v="SII"/>
    <s v="_Z"/>
    <s v="ALL"/>
    <s v="LE"/>
    <s v="E"/>
    <s v="C"/>
    <x v="212"/>
    <x v="32"/>
    <e v="#N/A"/>
    <s v="Q:B01:W0:_Z:A6600:ST20:SII:_Z:ALL:LE:E:C20232"/>
    <n v="0"/>
    <e v="#N/A"/>
    <x v="12"/>
    <x v="8"/>
    <x v="0"/>
  </r>
  <r>
    <s v="SUP.Q.B01.W0._Z.A6320.ST20.SII._Z.ALL.LE.E.C"/>
    <x v="14"/>
    <x v="211"/>
    <x v="27"/>
    <x v="3"/>
    <x v="43"/>
    <n v="257.88619999999997"/>
    <s v="Q:B01:W0:_Z:A6320:ST20:SII:_Z:ALL:LE:E:C"/>
    <x v="0"/>
    <x v="0"/>
    <s v="W0"/>
    <s v="_Z"/>
    <x v="132"/>
    <x v="8"/>
    <s v="SII"/>
    <s v="_Z"/>
    <s v="ALL"/>
    <s v="LE"/>
    <s v="E"/>
    <s v="C"/>
    <x v="211"/>
    <x v="32"/>
    <n v="257.88619999999997"/>
    <s v="Q:B01:W0:_Z:A6320:ST20:SII:_Z:ALL:LE:E:C20232"/>
    <n v="0"/>
    <n v="257.89"/>
    <x v="12"/>
    <x v="8"/>
    <x v="0"/>
  </r>
  <r>
    <s v="SUP.Q.B01.W0._Z.A6700.ST20.SII._Z.ALL.LE.E.C"/>
    <x v="14"/>
    <x v="217"/>
    <x v="27"/>
    <x v="3"/>
    <x v="43"/>
    <n v="326.57049999999998"/>
    <s v="Q:B01:W0:_Z:A6700:ST20:SII:_Z:ALL:LE:E:C"/>
    <x v="0"/>
    <x v="0"/>
    <s v="W0"/>
    <s v="_Z"/>
    <x v="138"/>
    <x v="8"/>
    <s v="SII"/>
    <s v="_Z"/>
    <s v="ALL"/>
    <s v="LE"/>
    <s v="E"/>
    <s v="C"/>
    <x v="217"/>
    <x v="32"/>
    <n v="326.57049999999998"/>
    <s v="Q:B01:W0:_Z:A6700:ST20:SII:_Z:ALL:LE:E:C20232"/>
    <n v="0"/>
    <n v="326.57"/>
    <x v="12"/>
    <x v="8"/>
    <x v="0"/>
  </r>
  <r>
    <s v="SUP.Q.B01.W0._Z.A6800.ST20.SII._Z.ALL.LE.E.C"/>
    <x v="14"/>
    <x v="216"/>
    <x v="27"/>
    <x v="3"/>
    <x v="43"/>
    <n v="68.684399999999997"/>
    <s v="Q:B01:W0:_Z:A6800:ST20:SII:_Z:ALL:LE:E:C"/>
    <x v="0"/>
    <x v="0"/>
    <s v="W0"/>
    <s v="_Z"/>
    <x v="137"/>
    <x v="8"/>
    <s v="SII"/>
    <s v="_Z"/>
    <s v="ALL"/>
    <s v="LE"/>
    <s v="E"/>
    <s v="C"/>
    <x v="216"/>
    <x v="32"/>
    <n v="68.684399999999997"/>
    <s v="Q:B01:W0:_Z:A6800:ST20:SII:_Z:ALL:LE:E:C20232"/>
    <n v="0"/>
    <n v="68.680000000000007"/>
    <x v="12"/>
    <x v="8"/>
    <x v="0"/>
  </r>
  <r>
    <s v="SUP.Q.B01.W0._Z.I3017.ST20.SII._Z._Z._Z.PCT.C"/>
    <x v="14"/>
    <x v="218"/>
    <x v="27"/>
    <x v="3"/>
    <x v="43"/>
    <n v="174.72"/>
    <s v="Q:B01:W0:_Z:I3017:ST20:SII:_Z:_Z:_Z:PCT:C"/>
    <x v="0"/>
    <x v="0"/>
    <s v="W0"/>
    <s v="_Z"/>
    <x v="139"/>
    <x v="8"/>
    <s v="SII"/>
    <s v="_Z"/>
    <s v="_Z"/>
    <s v="_Z"/>
    <s v="PCT"/>
    <s v="C"/>
    <x v="218"/>
    <x v="32"/>
    <n v="1.7472000000000001"/>
    <s v="Q:B01:W0:_Z:I3017:ST20:SII:_Z:_Z:_Z:PCT:C20232"/>
    <n v="0"/>
    <n v="174.72"/>
    <x v="12"/>
    <x v="8"/>
    <x v="0"/>
  </r>
  <r>
    <s v="SUP.Q.B01.W0._Z.L6110.ST20.SII._Z.ALL.LE.E.C"/>
    <x v="18"/>
    <x v="310"/>
    <x v="27"/>
    <x v="3"/>
    <x v="43"/>
    <n v="199.4239"/>
    <s v="Q:B01:W0:_Z:L6110:ST20:SII:_Z:ALL:LE:E:C"/>
    <x v="0"/>
    <x v="0"/>
    <s v="W0"/>
    <s v="_Z"/>
    <x v="170"/>
    <x v="8"/>
    <s v="SII"/>
    <s v="_Z"/>
    <s v="ALL"/>
    <s v="LE"/>
    <s v="E"/>
    <s v="C"/>
    <x v="366"/>
    <x v="32"/>
    <n v="199.4239"/>
    <s v="Q:B01:W0:_Z:L6110:ST20:SII:_Z:ALL:LE:E:C20232"/>
    <n v="0"/>
    <n v="199.42"/>
    <x v="16"/>
    <x v="8"/>
    <x v="0"/>
  </r>
  <r>
    <s v="SUP.Q.B01.W0._Z.L6120.ST20.SII._Z.ALL.LE.E.C"/>
    <x v="18"/>
    <x v="311"/>
    <x v="27"/>
    <x v="3"/>
    <x v="43"/>
    <n v="607.26530000000002"/>
    <s v="Q:B01:W0:_Z:L6120:ST20:SII:_Z:ALL:LE:E:C"/>
    <x v="0"/>
    <x v="0"/>
    <s v="W0"/>
    <s v="_Z"/>
    <x v="171"/>
    <x v="8"/>
    <s v="SII"/>
    <s v="_Z"/>
    <s v="ALL"/>
    <s v="LE"/>
    <s v="E"/>
    <s v="C"/>
    <x v="367"/>
    <x v="32"/>
    <n v="607.26530000000002"/>
    <s v="Q:B01:W0:_Z:L6120:ST20:SII:_Z:ALL:LE:E:C20232"/>
    <n v="0"/>
    <n v="607.27"/>
    <x v="16"/>
    <x v="8"/>
    <x v="0"/>
  </r>
  <r>
    <s v="SUP.Q.B01.W0._Z.L6121.ST20.SII._Z.ALL.LE.E.C"/>
    <x v="18"/>
    <x v="312"/>
    <x v="27"/>
    <x v="3"/>
    <x v="43"/>
    <n v="563.9973"/>
    <s v="Q:B01:W0:_Z:L6121:ST20:SII:_Z:ALL:LE:E:C"/>
    <x v="0"/>
    <x v="0"/>
    <s v="W0"/>
    <s v="_Z"/>
    <x v="172"/>
    <x v="8"/>
    <s v="SII"/>
    <s v="_Z"/>
    <s v="ALL"/>
    <s v="LE"/>
    <s v="E"/>
    <s v="C"/>
    <x v="368"/>
    <x v="32"/>
    <n v="563.9973"/>
    <s v="Q:B01:W0:_Z:L6121:ST20:SII:_Z:ALL:LE:E:C20232"/>
    <n v="0"/>
    <n v="564"/>
    <x v="16"/>
    <x v="8"/>
    <x v="0"/>
  </r>
  <r>
    <s v="SUP.Q.B01.W0._Z.L6122.ST20.SII._Z.ALL.LE.E.C"/>
    <x v="18"/>
    <x v="313"/>
    <x v="27"/>
    <x v="3"/>
    <x v="43"/>
    <n v="9.9011999999999993"/>
    <s v="Q:B01:W0:_Z:L6122:ST20:SII:_Z:ALL:LE:E:C"/>
    <x v="0"/>
    <x v="0"/>
    <s v="W0"/>
    <s v="_Z"/>
    <x v="173"/>
    <x v="8"/>
    <s v="SII"/>
    <s v="_Z"/>
    <s v="ALL"/>
    <s v="LE"/>
    <s v="E"/>
    <s v="C"/>
    <x v="369"/>
    <x v="32"/>
    <n v="9.9011999999999993"/>
    <s v="Q:B01:W0:_Z:L6122:ST20:SII:_Z:ALL:LE:E:C20232"/>
    <n v="0"/>
    <n v="9.9"/>
    <x v="16"/>
    <x v="8"/>
    <x v="0"/>
  </r>
  <r>
    <s v="SUP.Q.B01.W0._Z.L6123.ST20.SII._Z.ALL.LE.E.C"/>
    <x v="18"/>
    <x v="314"/>
    <x v="27"/>
    <x v="3"/>
    <x v="43"/>
    <n v="33.366799999999998"/>
    <s v="Q:B01:W0:_Z:L6123:ST20:SII:_Z:ALL:LE:E:C"/>
    <x v="0"/>
    <x v="0"/>
    <s v="W0"/>
    <s v="_Z"/>
    <x v="174"/>
    <x v="8"/>
    <s v="SII"/>
    <s v="_Z"/>
    <s v="ALL"/>
    <s v="LE"/>
    <s v="E"/>
    <s v="C"/>
    <x v="370"/>
    <x v="32"/>
    <n v="33.366799999999998"/>
    <s v="Q:B01:W0:_Z:L6123:ST20:SII:_Z:ALL:LE:E:C20232"/>
    <n v="0"/>
    <n v="33.369999999999997"/>
    <x v="16"/>
    <x v="8"/>
    <x v="0"/>
  </r>
  <r>
    <s v="SUP.Q.B01.W0._Z.L6130.ST20.SII._Z.ALL.LE.E.C"/>
    <x v="18"/>
    <x v="315"/>
    <x v="27"/>
    <x v="3"/>
    <x v="43"/>
    <n v="132.4794"/>
    <s v="Q:B01:W0:_Z:L6130:ST20:SII:_Z:ALL:LE:E:C"/>
    <x v="0"/>
    <x v="0"/>
    <s v="W0"/>
    <s v="_Z"/>
    <x v="175"/>
    <x v="8"/>
    <s v="SII"/>
    <s v="_Z"/>
    <s v="ALL"/>
    <s v="LE"/>
    <s v="E"/>
    <s v="C"/>
    <x v="371"/>
    <x v="32"/>
    <n v="132.4794"/>
    <s v="Q:B01:W0:_Z:L6130:ST20:SII:_Z:ALL:LE:E:C20232"/>
    <n v="0"/>
    <n v="132.47999999999999"/>
    <x v="16"/>
    <x v="8"/>
    <x v="0"/>
  </r>
  <r>
    <s v="SUP.Q.B01.W0._Z.L6131.ST20.SII._Z.ALL.LE.E.C"/>
    <x v="18"/>
    <x v="316"/>
    <x v="27"/>
    <x v="3"/>
    <x v="43"/>
    <n v="139.77019999999999"/>
    <s v="Q:B01:W0:_Z:L6131:ST20:SII:_Z:ALL:LE:E:C"/>
    <x v="0"/>
    <x v="0"/>
    <s v="W0"/>
    <s v="_Z"/>
    <x v="176"/>
    <x v="8"/>
    <s v="SII"/>
    <s v="_Z"/>
    <s v="ALL"/>
    <s v="LE"/>
    <s v="E"/>
    <s v="C"/>
    <x v="372"/>
    <x v="32"/>
    <n v="139.77019999999999"/>
    <s v="Q:B01:W0:_Z:L6131:ST20:SII:_Z:ALL:LE:E:C20232"/>
    <n v="0"/>
    <n v="139.77000000000001"/>
    <x v="16"/>
    <x v="8"/>
    <x v="0"/>
  </r>
  <r>
    <s v="SUP.Q.B01.W0._Z.L6132.ST20.SII._Z.ALL.LE.E.C"/>
    <x v="18"/>
    <x v="317"/>
    <x v="27"/>
    <x v="3"/>
    <x v="43"/>
    <n v="5.6898999999999997"/>
    <s v="Q:B01:W0:_Z:L6132:ST20:SII:_Z:ALL:LE:E:C"/>
    <x v="0"/>
    <x v="0"/>
    <s v="W0"/>
    <s v="_Z"/>
    <x v="177"/>
    <x v="8"/>
    <s v="SII"/>
    <s v="_Z"/>
    <s v="ALL"/>
    <s v="LE"/>
    <s v="E"/>
    <s v="C"/>
    <x v="373"/>
    <x v="32"/>
    <n v="5.6898999999999997"/>
    <s v="Q:B01:W0:_Z:L6132:ST20:SII:_Z:ALL:LE:E:C20232"/>
    <n v="0"/>
    <n v="5.69"/>
    <x v="16"/>
    <x v="8"/>
    <x v="0"/>
  </r>
  <r>
    <s v="SUP.Q.B01.W0._Z.L6133.ST20.SII._Z.ALL.LE.E.C"/>
    <x v="18"/>
    <x v="318"/>
    <x v="27"/>
    <x v="3"/>
    <x v="43"/>
    <n v="9.5441000000000003"/>
    <s v="Q:B01:W0:_Z:L6133:ST20:SII:_Z:ALL:LE:E:C"/>
    <x v="0"/>
    <x v="0"/>
    <s v="W0"/>
    <s v="_Z"/>
    <x v="178"/>
    <x v="8"/>
    <s v="SII"/>
    <s v="_Z"/>
    <s v="ALL"/>
    <s v="LE"/>
    <s v="E"/>
    <s v="C"/>
    <x v="374"/>
    <x v="32"/>
    <n v="9.5441000000000003"/>
    <s v="Q:B01:W0:_Z:L6133:ST20:SII:_Z:ALL:LE:E:C20232"/>
    <n v="0"/>
    <n v="9.5399999999999991"/>
    <x v="16"/>
    <x v="8"/>
    <x v="0"/>
  </r>
  <r>
    <s v="SUP.Q.B01.W0._Z.L6140.ST20.SII._Z.ALL.LE.E.C"/>
    <x v="18"/>
    <x v="319"/>
    <x v="27"/>
    <x v="3"/>
    <x v="43"/>
    <n v="37.029200000000003"/>
    <s v="Q:B01:W0:_Z:L6140:ST20:SII:_Z:ALL:LE:E:C"/>
    <x v="0"/>
    <x v="0"/>
    <s v="W0"/>
    <s v="_Z"/>
    <x v="179"/>
    <x v="8"/>
    <s v="SII"/>
    <s v="_Z"/>
    <s v="ALL"/>
    <s v="LE"/>
    <s v="E"/>
    <s v="C"/>
    <x v="375"/>
    <x v="32"/>
    <n v="37.029200000000003"/>
    <s v="Q:B01:W0:_Z:L6140:ST20:SII:_Z:ALL:LE:E:C20232"/>
    <n v="0"/>
    <n v="37.03"/>
    <x v="16"/>
    <x v="8"/>
    <x v="0"/>
  </r>
  <r>
    <s v="SUP.Q.B01.W0._Z.L6150.ST20.SII._Z.ALL.LE.E.C"/>
    <x v="18"/>
    <x v="320"/>
    <x v="27"/>
    <x v="3"/>
    <x v="43"/>
    <s v="-"/>
    <s v="Q:B01:W0:_Z:L6150:ST20:SII:_Z:ALL:LE:E:C"/>
    <x v="0"/>
    <x v="0"/>
    <s v="W0"/>
    <s v="_Z"/>
    <x v="180"/>
    <x v="8"/>
    <s v="SII"/>
    <s v="_Z"/>
    <s v="ALL"/>
    <s v="LE"/>
    <s v="E"/>
    <s v="C"/>
    <x v="376"/>
    <x v="32"/>
    <e v="#N/A"/>
    <s v="Q:B01:W0:_Z:L6150:ST20:SII:_Z:ALL:LE:E:C20232"/>
    <n v="0"/>
    <e v="#N/A"/>
    <x v="16"/>
    <x v="8"/>
    <x v="0"/>
  </r>
  <r>
    <s v="SUP.Q.B01.W0._Z.L6160.ST20.SII._Z.ALL.LE.E.C"/>
    <x v="18"/>
    <x v="321"/>
    <x v="27"/>
    <x v="3"/>
    <x v="43"/>
    <n v="138.3794"/>
    <s v="Q:B01:W0:_Z:L6160:ST20:SII:_Z:ALL:LE:E:C"/>
    <x v="0"/>
    <x v="0"/>
    <s v="W0"/>
    <s v="_Z"/>
    <x v="181"/>
    <x v="8"/>
    <s v="SII"/>
    <s v="_Z"/>
    <s v="ALL"/>
    <s v="LE"/>
    <s v="E"/>
    <s v="C"/>
    <x v="377"/>
    <x v="32"/>
    <n v="138.3794"/>
    <s v="Q:B01:W0:_Z:L6160:ST20:SII:_Z:ALL:LE:E:C20232"/>
    <n v="0"/>
    <n v="138.38"/>
    <x v="16"/>
    <x v="8"/>
    <x v="0"/>
  </r>
  <r>
    <s v="SUP.Q.B01.W0._Z.L6161.ST20.SII._Z.ALL.LE.E.C"/>
    <x v="18"/>
    <x v="322"/>
    <x v="27"/>
    <x v="3"/>
    <x v="43"/>
    <n v="40.578699999999998"/>
    <s v="Q:B01:W0:_Z:L6161:ST20:SII:_Z:ALL:LE:E:C"/>
    <x v="0"/>
    <x v="0"/>
    <s v="W0"/>
    <s v="_Z"/>
    <x v="182"/>
    <x v="8"/>
    <s v="SII"/>
    <s v="_Z"/>
    <s v="ALL"/>
    <s v="LE"/>
    <s v="E"/>
    <s v="C"/>
    <x v="378"/>
    <x v="32"/>
    <n v="40.578699999999998"/>
    <s v="Q:B01:W0:_Z:L6161:ST20:SII:_Z:ALL:LE:E:C20232"/>
    <n v="0"/>
    <n v="40.58"/>
    <x v="16"/>
    <x v="8"/>
    <x v="0"/>
  </r>
  <r>
    <s v="SUP.Q.B01.W0._Z.L6170.ST20.SII._Z.ALL.LE.E.C"/>
    <x v="18"/>
    <x v="323"/>
    <x v="27"/>
    <x v="3"/>
    <x v="43"/>
    <n v="205.63300000000001"/>
    <s v="Q:B01:W0:_Z:L6170:ST20:SII:_Z:ALL:LE:E:C"/>
    <x v="0"/>
    <x v="0"/>
    <s v="W0"/>
    <s v="_Z"/>
    <x v="183"/>
    <x v="8"/>
    <s v="SII"/>
    <s v="_Z"/>
    <s v="ALL"/>
    <s v="LE"/>
    <s v="E"/>
    <s v="C"/>
    <x v="379"/>
    <x v="32"/>
    <n v="205.63300000000001"/>
    <s v="Q:B01:W0:_Z:L6170:ST20:SII:_Z:ALL:LE:E:C20232"/>
    <n v="0"/>
    <n v="205.63"/>
    <x v="16"/>
    <x v="8"/>
    <x v="0"/>
  </r>
  <r>
    <s v="SUP.Q.B01.W0._Z.L6180.ST20.SII._Z.ALL.LE.E.C"/>
    <x v="18"/>
    <x v="324"/>
    <x v="27"/>
    <x v="3"/>
    <x v="43"/>
    <s v="-"/>
    <s v="Q:B01:W0:_Z:L6180:ST20:SII:_Z:ALL:LE:E:C"/>
    <x v="0"/>
    <x v="0"/>
    <s v="W0"/>
    <s v="_Z"/>
    <x v="184"/>
    <x v="8"/>
    <s v="SII"/>
    <s v="_Z"/>
    <s v="ALL"/>
    <s v="LE"/>
    <s v="E"/>
    <s v="C"/>
    <x v="380"/>
    <x v="32"/>
    <e v="#N/A"/>
    <s v="Q:B01:W0:_Z:L6180:ST20:SII:_Z:ALL:LE:E:C20232"/>
    <n v="0"/>
    <e v="#N/A"/>
    <x v="16"/>
    <x v="8"/>
    <x v="0"/>
  </r>
  <r>
    <s v="SUP.Q.B01.W0._Z.L6190.ST20.SII._Z.ALL.LE.E.C"/>
    <x v="18"/>
    <x v="325"/>
    <x v="27"/>
    <x v="3"/>
    <x v="43"/>
    <s v="-"/>
    <s v="Q:B01:W0:_Z:L6190:ST20:SII:_Z:ALL:LE:E:C"/>
    <x v="0"/>
    <x v="0"/>
    <s v="W0"/>
    <s v="_Z"/>
    <x v="185"/>
    <x v="8"/>
    <s v="SII"/>
    <s v="_Z"/>
    <s v="ALL"/>
    <s v="LE"/>
    <s v="E"/>
    <s v="C"/>
    <x v="381"/>
    <x v="32"/>
    <e v="#N/A"/>
    <s v="Q:B01:W0:_Z:L6190:ST20:SII:_Z:ALL:LE:E:C20232"/>
    <n v="0"/>
    <e v="#N/A"/>
    <x v="16"/>
    <x v="8"/>
    <x v="0"/>
  </r>
  <r>
    <s v="SUP.Q.B01.W0._Z.A7110.ST20.SII._Z.ALL.LE.E.C"/>
    <x v="18"/>
    <x v="326"/>
    <x v="27"/>
    <x v="3"/>
    <x v="43"/>
    <n v="2.1042000000000001"/>
    <s v="Q:B01:W0:_Z:A7110:ST20:SII:_Z:ALL:LE:E:C"/>
    <x v="0"/>
    <x v="0"/>
    <s v="W0"/>
    <s v="_Z"/>
    <x v="186"/>
    <x v="8"/>
    <s v="SII"/>
    <s v="_Z"/>
    <s v="ALL"/>
    <s v="LE"/>
    <s v="E"/>
    <s v="C"/>
    <x v="382"/>
    <x v="32"/>
    <n v="2.1042000000000001"/>
    <s v="Q:B01:W0:_Z:A7110:ST20:SII:_Z:ALL:LE:E:C20232"/>
    <n v="0"/>
    <n v="2.1"/>
    <x v="16"/>
    <x v="8"/>
    <x v="0"/>
  </r>
  <r>
    <s v="SUP.Q.B01.W0._Z.A7120.ST20.SII._Z.ALL.LE.E.C"/>
    <x v="18"/>
    <x v="327"/>
    <x v="27"/>
    <x v="3"/>
    <x v="43"/>
    <n v="30.905000000000001"/>
    <s v="Q:B01:W0:_Z:A7120:ST20:SII:_Z:ALL:LE:E:C"/>
    <x v="0"/>
    <x v="0"/>
    <s v="W0"/>
    <s v="_Z"/>
    <x v="187"/>
    <x v="8"/>
    <s v="SII"/>
    <s v="_Z"/>
    <s v="ALL"/>
    <s v="LE"/>
    <s v="E"/>
    <s v="C"/>
    <x v="383"/>
    <x v="32"/>
    <n v="30.905000000000001"/>
    <s v="Q:B01:W0:_Z:A7120:ST20:SII:_Z:ALL:LE:E:C20232"/>
    <n v="0"/>
    <n v="30.91"/>
    <x v="16"/>
    <x v="8"/>
    <x v="0"/>
  </r>
  <r>
    <s v="SUP.Q.B01.W0._Z.A7130.ST20.SII._Z.ALL.LE.E.C"/>
    <x v="18"/>
    <x v="328"/>
    <x v="27"/>
    <x v="3"/>
    <x v="43"/>
    <n v="75.250699999999995"/>
    <s v="Q:B01:W0:_Z:A7130:ST20:SII:_Z:ALL:LE:E:C"/>
    <x v="0"/>
    <x v="0"/>
    <s v="W0"/>
    <s v="_Z"/>
    <x v="188"/>
    <x v="8"/>
    <s v="SII"/>
    <s v="_Z"/>
    <s v="ALL"/>
    <s v="LE"/>
    <s v="E"/>
    <s v="C"/>
    <x v="384"/>
    <x v="32"/>
    <n v="75.250699999999995"/>
    <s v="Q:B01:W0:_Z:A7130:ST20:SII:_Z:ALL:LE:E:C20232"/>
    <n v="0"/>
    <n v="75.25"/>
    <x v="16"/>
    <x v="8"/>
    <x v="0"/>
  </r>
  <r>
    <s v="SUP.Q.B01.W0._Z.A7140.ST20.SII._Z.ALL.LE.E.C"/>
    <x v="18"/>
    <x v="329"/>
    <x v="27"/>
    <x v="3"/>
    <x v="43"/>
    <n v="759.34360000000004"/>
    <s v="Q:B01:W0:_Z:A7140:ST20:SII:_Z:ALL:LE:E:C"/>
    <x v="0"/>
    <x v="0"/>
    <s v="W0"/>
    <s v="_Z"/>
    <x v="189"/>
    <x v="8"/>
    <s v="SII"/>
    <s v="_Z"/>
    <s v="ALL"/>
    <s v="LE"/>
    <s v="E"/>
    <s v="C"/>
    <x v="385"/>
    <x v="32"/>
    <n v="759.34360000000004"/>
    <s v="Q:B01:W0:_Z:A7140:ST20:SII:_Z:ALL:LE:E:C20232"/>
    <n v="0"/>
    <n v="759.34"/>
    <x v="16"/>
    <x v="8"/>
    <x v="0"/>
  </r>
  <r>
    <s v="SUP.Q.B01.W0._Z.A7141.ST20.SII._Z.ALL.LE.E.C"/>
    <x v="18"/>
    <x v="330"/>
    <x v="27"/>
    <x v="3"/>
    <x v="43"/>
    <n v="49.731099999999998"/>
    <s v="Q:B01:W0:_Z:A7141:ST20:SII:_Z:ALL:LE:E:C"/>
    <x v="0"/>
    <x v="0"/>
    <s v="W0"/>
    <s v="_Z"/>
    <x v="190"/>
    <x v="8"/>
    <s v="SII"/>
    <s v="_Z"/>
    <s v="ALL"/>
    <s v="LE"/>
    <s v="E"/>
    <s v="C"/>
    <x v="386"/>
    <x v="32"/>
    <n v="49.731099999999998"/>
    <s v="Q:B01:W0:_Z:A7141:ST20:SII:_Z:ALL:LE:E:C20232"/>
    <n v="0"/>
    <n v="49.73"/>
    <x v="16"/>
    <x v="8"/>
    <x v="0"/>
  </r>
  <r>
    <s v="SUP.Q.B01.W0._Z.A7150.ST20.SII._Z.ALL.LE.E.C"/>
    <x v="18"/>
    <x v="331"/>
    <x v="27"/>
    <x v="3"/>
    <x v="43"/>
    <s v="-"/>
    <s v="Q:B01:W0:_Z:A7150:ST20:SII:_Z:ALL:LE:E:C"/>
    <x v="0"/>
    <x v="0"/>
    <s v="W0"/>
    <s v="_Z"/>
    <x v="191"/>
    <x v="8"/>
    <s v="SII"/>
    <s v="_Z"/>
    <s v="ALL"/>
    <s v="LE"/>
    <s v="E"/>
    <s v="C"/>
    <x v="387"/>
    <x v="32"/>
    <e v="#N/A"/>
    <s v="Q:B01:W0:_Z:A7150:ST20:SII:_Z:ALL:LE:E:C20232"/>
    <n v="0"/>
    <e v="#N/A"/>
    <x v="16"/>
    <x v="8"/>
    <x v="0"/>
  </r>
  <r>
    <s v="SUP.Q.B01.W0._Z.A7160.ST20.SII._Z.ALL.LE.E.C"/>
    <x v="18"/>
    <x v="332"/>
    <x v="27"/>
    <x v="3"/>
    <x v="43"/>
    <s v="-"/>
    <s v="Q:B01:W0:_Z:A7160:ST20:SII:_Z:ALL:LE:E:C"/>
    <x v="0"/>
    <x v="0"/>
    <s v="W0"/>
    <s v="_Z"/>
    <x v="192"/>
    <x v="8"/>
    <s v="SII"/>
    <s v="_Z"/>
    <s v="ALL"/>
    <s v="LE"/>
    <s v="E"/>
    <s v="C"/>
    <x v="388"/>
    <x v="32"/>
    <e v="#N/A"/>
    <s v="Q:B01:W0:_Z:A7160:ST20:SII:_Z:ALL:LE:E:C20232"/>
    <n v="0"/>
    <e v="#N/A"/>
    <x v="16"/>
    <x v="8"/>
    <x v="0"/>
  </r>
  <r>
    <s v="SUP.Q.B01.W0._Z.A7170.ST20.SII._Z.ALL.LE.E.C"/>
    <x v="18"/>
    <x v="333"/>
    <x v="27"/>
    <x v="3"/>
    <x v="43"/>
    <n v="19.942699999999999"/>
    <s v="Q:B01:W0:_Z:A7170:ST20:SII:_Z:ALL:LE:E:C"/>
    <x v="0"/>
    <x v="0"/>
    <s v="W0"/>
    <s v="_Z"/>
    <x v="193"/>
    <x v="8"/>
    <s v="SII"/>
    <s v="_Z"/>
    <s v="ALL"/>
    <s v="LE"/>
    <s v="E"/>
    <s v="C"/>
    <x v="389"/>
    <x v="32"/>
    <n v="19.942699999999999"/>
    <s v="Q:B01:W0:_Z:A7170:ST20:SII:_Z:ALL:LE:E:C20232"/>
    <n v="0"/>
    <n v="19.940000000000001"/>
    <x v="16"/>
    <x v="8"/>
    <x v="0"/>
  </r>
  <r>
    <s v="SUP.Q.B01.W0._Z.A7180.ST20.SII._Z.ALL.LE.E.C"/>
    <x v="18"/>
    <x v="334"/>
    <x v="27"/>
    <x v="3"/>
    <x v="43"/>
    <n v="2.1602000000000001"/>
    <s v="Q:B01:W0:_Z:A7180:ST20:SII:_Z:ALL:LE:E:C"/>
    <x v="0"/>
    <x v="0"/>
    <s v="W0"/>
    <s v="_Z"/>
    <x v="194"/>
    <x v="8"/>
    <s v="SII"/>
    <s v="_Z"/>
    <s v="ALL"/>
    <s v="LE"/>
    <s v="E"/>
    <s v="C"/>
    <x v="390"/>
    <x v="32"/>
    <n v="2.1602000000000001"/>
    <s v="Q:B01:W0:_Z:A7180:ST20:SII:_Z:ALL:LE:E:C20232"/>
    <n v="0"/>
    <n v="2.16"/>
    <x v="16"/>
    <x v="8"/>
    <x v="0"/>
  </r>
  <r>
    <s v="SUP.Q.B01.W0._Z.A7190.ST20.SII._Z.ALL.LE.E.C"/>
    <x v="18"/>
    <x v="335"/>
    <x v="27"/>
    <x v="3"/>
    <x v="43"/>
    <n v="92.430599999999998"/>
    <s v="Q:B01:W0:_Z:A7190:ST20:SII:_Z:ALL:LE:E:C"/>
    <x v="0"/>
    <x v="0"/>
    <s v="W0"/>
    <s v="_Z"/>
    <x v="195"/>
    <x v="8"/>
    <s v="SII"/>
    <s v="_Z"/>
    <s v="ALL"/>
    <s v="LE"/>
    <s v="E"/>
    <s v="C"/>
    <x v="391"/>
    <x v="32"/>
    <n v="92.430599999999998"/>
    <s v="Q:B01:W0:_Z:A7190:ST20:SII:_Z:ALL:LE:E:C20232"/>
    <n v="0"/>
    <n v="92.43"/>
    <x v="16"/>
    <x v="8"/>
    <x v="0"/>
  </r>
  <r>
    <s v="SUP.Q.B01.W0._Z.A7200.ST20.SII._Z.ALL.LE.E.C"/>
    <x v="18"/>
    <x v="336"/>
    <x v="27"/>
    <x v="3"/>
    <x v="43"/>
    <s v="-"/>
    <s v="Q:B01:W0:_Z:A7200:ST20:SII:_Z:ALL:LE:E:C"/>
    <x v="0"/>
    <x v="0"/>
    <s v="W0"/>
    <s v="_Z"/>
    <x v="196"/>
    <x v="8"/>
    <s v="SII"/>
    <s v="_Z"/>
    <s v="ALL"/>
    <s v="LE"/>
    <s v="E"/>
    <s v="C"/>
    <x v="392"/>
    <x v="32"/>
    <e v="#N/A"/>
    <s v="Q:B01:W0:_Z:A7200:ST20:SII:_Z:ALL:LE:E:C20232"/>
    <n v="0"/>
    <e v="#N/A"/>
    <x v="16"/>
    <x v="8"/>
    <x v="0"/>
  </r>
  <r>
    <s v="SUP.Q.B01.W0.S121.A1200.ST20.SII._Z.ALL.LE.E.C"/>
    <x v="2"/>
    <x v="300"/>
    <x v="27"/>
    <x v="3"/>
    <x v="43"/>
    <s v="-"/>
    <s v="Q:B01:W0:S121:A1200:ST20:SII:_Z:ALL:LE:E:C"/>
    <x v="0"/>
    <x v="0"/>
    <s v="W0"/>
    <s v="S121"/>
    <x v="6"/>
    <x v="8"/>
    <s v="SII"/>
    <s v="_Z"/>
    <s v="ALL"/>
    <s v="LE"/>
    <s v="E"/>
    <s v="C"/>
    <x v="356"/>
    <x v="32"/>
    <e v="#N/A"/>
    <s v="Q:B01:W0:S121:A1200:ST20:SII:_Z:ALL:LE:E:C20232"/>
    <n v="0"/>
    <e v="#N/A"/>
    <x v="2"/>
    <x v="8"/>
    <x v="0"/>
  </r>
  <r>
    <s v="SUP.Q.B01.W0.S121.A1230.ST20.SII._Z.ALL.LE.E.C"/>
    <x v="2"/>
    <x v="301"/>
    <x v="27"/>
    <x v="3"/>
    <x v="43"/>
    <s v="-"/>
    <s v="Q:B01:W0:S121:A1230:ST20:SII:_Z:ALL:LE:E:C"/>
    <x v="0"/>
    <x v="0"/>
    <s v="W0"/>
    <s v="S121"/>
    <x v="169"/>
    <x v="8"/>
    <s v="SII"/>
    <s v="_Z"/>
    <s v="ALL"/>
    <s v="LE"/>
    <s v="E"/>
    <s v="C"/>
    <x v="357"/>
    <x v="32"/>
    <e v="#N/A"/>
    <s v="Q:B01:W0:S121:A1230:ST20:SII:_Z:ALL:LE:E:C20232"/>
    <n v="0"/>
    <e v="#N/A"/>
    <x v="2"/>
    <x v="8"/>
    <x v="0"/>
  </r>
  <r>
    <s v="SUP.Q.B01.W0.S13.A1200.ST20.SII._Z.ALL.LE.E.C"/>
    <x v="2"/>
    <x v="302"/>
    <x v="27"/>
    <x v="3"/>
    <x v="43"/>
    <n v="222.2106"/>
    <s v="Q:B01:W0:S13:A1200:ST20:SII:_Z:ALL:LE:E:C"/>
    <x v="0"/>
    <x v="0"/>
    <s v="W0"/>
    <s v="S13"/>
    <x v="6"/>
    <x v="8"/>
    <s v="SII"/>
    <s v="_Z"/>
    <s v="ALL"/>
    <s v="LE"/>
    <s v="E"/>
    <s v="C"/>
    <x v="358"/>
    <x v="32"/>
    <n v="222.2106"/>
    <s v="Q:B01:W0:S13:A1200:ST20:SII:_Z:ALL:LE:E:C20232"/>
    <n v="0"/>
    <n v="222.21"/>
    <x v="2"/>
    <x v="8"/>
    <x v="0"/>
  </r>
  <r>
    <s v="SUP.Q.B01.W0.S13.A1230.ST20.SII._Z.ALL.LE.E.C"/>
    <x v="2"/>
    <x v="303"/>
    <x v="27"/>
    <x v="3"/>
    <x v="43"/>
    <n v="128.74299999999999"/>
    <s v="Q:B01:W0:S13:A1230:ST20:SII:_Z:ALL:LE:E:C"/>
    <x v="0"/>
    <x v="0"/>
    <s v="W0"/>
    <s v="S13"/>
    <x v="169"/>
    <x v="8"/>
    <s v="SII"/>
    <s v="_Z"/>
    <s v="ALL"/>
    <s v="LE"/>
    <s v="E"/>
    <s v="C"/>
    <x v="359"/>
    <x v="32"/>
    <n v="128.74299999999999"/>
    <s v="Q:B01:W0:S13:A1230:ST20:SII:_Z:ALL:LE:E:C20232"/>
    <n v="0"/>
    <n v="128.74"/>
    <x v="2"/>
    <x v="8"/>
    <x v="0"/>
  </r>
  <r>
    <s v="SUP.Q.B01.W0.S122Z.A1200.ST20.SII._Z.ALL.LE.E.C"/>
    <x v="2"/>
    <x v="304"/>
    <x v="27"/>
    <x v="3"/>
    <x v="43"/>
    <n v="59.999000000000002"/>
    <s v="Q:B01:W0:S122Z:A1200:ST20:SII:_Z:ALL:LE:E:C"/>
    <x v="0"/>
    <x v="0"/>
    <s v="W0"/>
    <s v="S122Z"/>
    <x v="6"/>
    <x v="8"/>
    <s v="SII"/>
    <s v="_Z"/>
    <s v="ALL"/>
    <s v="LE"/>
    <s v="E"/>
    <s v="C"/>
    <x v="360"/>
    <x v="32"/>
    <n v="59.999000000000002"/>
    <s v="Q:B01:W0:S122Z:A1200:ST20:SII:_Z:ALL:LE:E:C20232"/>
    <n v="0"/>
    <n v="60"/>
    <x v="2"/>
    <x v="8"/>
    <x v="0"/>
  </r>
  <r>
    <s v="SUP.Q.B01.W0.S122Z.A1230.ST20.SII._Z.ALL.LE.E.C"/>
    <x v="2"/>
    <x v="305"/>
    <x v="27"/>
    <x v="3"/>
    <x v="43"/>
    <n v="22.250900000000001"/>
    <s v="Q:B01:W0:S122Z:A1230:ST20:SII:_Z:ALL:LE:E:C"/>
    <x v="0"/>
    <x v="0"/>
    <s v="W0"/>
    <s v="S122Z"/>
    <x v="169"/>
    <x v="8"/>
    <s v="SII"/>
    <s v="_Z"/>
    <s v="ALL"/>
    <s v="LE"/>
    <s v="E"/>
    <s v="C"/>
    <x v="361"/>
    <x v="32"/>
    <n v="22.250900000000001"/>
    <s v="Q:B01:W0:S122Z:A1230:ST20:SII:_Z:ALL:LE:E:C20232"/>
    <n v="0"/>
    <n v="22.25"/>
    <x v="2"/>
    <x v="8"/>
    <x v="0"/>
  </r>
  <r>
    <s v="SUP.Q.B01.W0.S12R.A1200.ST20.SII._Z.ALL.LE.E.C"/>
    <x v="2"/>
    <x v="306"/>
    <x v="27"/>
    <x v="3"/>
    <x v="43"/>
    <n v="27.779900000000001"/>
    <s v="Q:B01:W0:S12R:A1200:ST20:SII:_Z:ALL:LE:E:C"/>
    <x v="0"/>
    <x v="0"/>
    <s v="W0"/>
    <s v="S12R"/>
    <x v="6"/>
    <x v="8"/>
    <s v="SII"/>
    <s v="_Z"/>
    <s v="ALL"/>
    <s v="LE"/>
    <s v="E"/>
    <s v="C"/>
    <x v="362"/>
    <x v="32"/>
    <n v="27.779900000000001"/>
    <s v="Q:B01:W0:S12R:A1200:ST20:SII:_Z:ALL:LE:E:C20232"/>
    <n v="0"/>
    <n v="27.78"/>
    <x v="2"/>
    <x v="8"/>
    <x v="0"/>
  </r>
  <r>
    <s v="SUP.Q.B01.W0.S12R.A1230.ST20.SII._Z.ALL.LE.E.C"/>
    <x v="2"/>
    <x v="307"/>
    <x v="27"/>
    <x v="3"/>
    <x v="43"/>
    <n v="21.034099999999999"/>
    <s v="Q:B01:W0:S12R:A1230:ST20:SII:_Z:ALL:LE:E:C"/>
    <x v="0"/>
    <x v="0"/>
    <s v="W0"/>
    <s v="S12R"/>
    <x v="169"/>
    <x v="8"/>
    <s v="SII"/>
    <s v="_Z"/>
    <s v="ALL"/>
    <s v="LE"/>
    <s v="E"/>
    <s v="C"/>
    <x v="363"/>
    <x v="32"/>
    <n v="21.034099999999999"/>
    <s v="Q:B01:W0:S12R:A1230:ST20:SII:_Z:ALL:LE:E:C20232"/>
    <n v="0"/>
    <n v="21.03"/>
    <x v="2"/>
    <x v="8"/>
    <x v="0"/>
  </r>
  <r>
    <s v="SUP.Q.B01.W0.S11.A1200.ST20.SII._Z.ALL.LE.E.C"/>
    <x v="2"/>
    <x v="308"/>
    <x v="27"/>
    <x v="3"/>
    <x v="43"/>
    <s v="-"/>
    <s v="Q:B01:W0:S11:A1200:ST20:SII:_Z:ALL:LE:E:C"/>
    <x v="0"/>
    <x v="0"/>
    <s v="W0"/>
    <s v="S11"/>
    <x v="6"/>
    <x v="8"/>
    <s v="SII"/>
    <s v="_Z"/>
    <s v="ALL"/>
    <s v="LE"/>
    <s v="E"/>
    <s v="C"/>
    <x v="364"/>
    <x v="32"/>
    <e v="#N/A"/>
    <s v="Q:B01:W0:S11:A1200:ST20:SII:_Z:ALL:LE:E:C20232"/>
    <n v="0"/>
    <e v="#N/A"/>
    <x v="2"/>
    <x v="8"/>
    <x v="0"/>
  </r>
  <r>
    <s v="SUP.Q.B01.W0.S11.A1230.ST20.SII._Z.ALL.LE.E.C"/>
    <x v="2"/>
    <x v="309"/>
    <x v="27"/>
    <x v="3"/>
    <x v="43"/>
    <n v="7.3489000000000004"/>
    <s v="Q:B01:W0:S11:A1230:ST20:SII:_Z:ALL:LE:E:C"/>
    <x v="0"/>
    <x v="0"/>
    <s v="W0"/>
    <s v="S11"/>
    <x v="169"/>
    <x v="8"/>
    <s v="SII"/>
    <s v="_Z"/>
    <s v="ALL"/>
    <s v="LE"/>
    <s v="E"/>
    <s v="C"/>
    <x v="365"/>
    <x v="32"/>
    <n v="7.3489000000000004"/>
    <s v="Q:B01:W0:S11:A1230:ST20:SII:_Z:ALL:LE:E:C20232"/>
    <n v="0"/>
    <n v="7.35"/>
    <x v="2"/>
    <x v="8"/>
    <x v="0"/>
  </r>
  <r>
    <s v="SUP.Q.B01._Z._Z.R0104.ST10.SII._Z._Z._Z.Z.C"/>
    <x v="0"/>
    <x v="0"/>
    <x v="28"/>
    <x v="3"/>
    <x v="43"/>
    <n v="42"/>
    <s v="Q:B01:_Z:_Z:R0104:ST10:SII:_Z:_Z:_Z:Z:C"/>
    <x v="0"/>
    <x v="0"/>
    <s v="_Z"/>
    <s v="_Z"/>
    <x v="0"/>
    <x v="9"/>
    <s v="SII"/>
    <s v="_Z"/>
    <s v="_Z"/>
    <s v="_Z"/>
    <s v="Z"/>
    <s v="C"/>
    <x v="0"/>
    <x v="32"/>
    <n v="42"/>
    <s v="Q:B01:_Z:_Z:R0104:ST10:SII:_Z:_Z:_Z:Z:C20232"/>
    <n v="0"/>
    <n v="42"/>
    <x v="0"/>
    <x v="8"/>
    <x v="0"/>
  </r>
  <r>
    <s v="SUP.Q.B01.W0._Z.P2110.ST10.SII._Z.ALL._Z.E.C"/>
    <x v="1"/>
    <x v="177"/>
    <x v="28"/>
    <x v="3"/>
    <x v="43"/>
    <n v="21711.975600000002"/>
    <s v="Q:B01:W0:_Z:P2110:ST10:SII:_Z:ALL:_Z:E:C"/>
    <x v="0"/>
    <x v="0"/>
    <s v="W0"/>
    <s v="_Z"/>
    <x v="98"/>
    <x v="9"/>
    <s v="SII"/>
    <s v="_Z"/>
    <s v="ALL"/>
    <s v="_Z"/>
    <s v="E"/>
    <s v="C"/>
    <x v="177"/>
    <x v="32"/>
    <n v="21711.975600000002"/>
    <s v="Q:B01:W0:_Z:P2110:ST10:SII:_Z:ALL:_Z:E:C20232"/>
    <n v="0"/>
    <n v="21711.98"/>
    <x v="1"/>
    <x v="8"/>
    <x v="0"/>
  </r>
  <r>
    <s v="SUP.Q.B01.W0._Z.P2130.ST10.SII._Z.ALL._Z.E.C"/>
    <x v="1"/>
    <x v="174"/>
    <x v="28"/>
    <x v="3"/>
    <x v="43"/>
    <n v="6982.7632999999996"/>
    <s v="Q:B01:W0:_Z:P2130:ST10:SII:_Z:ALL:_Z:E:C"/>
    <x v="0"/>
    <x v="0"/>
    <s v="W0"/>
    <s v="_Z"/>
    <x v="95"/>
    <x v="9"/>
    <s v="SII"/>
    <s v="_Z"/>
    <s v="ALL"/>
    <s v="_Z"/>
    <s v="E"/>
    <s v="C"/>
    <x v="174"/>
    <x v="32"/>
    <n v="6982.7632999999996"/>
    <s v="Q:B01:W0:_Z:P2130:ST10:SII:_Z:ALL:_Z:E:C20232"/>
    <n v="0"/>
    <n v="6982.76"/>
    <x v="1"/>
    <x v="8"/>
    <x v="0"/>
  </r>
  <r>
    <s v="SUP.Q.B01.W0._Z.P2135.ST10.SII._Z.ALL._Z.E.C"/>
    <x v="1"/>
    <x v="186"/>
    <x v="28"/>
    <x v="3"/>
    <x v="43"/>
    <n v="726.23220000000003"/>
    <s v="Q:B01:W0:_Z:P2135:ST10:SII:_Z:ALL:_Z:E:C"/>
    <x v="0"/>
    <x v="0"/>
    <s v="W0"/>
    <s v="_Z"/>
    <x v="107"/>
    <x v="9"/>
    <s v="SII"/>
    <s v="_Z"/>
    <s v="ALL"/>
    <s v="_Z"/>
    <s v="E"/>
    <s v="C"/>
    <x v="186"/>
    <x v="32"/>
    <n v="726.23220000000003"/>
    <s v="Q:B01:W0:_Z:P2135:ST10:SII:_Z:ALL:_Z:E:C20232"/>
    <n v="0"/>
    <n v="726.23"/>
    <x v="1"/>
    <x v="8"/>
    <x v="0"/>
  </r>
  <r>
    <s v="SUP.Q.B01.W0._Z.P2144.ST10.SII._Z.ALL._Z.E.C"/>
    <x v="1"/>
    <x v="291"/>
    <x v="28"/>
    <x v="3"/>
    <x v="43"/>
    <n v="-8.7788000000000004"/>
    <s v="Q:B01:W0:_Z:P2144:ST10:SII:_Z:ALL:_Z:E:C"/>
    <x v="0"/>
    <x v="0"/>
    <s v="W0"/>
    <s v="_Z"/>
    <x v="161"/>
    <x v="9"/>
    <s v="SII"/>
    <s v="_Z"/>
    <s v="ALL"/>
    <s v="_Z"/>
    <s v="E"/>
    <s v="C"/>
    <x v="346"/>
    <x v="32"/>
    <n v="-8.7788000000000004"/>
    <s v="Q:B01:W0:_Z:P2144:ST10:SII:_Z:ALL:_Z:E:C20232"/>
    <n v="0"/>
    <n v="-8.7799999999999994"/>
    <x v="1"/>
    <x v="8"/>
    <x v="0"/>
  </r>
  <r>
    <s v="SUP.Q.B01.W0._Z.P2148.ST10.SII._Z.ALL._Z.E.C"/>
    <x v="1"/>
    <x v="172"/>
    <x v="28"/>
    <x v="3"/>
    <x v="43"/>
    <n v="78.223200000000006"/>
    <s v="Q:B01:W0:_Z:P2148:ST10:SII:_Z:ALL:_Z:E:C"/>
    <x v="0"/>
    <x v="0"/>
    <s v="W0"/>
    <s v="_Z"/>
    <x v="93"/>
    <x v="9"/>
    <s v="SII"/>
    <s v="_Z"/>
    <s v="ALL"/>
    <s v="_Z"/>
    <s v="E"/>
    <s v="C"/>
    <x v="172"/>
    <x v="32"/>
    <n v="78.223200000000006"/>
    <s v="Q:B01:W0:_Z:P2148:ST10:SII:_Z:ALL:_Z:E:C20232"/>
    <n v="0"/>
    <n v="78.22"/>
    <x v="1"/>
    <x v="8"/>
    <x v="0"/>
  </r>
  <r>
    <s v="SUP.Q.B01.W0._Z.P2160.ST10.SII._Z.ALL._Z.E.C"/>
    <x v="1"/>
    <x v="187"/>
    <x v="28"/>
    <x v="3"/>
    <x v="43"/>
    <n v="2191.3042"/>
    <s v="Q:B01:W0:_Z:P2160:ST10:SII:_Z:ALL:_Z:E:C"/>
    <x v="0"/>
    <x v="0"/>
    <s v="W0"/>
    <s v="_Z"/>
    <x v="108"/>
    <x v="9"/>
    <s v="SII"/>
    <s v="_Z"/>
    <s v="ALL"/>
    <s v="_Z"/>
    <s v="E"/>
    <s v="C"/>
    <x v="187"/>
    <x v="32"/>
    <n v="2191.3042"/>
    <s v="Q:B01:W0:_Z:P2160:ST10:SII:_Z:ALL:_Z:E:C20232"/>
    <n v="0"/>
    <n v="2191.3000000000002"/>
    <x v="1"/>
    <x v="8"/>
    <x v="0"/>
  </r>
  <r>
    <s v="SUP.Q.B01.W0._Z.P2100.ST10.SII._Z.ALL._Z.E.C"/>
    <x v="1"/>
    <x v="180"/>
    <x v="28"/>
    <x v="3"/>
    <x v="43"/>
    <n v="31681.719700000001"/>
    <s v="Q:B01:W0:_Z:P2100:ST10:SII:_Z:ALL:_Z:E:C"/>
    <x v="0"/>
    <x v="0"/>
    <s v="W0"/>
    <s v="_Z"/>
    <x v="101"/>
    <x v="9"/>
    <s v="SII"/>
    <s v="_Z"/>
    <s v="ALL"/>
    <s v="_Z"/>
    <s v="E"/>
    <s v="C"/>
    <x v="180"/>
    <x v="32"/>
    <n v="31681.719700000001"/>
    <s v="Q:B01:W0:_Z:P2100:ST10:SII:_Z:ALL:_Z:E:C20232"/>
    <n v="0"/>
    <n v="31681.72"/>
    <x v="1"/>
    <x v="8"/>
    <x v="0"/>
  </r>
  <r>
    <s v="SUP.Q.B01.W0._Z.P2240.ST10.SII._Z.ALL._Z.E.C"/>
    <x v="1"/>
    <x v="1"/>
    <x v="28"/>
    <x v="3"/>
    <x v="43"/>
    <n v="-15408.846100000001"/>
    <s v="Q:B01:W0:_Z:P2240:ST10:SII:_Z:ALL:_Z:E:C"/>
    <x v="0"/>
    <x v="0"/>
    <s v="W0"/>
    <s v="_Z"/>
    <x v="1"/>
    <x v="9"/>
    <s v="SII"/>
    <s v="_Z"/>
    <s v="ALL"/>
    <s v="_Z"/>
    <s v="E"/>
    <s v="C"/>
    <x v="1"/>
    <x v="32"/>
    <n v="-15408.846100000001"/>
    <s v="Q:B01:W0:_Z:P2240:ST10:SII:_Z:ALL:_Z:E:C20232"/>
    <n v="0"/>
    <n v="-15408.85"/>
    <x v="1"/>
    <x v="8"/>
    <x v="0"/>
  </r>
  <r>
    <s v="SUP.Q.B01.W0._Z.P2250.ST10.SII._Z.ALL._Z.E.C"/>
    <x v="1"/>
    <x v="176"/>
    <x v="28"/>
    <x v="3"/>
    <x v="43"/>
    <n v="16272.873600000001"/>
    <s v="Q:B01:W0:_Z:P2250:ST10:SII:_Z:ALL:_Z:E:C"/>
    <x v="0"/>
    <x v="0"/>
    <s v="W0"/>
    <s v="_Z"/>
    <x v="97"/>
    <x v="9"/>
    <s v="SII"/>
    <s v="_Z"/>
    <s v="ALL"/>
    <s v="_Z"/>
    <s v="E"/>
    <s v="C"/>
    <x v="176"/>
    <x v="32"/>
    <n v="16272.873600000001"/>
    <s v="Q:B01:W0:_Z:P2250:ST10:SII:_Z:ALL:_Z:E:C20232"/>
    <n v="0"/>
    <n v="16272.87"/>
    <x v="1"/>
    <x v="8"/>
    <x v="0"/>
  </r>
  <r>
    <s v="SUP.Q.B01.W0._Z.P2440.ST10.SII._Z.ALL._Z.E.C"/>
    <x v="1"/>
    <x v="173"/>
    <x v="28"/>
    <x v="3"/>
    <x v="43"/>
    <n v="-3433.8148999999999"/>
    <s v="Q:B01:W0:_Z:P2440:ST10:SII:_Z:ALL:_Z:E:C"/>
    <x v="0"/>
    <x v="0"/>
    <s v="W0"/>
    <s v="_Z"/>
    <x v="94"/>
    <x v="9"/>
    <s v="SII"/>
    <s v="_Z"/>
    <s v="ALL"/>
    <s v="_Z"/>
    <s v="E"/>
    <s v="C"/>
    <x v="173"/>
    <x v="32"/>
    <n v="-3433.8148999999999"/>
    <s v="Q:B01:W0:_Z:P2440:ST10:SII:_Z:ALL:_Z:E:C20232"/>
    <n v="0"/>
    <n v="-3433.81"/>
    <x v="1"/>
    <x v="8"/>
    <x v="0"/>
  </r>
  <r>
    <s v="SUP.Q.B01.W0._Z.P2450.ST10.SII._Z.ALL._Z.E.C"/>
    <x v="1"/>
    <x v="181"/>
    <x v="28"/>
    <x v="3"/>
    <x v="43"/>
    <n v="791.19090000000006"/>
    <s v="Q:B01:W0:_Z:P2450:ST10:SII:_Z:ALL:_Z:E:C"/>
    <x v="0"/>
    <x v="0"/>
    <s v="W0"/>
    <s v="_Z"/>
    <x v="102"/>
    <x v="9"/>
    <s v="SII"/>
    <s v="_Z"/>
    <s v="ALL"/>
    <s v="_Z"/>
    <s v="E"/>
    <s v="C"/>
    <x v="181"/>
    <x v="32"/>
    <n v="791.19090000000006"/>
    <s v="Q:B01:W0:_Z:P2450:ST10:SII:_Z:ALL:_Z:E:C20232"/>
    <n v="0"/>
    <n v="791.19"/>
    <x v="1"/>
    <x v="8"/>
    <x v="0"/>
  </r>
  <r>
    <s v="SUP.Q.B01.W0._Z.P3300.ST10.SII._Z.ALL._Z.E.C"/>
    <x v="1"/>
    <x v="182"/>
    <x v="28"/>
    <x v="3"/>
    <x v="43"/>
    <n v="13650.683300000001"/>
    <s v="Q:B01:W0:_Z:P3300:ST10:SII:_Z:ALL:_Z:E:C"/>
    <x v="0"/>
    <x v="0"/>
    <s v="W0"/>
    <s v="_Z"/>
    <x v="103"/>
    <x v="9"/>
    <s v="SII"/>
    <s v="_Z"/>
    <s v="ALL"/>
    <s v="_Z"/>
    <s v="E"/>
    <s v="C"/>
    <x v="182"/>
    <x v="32"/>
    <n v="13650.683300000001"/>
    <s v="Q:B01:W0:_Z:P3300:ST10:SII:_Z:ALL:_Z:E:C20232"/>
    <n v="0"/>
    <n v="13650.68"/>
    <x v="1"/>
    <x v="8"/>
    <x v="0"/>
  </r>
  <r>
    <s v="SUP.Q.B01.W0._Z.P3310.ST10.SII._Z.ALL._Z.E.C"/>
    <x v="1"/>
    <x v="185"/>
    <x v="28"/>
    <x v="3"/>
    <x v="43"/>
    <n v="-3357.5893999999998"/>
    <s v="Q:B01:W0:_Z:P3310:ST10:SII:_Z:ALL:_Z:E:C"/>
    <x v="0"/>
    <x v="0"/>
    <s v="W0"/>
    <s v="_Z"/>
    <x v="106"/>
    <x v="9"/>
    <s v="SII"/>
    <s v="_Z"/>
    <s v="ALL"/>
    <s v="_Z"/>
    <s v="E"/>
    <s v="C"/>
    <x v="185"/>
    <x v="32"/>
    <n v="-3357.5893999999998"/>
    <s v="Q:B01:W0:_Z:P3310:ST10:SII:_Z:ALL:_Z:E:C20232"/>
    <n v="0"/>
    <n v="-3357.59"/>
    <x v="1"/>
    <x v="8"/>
    <x v="0"/>
  </r>
  <r>
    <s v="SUP.Q.B01.W0._Z.P0000.ST10.SII._Z.ALL._Z.E.C"/>
    <x v="1"/>
    <x v="179"/>
    <x v="28"/>
    <x v="3"/>
    <x v="43"/>
    <n v="10293.093800000001"/>
    <s v="Q:B01:W0:_Z:P0000:ST10:SII:_Z:ALL:_Z:E:C"/>
    <x v="0"/>
    <x v="0"/>
    <s v="W0"/>
    <s v="_Z"/>
    <x v="100"/>
    <x v="9"/>
    <s v="SII"/>
    <s v="_Z"/>
    <s v="ALL"/>
    <s v="_Z"/>
    <s v="E"/>
    <s v="C"/>
    <x v="179"/>
    <x v="32"/>
    <n v="10293.093800000001"/>
    <s v="Q:B01:W0:_Z:P0000:ST10:SII:_Z:ALL:_Z:E:C20232"/>
    <n v="0"/>
    <n v="10293.09"/>
    <x v="1"/>
    <x v="8"/>
    <x v="0"/>
  </r>
  <r>
    <s v="SUP.Q.B01.W0._Z.I2513.ST10.SII._Z._Z._Z.PCT.C"/>
    <x v="1"/>
    <x v="178"/>
    <x v="28"/>
    <x v="3"/>
    <x v="43"/>
    <n v="68.53"/>
    <s v="Q:B01:W0:_Z:I2513:ST10:SII:_Z:_Z:_Z:PCT:C"/>
    <x v="0"/>
    <x v="0"/>
    <s v="W0"/>
    <s v="_Z"/>
    <x v="99"/>
    <x v="9"/>
    <s v="SII"/>
    <s v="_Z"/>
    <s v="_Z"/>
    <s v="_Z"/>
    <s v="PCT"/>
    <s v="C"/>
    <x v="178"/>
    <x v="32"/>
    <n v="0.68530000000000002"/>
    <s v="Q:B01:W0:_Z:I2513:ST10:SII:_Z:_Z:_Z:PCT:C20232"/>
    <n v="0"/>
    <n v="68.53"/>
    <x v="1"/>
    <x v="8"/>
    <x v="0"/>
  </r>
  <r>
    <s v="SUP.Q.B01.W0._Z.I2531.ST10.SII._Z._Z._Z.PCT.C"/>
    <x v="1"/>
    <x v="175"/>
    <x v="28"/>
    <x v="3"/>
    <x v="43"/>
    <n v="22.04"/>
    <s v="Q:B01:W0:_Z:I2531:ST10:SII:_Z:_Z:_Z:PCT:C"/>
    <x v="0"/>
    <x v="0"/>
    <s v="W0"/>
    <s v="_Z"/>
    <x v="96"/>
    <x v="9"/>
    <s v="SII"/>
    <s v="_Z"/>
    <s v="_Z"/>
    <s v="_Z"/>
    <s v="PCT"/>
    <s v="C"/>
    <x v="175"/>
    <x v="32"/>
    <n v="0.22039999999999998"/>
    <s v="Q:B01:W0:_Z:I2531:ST10:SII:_Z:_Z:_Z:PCT:C20232"/>
    <n v="0"/>
    <n v="22.04"/>
    <x v="1"/>
    <x v="8"/>
    <x v="0"/>
  </r>
  <r>
    <s v="SUP.Q.B01.W0._Z.I2527.ST10.SII._Z._Z._Z.PCT.C"/>
    <x v="1"/>
    <x v="188"/>
    <x v="28"/>
    <x v="3"/>
    <x v="43"/>
    <n v="2.29"/>
    <s v="Q:B01:W0:_Z:I2527:ST10:SII:_Z:_Z:_Z:PCT:C"/>
    <x v="0"/>
    <x v="0"/>
    <s v="W0"/>
    <s v="_Z"/>
    <x v="109"/>
    <x v="9"/>
    <s v="SII"/>
    <s v="_Z"/>
    <s v="_Z"/>
    <s v="_Z"/>
    <s v="PCT"/>
    <s v="C"/>
    <x v="188"/>
    <x v="32"/>
    <n v="2.29E-2"/>
    <s v="Q:B01:W0:_Z:I2527:ST10:SII:_Z:_Z:_Z:PCT:C20232"/>
    <n v="0"/>
    <n v="2.29"/>
    <x v="1"/>
    <x v="8"/>
    <x v="0"/>
  </r>
  <r>
    <s v="SUP.Q.B01.W0._Z.I2120.ST10.SII._Z._Z._Z.PCT.C"/>
    <x v="1"/>
    <x v="189"/>
    <x v="28"/>
    <x v="3"/>
    <x v="43"/>
    <n v="1.87"/>
    <s v="Q:B01:W0:_Z:I2120:ST10:SII:_Z:_Z:_Z:PCT:C"/>
    <x v="0"/>
    <x v="0"/>
    <s v="W0"/>
    <s v="_Z"/>
    <x v="110"/>
    <x v="9"/>
    <s v="SII"/>
    <s v="_Z"/>
    <s v="_Z"/>
    <s v="_Z"/>
    <s v="PCT"/>
    <s v="C"/>
    <x v="189"/>
    <x v="32"/>
    <n v="1.8700000000000001E-2"/>
    <s v="Q:B01:W0:_Z:I2120:ST10:SII:_Z:_Z:_Z:PCT:C20232"/>
    <n v="0"/>
    <n v="1.87"/>
    <x v="1"/>
    <x v="8"/>
    <x v="0"/>
  </r>
  <r>
    <s v="SUP.Q.B01.W0._Z.I2003.ST10.SII._Z._Z._Z.PCT.C"/>
    <x v="1"/>
    <x v="184"/>
    <x v="28"/>
    <x v="3"/>
    <x v="43"/>
    <n v="9.8699999999999992"/>
    <s v="Q:B01:W0:_Z:I2003:ST10:SII:_Z:_Z:_Z:PCT:C"/>
    <x v="0"/>
    <x v="0"/>
    <s v="W0"/>
    <s v="_Z"/>
    <x v="105"/>
    <x v="9"/>
    <s v="SII"/>
    <s v="_Z"/>
    <s v="_Z"/>
    <s v="_Z"/>
    <s v="PCT"/>
    <s v="C"/>
    <x v="184"/>
    <x v="32"/>
    <n v="9.8699999999999996E-2"/>
    <s v="Q:B01:W0:_Z:I2003:ST10:SII:_Z:_Z:_Z:PCT:C20232"/>
    <n v="0"/>
    <n v="9.8699999999999992"/>
    <x v="1"/>
    <x v="8"/>
    <x v="0"/>
  </r>
  <r>
    <s v="SUP.Q.B01.W0._Z.I2004.ST10.SII._Z._Z._Z.PCT.C"/>
    <x v="1"/>
    <x v="183"/>
    <x v="28"/>
    <x v="3"/>
    <x v="43"/>
    <n v="0.80999999999999994"/>
    <s v="Q:B01:W0:_Z:I2004:ST10:SII:_Z:_Z:_Z:PCT:C"/>
    <x v="0"/>
    <x v="0"/>
    <s v="W0"/>
    <s v="_Z"/>
    <x v="104"/>
    <x v="9"/>
    <s v="SII"/>
    <s v="_Z"/>
    <s v="_Z"/>
    <s v="_Z"/>
    <s v="PCT"/>
    <s v="C"/>
    <x v="183"/>
    <x v="32"/>
    <n v="8.0999999999999996E-3"/>
    <s v="Q:B01:W0:_Z:I2004:ST10:SII:_Z:_Z:_Z:PCT:C20232"/>
    <n v="0"/>
    <n v="0.81"/>
    <x v="1"/>
    <x v="8"/>
    <x v="0"/>
  </r>
  <r>
    <s v="SUP.Q.B01.W0._Z.I2100.ST10.SII._Z._Z._Z.PCT.C"/>
    <x v="1"/>
    <x v="171"/>
    <x v="28"/>
    <x v="3"/>
    <x v="43"/>
    <n v="48.64"/>
    <s v="Q:B01:W0:_Z:I2100:ST10:SII:_Z:_Z:_Z:PCT:C"/>
    <x v="0"/>
    <x v="0"/>
    <s v="W0"/>
    <s v="_Z"/>
    <x v="92"/>
    <x v="9"/>
    <s v="SII"/>
    <s v="_Z"/>
    <s v="_Z"/>
    <s v="_Z"/>
    <s v="PCT"/>
    <s v="C"/>
    <x v="171"/>
    <x v="32"/>
    <n v="0.4864"/>
    <s v="Q:B01:W0:_Z:I2100:ST10:SII:_Z:_Z:_Z:PCT:C20232"/>
    <n v="0"/>
    <n v="48.64"/>
    <x v="1"/>
    <x v="8"/>
    <x v="0"/>
  </r>
  <r>
    <s v="SUP.Q.B01.W0._Z.I2110.ST10.SII._Z._Z._Z.PCT.C"/>
    <x v="1"/>
    <x v="263"/>
    <x v="28"/>
    <x v="3"/>
    <x v="43"/>
    <n v="0.41"/>
    <s v="Q:B01:W0:_Z:I2110:ST10:SII:_Z:_Z:_Z:PCT:C"/>
    <x v="0"/>
    <x v="0"/>
    <s v="W0"/>
    <s v="_Z"/>
    <x v="146"/>
    <x v="9"/>
    <s v="SII"/>
    <s v="_Z"/>
    <s v="_Z"/>
    <s v="_Z"/>
    <s v="PCT"/>
    <s v="C"/>
    <x v="263"/>
    <x v="32"/>
    <n v="4.0999999999999995E-3"/>
    <s v="Q:B01:W0:_Z:I2110:ST10:SII:_Z:_Z:_Z:PCT:C20232"/>
    <n v="0"/>
    <n v="0.41"/>
    <x v="1"/>
    <x v="8"/>
    <x v="0"/>
  </r>
  <r>
    <s v="SUP.Q.B01.W0._Z.A0010.ST10.SII._Z.ALL.LE.E.C"/>
    <x v="2"/>
    <x v="10"/>
    <x v="28"/>
    <x v="3"/>
    <x v="43"/>
    <n v="330.3569"/>
    <s v="Q:B01:W0:_Z:A0010:ST10:SII:_Z:ALL:LE:E:C"/>
    <x v="0"/>
    <x v="0"/>
    <s v="W0"/>
    <s v="_Z"/>
    <x v="5"/>
    <x v="9"/>
    <s v="SII"/>
    <s v="_Z"/>
    <s v="ALL"/>
    <s v="LE"/>
    <s v="E"/>
    <s v="C"/>
    <x v="10"/>
    <x v="32"/>
    <n v="330.3569"/>
    <s v="Q:B01:W0:_Z:A0010:ST10:SII:_Z:ALL:LE:E:C20232"/>
    <n v="0"/>
    <n v="330.36"/>
    <x v="2"/>
    <x v="8"/>
    <x v="0"/>
  </r>
  <r>
    <s v="SUP.Q.B01.W0._Z.A1140.ST10.SII._Z.ALL.LE.E.C"/>
    <x v="2"/>
    <x v="16"/>
    <x v="28"/>
    <x v="3"/>
    <x v="43"/>
    <n v="1557.1994"/>
    <s v="Q:B01:W0:_Z:A1140:ST10:SII:_Z:ALL:LE:E:C"/>
    <x v="0"/>
    <x v="0"/>
    <s v="W0"/>
    <s v="_Z"/>
    <x v="2"/>
    <x v="9"/>
    <s v="SII"/>
    <s v="_Z"/>
    <s v="ALL"/>
    <s v="LE"/>
    <s v="E"/>
    <s v="C"/>
    <x v="16"/>
    <x v="32"/>
    <n v="1557.1994"/>
    <s v="Q:B01:W0:_Z:A1140:ST10:SII:_Z:ALL:LE:E:C20232"/>
    <n v="0"/>
    <n v="1557.2"/>
    <x v="2"/>
    <x v="8"/>
    <x v="0"/>
  </r>
  <r>
    <s v="SUP.Q.B01.W0.S121.A1140.ST10.SII._Z.ALL.LE.E.C"/>
    <x v="2"/>
    <x v="2"/>
    <x v="28"/>
    <x v="3"/>
    <x v="43"/>
    <n v="2.4318"/>
    <s v="Q:B01:W0:S121:A1140:ST10:SII:_Z:ALL:LE:E:C"/>
    <x v="0"/>
    <x v="0"/>
    <s v="W0"/>
    <s v="S121"/>
    <x v="2"/>
    <x v="9"/>
    <s v="SII"/>
    <s v="_Z"/>
    <s v="ALL"/>
    <s v="LE"/>
    <s v="E"/>
    <s v="C"/>
    <x v="2"/>
    <x v="32"/>
    <n v="2.4318"/>
    <s v="Q:B01:W0:S121:A1140:ST10:SII:_Z:ALL:LE:E:C20232"/>
    <n v="0"/>
    <n v="2.4300000000000002"/>
    <x v="2"/>
    <x v="8"/>
    <x v="0"/>
  </r>
  <r>
    <s v="SUP.Q.B01.W0.S13.A1140.ST10.SII._Z.ALL.LE.E.C"/>
    <x v="2"/>
    <x v="4"/>
    <x v="28"/>
    <x v="3"/>
    <x v="43"/>
    <n v="162.393"/>
    <s v="Q:B01:W0:S13:A1140:ST10:SII:_Z:ALL:LE:E:C"/>
    <x v="0"/>
    <x v="0"/>
    <s v="W0"/>
    <s v="S13"/>
    <x v="2"/>
    <x v="9"/>
    <s v="SII"/>
    <s v="_Z"/>
    <s v="ALL"/>
    <s v="LE"/>
    <s v="E"/>
    <s v="C"/>
    <x v="4"/>
    <x v="32"/>
    <n v="162.393"/>
    <s v="Q:B01:W0:S13:A1140:ST10:SII:_Z:ALL:LE:E:C20232"/>
    <n v="0"/>
    <n v="162.38999999999999"/>
    <x v="2"/>
    <x v="8"/>
    <x v="0"/>
  </r>
  <r>
    <s v="SUP.Q.B01.W0.S122Z.A1140.ST10.SII._Z.ALL.LE.E.C"/>
    <x v="2"/>
    <x v="3"/>
    <x v="28"/>
    <x v="3"/>
    <x v="43"/>
    <n v="76.102099999999993"/>
    <s v="Q:B01:W0:S122Z:A1140:ST10:SII:_Z:ALL:LE:E:C"/>
    <x v="0"/>
    <x v="0"/>
    <s v="W0"/>
    <s v="S122Z"/>
    <x v="2"/>
    <x v="9"/>
    <s v="SII"/>
    <s v="_Z"/>
    <s v="ALL"/>
    <s v="LE"/>
    <s v="E"/>
    <s v="C"/>
    <x v="3"/>
    <x v="32"/>
    <n v="76.102099999999993"/>
    <s v="Q:B01:W0:S122Z:A1140:ST10:SII:_Z:ALL:LE:E:C20232"/>
    <n v="0"/>
    <n v="76.099999999999994"/>
    <x v="2"/>
    <x v="8"/>
    <x v="0"/>
  </r>
  <r>
    <s v="SUP.Q.B01.W0.S12R.A1140.ST10.SII._Z.ALL.LE.E.C"/>
    <x v="2"/>
    <x v="8"/>
    <x v="28"/>
    <x v="3"/>
    <x v="43"/>
    <n v="115.315"/>
    <s v="Q:B01:W0:S12R:A1140:ST10:SII:_Z:ALL:LE:E:C"/>
    <x v="0"/>
    <x v="0"/>
    <s v="W0"/>
    <s v="S12R"/>
    <x v="2"/>
    <x v="9"/>
    <s v="SII"/>
    <s v="_Z"/>
    <s v="ALL"/>
    <s v="LE"/>
    <s v="E"/>
    <s v="C"/>
    <x v="8"/>
    <x v="32"/>
    <n v="115.315"/>
    <s v="Q:B01:W0:S12R:A1140:ST10:SII:_Z:ALL:LE:E:C20232"/>
    <n v="0"/>
    <n v="115.32"/>
    <x v="2"/>
    <x v="8"/>
    <x v="0"/>
  </r>
  <r>
    <s v="SUP.Q.B01.W0.S11.A1140.ST10.SII._Z.ALL.LE.E.C"/>
    <x v="2"/>
    <x v="7"/>
    <x v="28"/>
    <x v="3"/>
    <x v="43"/>
    <n v="517.22019999999998"/>
    <s v="Q:B01:W0:S11:A1140:ST10:SII:_Z:ALL:LE:E:C"/>
    <x v="0"/>
    <x v="0"/>
    <s v="W0"/>
    <s v="S11"/>
    <x v="2"/>
    <x v="9"/>
    <s v="SII"/>
    <s v="_Z"/>
    <s v="ALL"/>
    <s v="LE"/>
    <s v="E"/>
    <s v="C"/>
    <x v="7"/>
    <x v="32"/>
    <n v="517.22019999999998"/>
    <s v="Q:B01:W0:S11:A1140:ST10:SII:_Z:ALL:LE:E:C20232"/>
    <n v="0"/>
    <n v="517.22"/>
    <x v="2"/>
    <x v="8"/>
    <x v="0"/>
  </r>
  <r>
    <s v="SUP.Q.B01.W0.S14.A1140.ST10.SII._Z.ALL.LE.E.C"/>
    <x v="2"/>
    <x v="6"/>
    <x v="28"/>
    <x v="3"/>
    <x v="43"/>
    <n v="683.7373"/>
    <s v="Q:B01:W0:S14:A1140:ST10:SII:_Z:ALL:LE:E:C"/>
    <x v="0"/>
    <x v="0"/>
    <s v="W0"/>
    <s v="S14"/>
    <x v="2"/>
    <x v="9"/>
    <s v="SII"/>
    <s v="_Z"/>
    <s v="ALL"/>
    <s v="LE"/>
    <s v="E"/>
    <s v="C"/>
    <x v="6"/>
    <x v="32"/>
    <n v="683.7373"/>
    <s v="Q:B01:W0:S14:A1140:ST10:SII:_Z:ALL:LE:E:C20232"/>
    <n v="0"/>
    <n v="683.74"/>
    <x v="2"/>
    <x v="8"/>
    <x v="0"/>
  </r>
  <r>
    <s v="SUP.Q.B01.W0._Z.A1200.ST10.SII._Z.ALL.LE.E.C"/>
    <x v="2"/>
    <x v="11"/>
    <x v="28"/>
    <x v="3"/>
    <x v="43"/>
    <n v="447.18549999999999"/>
    <s v="Q:B01:W0:_Z:A1200:ST10:SII:_Z:ALL:LE:E:C"/>
    <x v="0"/>
    <x v="0"/>
    <s v="W0"/>
    <s v="_Z"/>
    <x v="6"/>
    <x v="9"/>
    <s v="SII"/>
    <s v="_Z"/>
    <s v="ALL"/>
    <s v="LE"/>
    <s v="E"/>
    <s v="C"/>
    <x v="11"/>
    <x v="32"/>
    <n v="447.18549999999999"/>
    <s v="Q:B01:W0:_Z:A1200:ST10:SII:_Z:ALL:LE:E:C20232"/>
    <n v="0"/>
    <n v="447.19"/>
    <x v="2"/>
    <x v="8"/>
    <x v="0"/>
  </r>
  <r>
    <s v="SUP.Q.B01.W0._Z.A1301.ST10.SII._Z.ALL.LE.E.C"/>
    <x v="2"/>
    <x v="13"/>
    <x v="28"/>
    <x v="3"/>
    <x v="43"/>
    <n v="21.363"/>
    <s v="Q:B01:W0:_Z:A1301:ST10:SII:_Z:ALL:LE:E:C"/>
    <x v="0"/>
    <x v="0"/>
    <s v="W0"/>
    <s v="_Z"/>
    <x v="8"/>
    <x v="9"/>
    <s v="SII"/>
    <s v="_Z"/>
    <s v="ALL"/>
    <s v="LE"/>
    <s v="E"/>
    <s v="C"/>
    <x v="13"/>
    <x v="32"/>
    <n v="21.363"/>
    <s v="Q:B01:W0:_Z:A1301:ST10:SII:_Z:ALL:LE:E:C20232"/>
    <n v="0"/>
    <n v="21.36"/>
    <x v="2"/>
    <x v="8"/>
    <x v="0"/>
  </r>
  <r>
    <s v="SUP.Q.B01.W0._Z.A1401.ST10.SII._Z.ALL.LE.E.C"/>
    <x v="2"/>
    <x v="12"/>
    <x v="28"/>
    <x v="3"/>
    <x v="43"/>
    <n v="72.218400000000003"/>
    <s v="Q:B01:W0:_Z:A1401:ST10:SII:_Z:ALL:LE:E:C"/>
    <x v="0"/>
    <x v="0"/>
    <s v="W0"/>
    <s v="_Z"/>
    <x v="7"/>
    <x v="9"/>
    <s v="SII"/>
    <s v="_Z"/>
    <s v="ALL"/>
    <s v="LE"/>
    <s v="E"/>
    <s v="C"/>
    <x v="12"/>
    <x v="32"/>
    <n v="72.218400000000003"/>
    <s v="Q:B01:W0:_Z:A1401:ST10:SII:_Z:ALL:LE:E:C20232"/>
    <n v="0"/>
    <n v="72.22"/>
    <x v="2"/>
    <x v="8"/>
    <x v="0"/>
  </r>
  <r>
    <s v="SUP.Q.B01.W0._Z.A1410.ST10.SII._Z.ALL.LE.E.C"/>
    <x v="2"/>
    <x v="9"/>
    <x v="28"/>
    <x v="3"/>
    <x v="43"/>
    <n v="40.553699999999999"/>
    <s v="Q:B01:W0:_Z:A1410:ST10:SII:_Z:ALL:LE:E:C"/>
    <x v="0"/>
    <x v="0"/>
    <s v="W0"/>
    <s v="_Z"/>
    <x v="4"/>
    <x v="9"/>
    <s v="SII"/>
    <s v="_Z"/>
    <s v="ALL"/>
    <s v="LE"/>
    <s v="E"/>
    <s v="C"/>
    <x v="9"/>
    <x v="32"/>
    <n v="40.553699999999999"/>
    <s v="Q:B01:W0:_Z:A1410:ST10:SII:_Z:ALL:LE:E:C20232"/>
    <n v="0"/>
    <n v="40.549999999999997"/>
    <x v="2"/>
    <x v="8"/>
    <x v="0"/>
  </r>
  <r>
    <s v="SUP.Q.B01.W0._Z.A1420.ST10.SII._Z.ALL.LE.E.C"/>
    <x v="2"/>
    <x v="5"/>
    <x v="28"/>
    <x v="3"/>
    <x v="43"/>
    <n v="31.6648"/>
    <s v="Q:B01:W0:_Z:A1420:ST10:SII:_Z:ALL:LE:E:C"/>
    <x v="0"/>
    <x v="0"/>
    <s v="W0"/>
    <s v="_Z"/>
    <x v="3"/>
    <x v="9"/>
    <s v="SII"/>
    <s v="_Z"/>
    <s v="ALL"/>
    <s v="LE"/>
    <s v="E"/>
    <s v="C"/>
    <x v="5"/>
    <x v="32"/>
    <n v="31.6648"/>
    <s v="Q:B01:W0:_Z:A1420:ST10:SII:_Z:ALL:LE:E:C20232"/>
    <n v="0"/>
    <n v="31.66"/>
    <x v="2"/>
    <x v="8"/>
    <x v="0"/>
  </r>
  <r>
    <s v="SUP.Q.B01.W0._Z.A2120.ST10.SII._Z.ALL.LE.E.C"/>
    <x v="2"/>
    <x v="15"/>
    <x v="28"/>
    <x v="3"/>
    <x v="43"/>
    <n v="16.774799999999999"/>
    <s v="Q:B01:W0:_Z:A2120:ST10:SII:_Z:ALL:LE:E:C"/>
    <x v="0"/>
    <x v="0"/>
    <s v="W0"/>
    <s v="_Z"/>
    <x v="10"/>
    <x v="9"/>
    <s v="SII"/>
    <s v="_Z"/>
    <s v="ALL"/>
    <s v="LE"/>
    <s v="E"/>
    <s v="C"/>
    <x v="15"/>
    <x v="32"/>
    <n v="16.774799999999999"/>
    <s v="Q:B01:W0:_Z:A2120:ST10:SII:_Z:ALL:LE:E:C20232"/>
    <n v="0"/>
    <n v="16.77"/>
    <x v="2"/>
    <x v="8"/>
    <x v="0"/>
  </r>
  <r>
    <s v="SUP.Q.B01.W0._Z.A3200.ST10.SII._Z.ALL.LE.E.C"/>
    <x v="2"/>
    <x v="14"/>
    <x v="28"/>
    <x v="3"/>
    <x v="43"/>
    <n v="8.2751000000000001"/>
    <s v="Q:B01:W0:_Z:A3200:ST10:SII:_Z:ALL:LE:E:C"/>
    <x v="0"/>
    <x v="0"/>
    <s v="W0"/>
    <s v="_Z"/>
    <x v="9"/>
    <x v="9"/>
    <s v="SII"/>
    <s v="_Z"/>
    <s v="ALL"/>
    <s v="LE"/>
    <s v="E"/>
    <s v="C"/>
    <x v="14"/>
    <x v="32"/>
    <n v="8.2751000000000001"/>
    <s v="Q:B01:W0:_Z:A3200:ST10:SII:_Z:ALL:LE:E:C20232"/>
    <n v="0"/>
    <n v="8.2799999999999994"/>
    <x v="2"/>
    <x v="8"/>
    <x v="0"/>
  </r>
  <r>
    <s v="SUP.Q.B01.W0._Z.A9600.ST10.SII._Z.ALL.LE.E.C"/>
    <x v="2"/>
    <x v="17"/>
    <x v="28"/>
    <x v="3"/>
    <x v="43"/>
    <n v="101.6657"/>
    <s v="Q:B01:W0:_Z:A9600:ST10:SII:_Z:ALL:LE:E:C"/>
    <x v="0"/>
    <x v="0"/>
    <s v="W0"/>
    <s v="_Z"/>
    <x v="11"/>
    <x v="9"/>
    <s v="SII"/>
    <s v="_Z"/>
    <s v="ALL"/>
    <s v="LE"/>
    <s v="E"/>
    <s v="C"/>
    <x v="17"/>
    <x v="32"/>
    <n v="101.6657"/>
    <s v="Q:B01:W0:_Z:A9600:ST10:SII:_Z:ALL:LE:E:C20232"/>
    <n v="0"/>
    <n v="101.67"/>
    <x v="2"/>
    <x v="8"/>
    <x v="0"/>
  </r>
  <r>
    <s v="SUP.Q.B01.W0._Z.A0000.ST10.SII._Z.ALL.LE.E.C"/>
    <x v="2"/>
    <x v="18"/>
    <x v="28"/>
    <x v="3"/>
    <x v="43"/>
    <n v="2555.0387999999998"/>
    <s v="Q:B01:W0:_Z:A0000:ST10:SII:_Z:ALL:LE:E:C"/>
    <x v="0"/>
    <x v="0"/>
    <s v="W0"/>
    <s v="_Z"/>
    <x v="12"/>
    <x v="9"/>
    <s v="SII"/>
    <s v="_Z"/>
    <s v="ALL"/>
    <s v="LE"/>
    <s v="E"/>
    <s v="C"/>
    <x v="18"/>
    <x v="32"/>
    <n v="2555.0387999999998"/>
    <s v="Q:B01:W0:_Z:A0000:ST10:SII:_Z:ALL:LE:E:C20232"/>
    <n v="0"/>
    <n v="2555.04"/>
    <x v="2"/>
    <x v="8"/>
    <x v="0"/>
  </r>
  <r>
    <s v="SUP.Q.B01.W0._Z.I3063.ST10.SII._Z._Z._Z.PCT.C"/>
    <x v="2"/>
    <x v="20"/>
    <x v="28"/>
    <x v="3"/>
    <x v="43"/>
    <n v="78.990000000000009"/>
    <s v="Q:B01:W0:_Z:I3063:ST10:SII:_Z:_Z:_Z:PCT:C"/>
    <x v="0"/>
    <x v="0"/>
    <s v="W0"/>
    <s v="_Z"/>
    <x v="14"/>
    <x v="9"/>
    <s v="SII"/>
    <s v="_Z"/>
    <s v="_Z"/>
    <s v="_Z"/>
    <s v="PCT"/>
    <s v="C"/>
    <x v="20"/>
    <x v="32"/>
    <n v="0.78990000000000005"/>
    <s v="Q:B01:W0:_Z:I3063:ST10:SII:_Z:_Z:_Z:PCT:C20232"/>
    <n v="0"/>
    <n v="78.989999999999995"/>
    <x v="2"/>
    <x v="8"/>
    <x v="0"/>
  </r>
  <r>
    <s v="SUP.Q.B01.W0._Z.I3053.ST10.SII._Z._Z._Z.PCT.C"/>
    <x v="2"/>
    <x v="19"/>
    <x v="28"/>
    <x v="3"/>
    <x v="43"/>
    <n v="21.01"/>
    <s v="Q:B01:W0:_Z:I3053:ST10:SII:_Z:_Z:_Z:PCT:C"/>
    <x v="0"/>
    <x v="0"/>
    <s v="W0"/>
    <s v="_Z"/>
    <x v="13"/>
    <x v="9"/>
    <s v="SII"/>
    <s v="_Z"/>
    <s v="_Z"/>
    <s v="_Z"/>
    <s v="PCT"/>
    <s v="C"/>
    <x v="19"/>
    <x v="32"/>
    <n v="0.21010000000000001"/>
    <s v="Q:B01:W0:_Z:I3053:ST10:SII:_Z:_Z:_Z:PCT:C20232"/>
    <n v="0"/>
    <n v="21.01"/>
    <x v="2"/>
    <x v="8"/>
    <x v="0"/>
  </r>
  <r>
    <s v="SUP.Q.B01.W0._Z.L1150.ST10.SII._Z.ALL.LE.E.C"/>
    <x v="3"/>
    <x v="35"/>
    <x v="28"/>
    <x v="3"/>
    <x v="43"/>
    <n v="1792.9215999999999"/>
    <s v="Q:B01:W0:_Z:L1150:ST10:SII:_Z:ALL:LE:E:C"/>
    <x v="0"/>
    <x v="0"/>
    <s v="W0"/>
    <s v="_Z"/>
    <x v="15"/>
    <x v="9"/>
    <s v="SII"/>
    <s v="_Z"/>
    <s v="ALL"/>
    <s v="LE"/>
    <s v="E"/>
    <s v="C"/>
    <x v="35"/>
    <x v="32"/>
    <n v="1792.9215999999999"/>
    <s v="Q:B01:W0:_Z:L1150:ST10:SII:_Z:ALL:LE:E:C20232"/>
    <n v="0"/>
    <n v="1792.92"/>
    <x v="3"/>
    <x v="8"/>
    <x v="0"/>
  </r>
  <r>
    <s v="SUP.Q.B01.W0.S121.L1150.ST10.SII._Z.ALL.LE.E.C"/>
    <x v="3"/>
    <x v="21"/>
    <x v="28"/>
    <x v="3"/>
    <x v="43"/>
    <n v="81.465699999999998"/>
    <s v="Q:B01:W0:S121:L1150:ST10:SII:_Z:ALL:LE:E:C"/>
    <x v="0"/>
    <x v="0"/>
    <s v="W0"/>
    <s v="S121"/>
    <x v="15"/>
    <x v="9"/>
    <s v="SII"/>
    <s v="_Z"/>
    <s v="ALL"/>
    <s v="LE"/>
    <s v="E"/>
    <s v="C"/>
    <x v="21"/>
    <x v="32"/>
    <n v="81.465699999999998"/>
    <s v="Q:B01:W0:S121:L1150:ST10:SII:_Z:ALL:LE:E:C20232"/>
    <n v="0"/>
    <n v="81.47"/>
    <x v="3"/>
    <x v="8"/>
    <x v="0"/>
  </r>
  <r>
    <s v="SUP.Q.B01.W0.S13.L1150.ST10.SII._Z.ALL.LE.E.C"/>
    <x v="3"/>
    <x v="23"/>
    <x v="28"/>
    <x v="3"/>
    <x v="43"/>
    <n v="78.544700000000006"/>
    <s v="Q:B01:W0:S13:L1150:ST10:SII:_Z:ALL:LE:E:C"/>
    <x v="0"/>
    <x v="0"/>
    <s v="W0"/>
    <s v="S13"/>
    <x v="15"/>
    <x v="9"/>
    <s v="SII"/>
    <s v="_Z"/>
    <s v="ALL"/>
    <s v="LE"/>
    <s v="E"/>
    <s v="C"/>
    <x v="23"/>
    <x v="32"/>
    <n v="78.544700000000006"/>
    <s v="Q:B01:W0:S13:L1150:ST10:SII:_Z:ALL:LE:E:C20232"/>
    <n v="0"/>
    <n v="78.540000000000006"/>
    <x v="3"/>
    <x v="8"/>
    <x v="0"/>
  </r>
  <r>
    <s v="SUP.Q.B01.W0.S122Z.L1150.ST10.SII._Z.ALL.LE.E.C"/>
    <x v="3"/>
    <x v="22"/>
    <x v="28"/>
    <x v="3"/>
    <x v="43"/>
    <n v="166.4693"/>
    <s v="Q:B01:W0:S122Z:L1150:ST10:SII:_Z:ALL:LE:E:C"/>
    <x v="0"/>
    <x v="0"/>
    <s v="W0"/>
    <s v="S122Z"/>
    <x v="15"/>
    <x v="9"/>
    <s v="SII"/>
    <s v="_Z"/>
    <s v="ALL"/>
    <s v="LE"/>
    <s v="E"/>
    <s v="C"/>
    <x v="22"/>
    <x v="32"/>
    <n v="166.4693"/>
    <s v="Q:B01:W0:S122Z:L1150:ST10:SII:_Z:ALL:LE:E:C20232"/>
    <n v="0"/>
    <n v="166.47"/>
    <x v="3"/>
    <x v="8"/>
    <x v="0"/>
  </r>
  <r>
    <s v="SUP.Q.B01.W0.S12R.L1150.ST10.SII._Z.ALL.LE.E.C"/>
    <x v="3"/>
    <x v="28"/>
    <x v="28"/>
    <x v="3"/>
    <x v="43"/>
    <n v="237.822"/>
    <s v="Q:B01:W0:S12R:L1150:ST10:SII:_Z:ALL:LE:E:C"/>
    <x v="0"/>
    <x v="0"/>
    <s v="W0"/>
    <s v="S12R"/>
    <x v="15"/>
    <x v="9"/>
    <s v="SII"/>
    <s v="_Z"/>
    <s v="ALL"/>
    <s v="LE"/>
    <s v="E"/>
    <s v="C"/>
    <x v="28"/>
    <x v="32"/>
    <n v="237.822"/>
    <s v="Q:B01:W0:S12R:L1150:ST10:SII:_Z:ALL:LE:E:C20232"/>
    <n v="0"/>
    <n v="237.82"/>
    <x v="3"/>
    <x v="8"/>
    <x v="0"/>
  </r>
  <r>
    <s v="SUP.Q.B01.W0.S11.L1150.ST10.SII._Z.ALL.LE.E.C"/>
    <x v="3"/>
    <x v="25"/>
    <x v="28"/>
    <x v="3"/>
    <x v="43"/>
    <n v="270.89710000000002"/>
    <s v="Q:B01:W0:S11:L1150:ST10:SII:_Z:ALL:LE:E:C"/>
    <x v="0"/>
    <x v="0"/>
    <s v="W0"/>
    <s v="S11"/>
    <x v="15"/>
    <x v="9"/>
    <s v="SII"/>
    <s v="_Z"/>
    <s v="ALL"/>
    <s v="LE"/>
    <s v="E"/>
    <s v="C"/>
    <x v="25"/>
    <x v="32"/>
    <n v="270.89710000000002"/>
    <s v="Q:B01:W0:S11:L1150:ST10:SII:_Z:ALL:LE:E:C20232"/>
    <n v="0"/>
    <n v="270.89999999999998"/>
    <x v="3"/>
    <x v="8"/>
    <x v="0"/>
  </r>
  <r>
    <s v="SUP.Q.B01.W0.S14.L1150.ST10.SII._Z.ALL.LE.E.C"/>
    <x v="3"/>
    <x v="24"/>
    <x v="28"/>
    <x v="3"/>
    <x v="43"/>
    <n v="957.72280000000001"/>
    <s v="Q:B01:W0:S14:L1150:ST10:SII:_Z:ALL:LE:E:C"/>
    <x v="0"/>
    <x v="0"/>
    <s v="W0"/>
    <s v="S14"/>
    <x v="15"/>
    <x v="9"/>
    <s v="SII"/>
    <s v="_Z"/>
    <s v="ALL"/>
    <s v="LE"/>
    <s v="E"/>
    <s v="C"/>
    <x v="24"/>
    <x v="32"/>
    <n v="957.72280000000001"/>
    <s v="Q:B01:W0:S14:L1150:ST10:SII:_Z:ALL:LE:E:C20232"/>
    <n v="0"/>
    <n v="957.72"/>
    <x v="3"/>
    <x v="8"/>
    <x v="0"/>
  </r>
  <r>
    <s v="SUP.Q.B01.W0._Z.L1250.ST10.SII._Z.ALL.LE.E.C"/>
    <x v="3"/>
    <x v="34"/>
    <x v="28"/>
    <x v="3"/>
    <x v="43"/>
    <n v="403.26960000000003"/>
    <s v="Q:B01:W0:_Z:L1250:ST10:SII:_Z:ALL:LE:E:C"/>
    <x v="0"/>
    <x v="0"/>
    <s v="W0"/>
    <s v="_Z"/>
    <x v="23"/>
    <x v="9"/>
    <s v="SII"/>
    <s v="_Z"/>
    <s v="ALL"/>
    <s v="LE"/>
    <s v="E"/>
    <s v="C"/>
    <x v="34"/>
    <x v="32"/>
    <n v="403.26960000000003"/>
    <s v="Q:B01:W0:_Z:L1250:ST10:SII:_Z:ALL:LE:E:C20232"/>
    <n v="0"/>
    <n v="403.27"/>
    <x v="3"/>
    <x v="8"/>
    <x v="0"/>
  </r>
  <r>
    <s v="SUP.Q.B01.W0._Z.L1251.ST10.SII._Z.ALL.LE.E.C"/>
    <x v="3"/>
    <x v="26"/>
    <x v="28"/>
    <x v="3"/>
    <x v="43"/>
    <n v="17.195"/>
    <s v="Q:B01:W0:_Z:L1251:ST10:SII:_Z:ALL:LE:E:C"/>
    <x v="0"/>
    <x v="0"/>
    <s v="W0"/>
    <s v="_Z"/>
    <x v="16"/>
    <x v="9"/>
    <s v="SII"/>
    <s v="_Z"/>
    <s v="ALL"/>
    <s v="LE"/>
    <s v="E"/>
    <s v="C"/>
    <x v="26"/>
    <x v="32"/>
    <n v="17.195"/>
    <s v="Q:B01:W0:_Z:L1251:ST10:SII:_Z:ALL:LE:E:C20232"/>
    <n v="0"/>
    <n v="17.2"/>
    <x v="3"/>
    <x v="8"/>
    <x v="0"/>
  </r>
  <r>
    <s v="SUP.Q.B01.W0._Z.L1450.ST10.SII._Z.ALL.LE.E.C"/>
    <x v="3"/>
    <x v="36"/>
    <x v="28"/>
    <x v="3"/>
    <x v="43"/>
    <n v="70.590699999999998"/>
    <s v="Q:B01:W0:_Z:L1450:ST10:SII:_Z:ALL:LE:E:C"/>
    <x v="0"/>
    <x v="0"/>
    <s v="W0"/>
    <s v="_Z"/>
    <x v="24"/>
    <x v="9"/>
    <s v="SII"/>
    <s v="_Z"/>
    <s v="ALL"/>
    <s v="LE"/>
    <s v="E"/>
    <s v="C"/>
    <x v="36"/>
    <x v="32"/>
    <n v="70.590699999999998"/>
    <s v="Q:B01:W0:_Z:L1450:ST10:SII:_Z:ALL:LE:E:C20232"/>
    <n v="0"/>
    <n v="70.59"/>
    <x v="3"/>
    <x v="8"/>
    <x v="0"/>
  </r>
  <r>
    <s v="SUP.Q.B01.W0._Z.L1451.ST10.SII._Z.ALL.LE.E.C"/>
    <x v="3"/>
    <x v="27"/>
    <x v="28"/>
    <x v="3"/>
    <x v="43"/>
    <n v="44.636400000000002"/>
    <s v="Q:B01:W0:_Z:L1451:ST10:SII:_Z:ALL:LE:E:C"/>
    <x v="0"/>
    <x v="0"/>
    <s v="W0"/>
    <s v="_Z"/>
    <x v="17"/>
    <x v="9"/>
    <s v="SII"/>
    <s v="_Z"/>
    <s v="ALL"/>
    <s v="LE"/>
    <s v="E"/>
    <s v="C"/>
    <x v="27"/>
    <x v="32"/>
    <n v="44.636400000000002"/>
    <s v="Q:B01:W0:_Z:L1451:ST10:SII:_Z:ALL:LE:E:C20232"/>
    <n v="0"/>
    <n v="44.64"/>
    <x v="3"/>
    <x v="8"/>
    <x v="0"/>
  </r>
  <r>
    <s v="SUP.Q.B01.W0._Z.L3000.ST10.SII._Z.ALL.LE.E.C"/>
    <x v="3"/>
    <x v="39"/>
    <x v="28"/>
    <x v="3"/>
    <x v="43"/>
    <n v="13.161899999999999"/>
    <s v="Q:B01:W0:_Z:L3000:ST10:SII:_Z:ALL:LE:E:C"/>
    <x v="0"/>
    <x v="0"/>
    <s v="W0"/>
    <s v="_Z"/>
    <x v="27"/>
    <x v="9"/>
    <s v="SII"/>
    <s v="_Z"/>
    <s v="ALL"/>
    <s v="LE"/>
    <s v="E"/>
    <s v="C"/>
    <x v="39"/>
    <x v="32"/>
    <n v="13.161899999999999"/>
    <s v="Q:B01:W0:_Z:L3000:ST10:SII:_Z:ALL:LE:E:C20232"/>
    <n v="0"/>
    <n v="13.16"/>
    <x v="3"/>
    <x v="8"/>
    <x v="0"/>
  </r>
  <r>
    <s v="SUP.Q.B01.W0._Z.L9600.ST10.SII._Z.ALL.LE.E.C"/>
    <x v="3"/>
    <x v="38"/>
    <x v="28"/>
    <x v="3"/>
    <x v="43"/>
    <n v="66.445400000000006"/>
    <s v="Q:B01:W0:_Z:L9600:ST10:SII:_Z:ALL:LE:E:C"/>
    <x v="0"/>
    <x v="0"/>
    <s v="W0"/>
    <s v="_Z"/>
    <x v="26"/>
    <x v="9"/>
    <s v="SII"/>
    <s v="_Z"/>
    <s v="ALL"/>
    <s v="LE"/>
    <s v="E"/>
    <s v="C"/>
    <x v="38"/>
    <x v="32"/>
    <n v="66.445400000000006"/>
    <s v="Q:B01:W0:_Z:L9600:ST10:SII:_Z:ALL:LE:E:C20232"/>
    <n v="0"/>
    <n v="66.45"/>
    <x v="3"/>
    <x v="8"/>
    <x v="0"/>
  </r>
  <r>
    <s v="SUP.Q.B01.W0._Z.LE000.ST10.SII._Z.ALL.LE.E.C"/>
    <x v="3"/>
    <x v="37"/>
    <x v="28"/>
    <x v="3"/>
    <x v="43"/>
    <n v="208.6497"/>
    <s v="Q:B01:W0:_Z:LE000:ST10:SII:_Z:ALL:LE:E:C"/>
    <x v="0"/>
    <x v="0"/>
    <s v="W0"/>
    <s v="_Z"/>
    <x v="25"/>
    <x v="9"/>
    <s v="SII"/>
    <s v="_Z"/>
    <s v="ALL"/>
    <s v="LE"/>
    <s v="E"/>
    <s v="C"/>
    <x v="37"/>
    <x v="32"/>
    <n v="208.6497"/>
    <s v="Q:B01:W0:_Z:LE000:ST10:SII:_Z:ALL:LE:E:C20232"/>
    <n v="0"/>
    <n v="208.65"/>
    <x v="3"/>
    <x v="8"/>
    <x v="0"/>
  </r>
  <r>
    <s v="SUP.Q.B01.W0._Z.NSV21.ST10.SII._Z.ALL.LE.E.C"/>
    <x v="3"/>
    <x v="32"/>
    <x v="28"/>
    <x v="3"/>
    <x v="43"/>
    <n v="71.1922"/>
    <s v="Q:B01:W0:_Z:NSV21:ST10:SII:_Z:ALL:LE:E:C"/>
    <x v="0"/>
    <x v="0"/>
    <s v="W0"/>
    <s v="_Z"/>
    <x v="21"/>
    <x v="9"/>
    <s v="SII"/>
    <s v="_Z"/>
    <s v="ALL"/>
    <s v="LE"/>
    <s v="E"/>
    <s v="C"/>
    <x v="32"/>
    <x v="32"/>
    <n v="71.1922"/>
    <s v="Q:B01:W0:_Z:NSV21:ST10:SII:_Z:ALL:LE:E:C20232"/>
    <n v="0"/>
    <n v="71.19"/>
    <x v="3"/>
    <x v="8"/>
    <x v="0"/>
  </r>
  <r>
    <s v="SUP.Q.B01.W0._Z.LE400.ST10.SII._Z.ALL.LE.E.C"/>
    <x v="3"/>
    <x v="33"/>
    <x v="28"/>
    <x v="3"/>
    <x v="43"/>
    <n v="121.8758"/>
    <s v="Q:B01:W0:_Z:LE400:ST10:SII:_Z:ALL:LE:E:C"/>
    <x v="0"/>
    <x v="0"/>
    <s v="W0"/>
    <s v="_Z"/>
    <x v="22"/>
    <x v="9"/>
    <s v="SII"/>
    <s v="_Z"/>
    <s v="ALL"/>
    <s v="LE"/>
    <s v="E"/>
    <s v="C"/>
    <x v="33"/>
    <x v="32"/>
    <n v="121.8758"/>
    <s v="Q:B01:W0:_Z:LE400:ST10:SII:_Z:ALL:LE:E:C20232"/>
    <n v="0"/>
    <n v="121.88"/>
    <x v="3"/>
    <x v="8"/>
    <x v="0"/>
  </r>
  <r>
    <s v="SUP.Q.B01.W0._Z.LE730.ST10.SII._Z.ALL.LE.E.C"/>
    <x v="3"/>
    <x v="29"/>
    <x v="28"/>
    <x v="3"/>
    <x v="43"/>
    <n v="4.1677"/>
    <s v="Q:B01:W0:_Z:LE730:ST10:SII:_Z:ALL:LE:E:C"/>
    <x v="0"/>
    <x v="0"/>
    <s v="W0"/>
    <s v="_Z"/>
    <x v="18"/>
    <x v="9"/>
    <s v="SII"/>
    <s v="_Z"/>
    <s v="ALL"/>
    <s v="LE"/>
    <s v="E"/>
    <s v="C"/>
    <x v="29"/>
    <x v="32"/>
    <n v="4.1677"/>
    <s v="Q:B01:W0:_Z:LE730:ST10:SII:_Z:ALL:LE:E:C20232"/>
    <n v="0"/>
    <n v="4.17"/>
    <x v="3"/>
    <x v="8"/>
    <x v="0"/>
  </r>
  <r>
    <s v="SUP.Q.B01.W0._Z.LE200.ST10.SII._Z.ALL.LE.E.C"/>
    <x v="3"/>
    <x v="31"/>
    <x v="28"/>
    <x v="3"/>
    <x v="43"/>
    <n v="-5.5625999999999998"/>
    <s v="Q:B01:W0:_Z:LE200:ST10:SII:_Z:ALL:LE:E:C"/>
    <x v="0"/>
    <x v="0"/>
    <s v="W0"/>
    <s v="_Z"/>
    <x v="20"/>
    <x v="9"/>
    <s v="SII"/>
    <s v="_Z"/>
    <s v="ALL"/>
    <s v="LE"/>
    <s v="E"/>
    <s v="C"/>
    <x v="31"/>
    <x v="32"/>
    <n v="-5.5625999999999998"/>
    <s v="Q:B01:W0:_Z:LE200:ST10:SII:_Z:ALL:LE:E:C20232"/>
    <n v="0"/>
    <n v="-5.56"/>
    <x v="3"/>
    <x v="8"/>
    <x v="0"/>
  </r>
  <r>
    <s v="SUP.Q.B01.W0._Z.LE500.ST10.SII._Z.ALL.LE.E.C"/>
    <x v="3"/>
    <x v="30"/>
    <x v="28"/>
    <x v="3"/>
    <x v="43"/>
    <n v="16.976500000000001"/>
    <s v="Q:B01:W0:_Z:LE500:ST10:SII:_Z:ALL:LE:E:C"/>
    <x v="0"/>
    <x v="0"/>
    <s v="W0"/>
    <s v="_Z"/>
    <x v="19"/>
    <x v="9"/>
    <s v="SII"/>
    <s v="_Z"/>
    <s v="ALL"/>
    <s v="LE"/>
    <s v="E"/>
    <s v="C"/>
    <x v="30"/>
    <x v="32"/>
    <n v="16.976500000000001"/>
    <s v="Q:B01:W0:_Z:LE500:ST10:SII:_Z:ALL:LE:E:C20232"/>
    <n v="0"/>
    <n v="16.98"/>
    <x v="3"/>
    <x v="8"/>
    <x v="0"/>
  </r>
  <r>
    <s v="SUP.Q.B01.W0._Z.LE999.ST10.SII._Z.ALL.LE.E.C"/>
    <x v="3"/>
    <x v="40"/>
    <x v="28"/>
    <x v="3"/>
    <x v="43"/>
    <n v="2555.0387999999998"/>
    <s v="Q:B01:W0:_Z:LE999:ST10:SII:_Z:ALL:LE:E:C"/>
    <x v="0"/>
    <x v="0"/>
    <s v="W0"/>
    <s v="_Z"/>
    <x v="28"/>
    <x v="9"/>
    <s v="SII"/>
    <s v="_Z"/>
    <s v="ALL"/>
    <s v="LE"/>
    <s v="E"/>
    <s v="C"/>
    <x v="40"/>
    <x v="32"/>
    <n v="2555.0387999999998"/>
    <s v="Q:B01:W0:_Z:LE999:ST10:SII:_Z:ALL:LE:E:C20232"/>
    <n v="0"/>
    <n v="2555.04"/>
    <x v="3"/>
    <x v="8"/>
    <x v="0"/>
  </r>
  <r>
    <s v="SUP.Q.B01.W0._Z.E0000.ST10.SII._Z.ALL.LE.E.C"/>
    <x v="5"/>
    <x v="47"/>
    <x v="28"/>
    <x v="3"/>
    <x v="43"/>
    <n v="969.39980000000003"/>
    <s v="Q:B01:W0:_Z:E0000:ST10:SII:_Z:ALL:LE:E:C"/>
    <x v="0"/>
    <x v="0"/>
    <s v="W0"/>
    <s v="_Z"/>
    <x v="35"/>
    <x v="9"/>
    <s v="SII"/>
    <s v="_Z"/>
    <s v="ALL"/>
    <s v="LE"/>
    <s v="E"/>
    <s v="C"/>
    <x v="47"/>
    <x v="32"/>
    <n v="969.39980000000003"/>
    <s v="Q:B01:W0:_Z:E0000:ST10:SII:_Z:ALL:LE:E:C20232"/>
    <n v="1"/>
    <n v="969.4"/>
    <x v="5"/>
    <x v="8"/>
    <x v="0"/>
  </r>
  <r>
    <s v="SUP.Q.B01.W0._Z.O0000.ST10.SII._Z.ALL.LE.E.C"/>
    <x v="4"/>
    <x v="43"/>
    <x v="28"/>
    <x v="3"/>
    <x v="43"/>
    <n v="193.67840000000001"/>
    <s v="Q:B01:W0:_Z:O0000:ST10:SII:_Z:ALL:LE:E:C"/>
    <x v="0"/>
    <x v="0"/>
    <s v="W0"/>
    <s v="_Z"/>
    <x v="31"/>
    <x v="9"/>
    <s v="SII"/>
    <s v="_Z"/>
    <s v="ALL"/>
    <s v="LE"/>
    <s v="E"/>
    <s v="C"/>
    <x v="43"/>
    <x v="32"/>
    <n v="193.67840000000001"/>
    <s v="Q:B01:W0:_Z:O0000:ST10:SII:_Z:ALL:LE:E:C20232"/>
    <n v="0"/>
    <n v="193.68"/>
    <x v="4"/>
    <x v="8"/>
    <x v="0"/>
  </r>
  <r>
    <s v="SUP.Q.B01.W0._Z.O1000.ST10.SII._Z.ALL.LE.E.C"/>
    <x v="4"/>
    <x v="42"/>
    <x v="28"/>
    <x v="3"/>
    <x v="43"/>
    <n v="176.119"/>
    <s v="Q:B01:W0:_Z:O1000:ST10:SII:_Z:ALL:LE:E:C"/>
    <x v="0"/>
    <x v="0"/>
    <s v="W0"/>
    <s v="_Z"/>
    <x v="30"/>
    <x v="9"/>
    <s v="SII"/>
    <s v="_Z"/>
    <s v="ALL"/>
    <s v="LE"/>
    <s v="E"/>
    <s v="C"/>
    <x v="42"/>
    <x v="32"/>
    <n v="176.119"/>
    <s v="Q:B01:W0:_Z:O1000:ST10:SII:_Z:ALL:LE:E:C20232"/>
    <n v="0"/>
    <n v="176.12"/>
    <x v="4"/>
    <x v="8"/>
    <x v="0"/>
  </r>
  <r>
    <s v="SUP.Q.B01.W0._Z.O1100.ST10.SII._Z.ALL.LE.E.C"/>
    <x v="4"/>
    <x v="41"/>
    <x v="28"/>
    <x v="3"/>
    <x v="43"/>
    <n v="169.57550000000001"/>
    <s v="Q:B01:W0:_Z:O1100:ST10:SII:_Z:ALL:LE:E:C"/>
    <x v="0"/>
    <x v="0"/>
    <s v="W0"/>
    <s v="_Z"/>
    <x v="29"/>
    <x v="9"/>
    <s v="SII"/>
    <s v="_Z"/>
    <s v="ALL"/>
    <s v="LE"/>
    <s v="E"/>
    <s v="C"/>
    <x v="41"/>
    <x v="32"/>
    <n v="169.57550000000001"/>
    <s v="Q:B01:W0:_Z:O1100:ST10:SII:_Z:ALL:LE:E:C20232"/>
    <n v="0"/>
    <n v="169.58"/>
    <x v="4"/>
    <x v="8"/>
    <x v="0"/>
  </r>
  <r>
    <s v="SUP.Q.B01.W0._Z.I4001.ST10.SII._Z._Z._Z.PCT.C"/>
    <x v="4"/>
    <x v="46"/>
    <x v="28"/>
    <x v="3"/>
    <x v="43"/>
    <n v="19.98"/>
    <s v="Q:B01:W0:_Z:I4001:ST10:SII:_Z:_Z:_Z:PCT:C"/>
    <x v="0"/>
    <x v="0"/>
    <s v="W0"/>
    <s v="_Z"/>
    <x v="34"/>
    <x v="9"/>
    <s v="SII"/>
    <s v="_Z"/>
    <s v="_Z"/>
    <s v="_Z"/>
    <s v="PCT"/>
    <s v="C"/>
    <x v="46"/>
    <x v="32"/>
    <n v="0.19980000000000001"/>
    <s v="Q:B01:W0:_Z:I4001:ST10:SII:_Z:_Z:_Z:PCT:C20232"/>
    <n v="0"/>
    <n v="19.98"/>
    <x v="4"/>
    <x v="8"/>
    <x v="0"/>
  </r>
  <r>
    <s v="SUP.Q.B01.W0._Z.I4002.ST10.SII._Z._Z._Z.PCT.C"/>
    <x v="4"/>
    <x v="45"/>
    <x v="28"/>
    <x v="3"/>
    <x v="43"/>
    <n v="18.170000000000002"/>
    <s v="Q:B01:W0:_Z:I4002:ST10:SII:_Z:_Z:_Z:PCT:C"/>
    <x v="0"/>
    <x v="0"/>
    <s v="W0"/>
    <s v="_Z"/>
    <x v="33"/>
    <x v="9"/>
    <s v="SII"/>
    <s v="_Z"/>
    <s v="_Z"/>
    <s v="_Z"/>
    <s v="PCT"/>
    <s v="C"/>
    <x v="45"/>
    <x v="32"/>
    <n v="0.18170000000000003"/>
    <s v="Q:B01:W0:_Z:I4002:ST10:SII:_Z:_Z:_Z:PCT:C20232"/>
    <n v="0"/>
    <n v="18.170000000000002"/>
    <x v="4"/>
    <x v="8"/>
    <x v="0"/>
  </r>
  <r>
    <s v="SUP.Q.B01.W0._Z.I4008.ST10.SII._Z._Z._Z.PCT.C"/>
    <x v="4"/>
    <x v="44"/>
    <x v="28"/>
    <x v="3"/>
    <x v="43"/>
    <n v="17.489999999999998"/>
    <s v="Q:B01:W0:_Z:I4008:ST10:SII:_Z:_Z:_Z:PCT:C"/>
    <x v="0"/>
    <x v="0"/>
    <s v="W0"/>
    <s v="_Z"/>
    <x v="32"/>
    <x v="9"/>
    <s v="SII"/>
    <s v="_Z"/>
    <s v="_Z"/>
    <s v="_Z"/>
    <s v="PCT"/>
    <s v="C"/>
    <x v="44"/>
    <x v="32"/>
    <n v="0.17489999999999997"/>
    <s v="Q:B01:W0:_Z:I4008:ST10:SII:_Z:_Z:_Z:PCT:C20232"/>
    <n v="0"/>
    <n v="17.489999999999998"/>
    <x v="4"/>
    <x v="8"/>
    <x v="0"/>
  </r>
  <r>
    <s v="SUP.Q.B01.W0._Z.MSV31.ST10.SII._Z.ALL.LE.E.C"/>
    <x v="13"/>
    <x v="196"/>
    <x v="28"/>
    <x v="3"/>
    <x v="43"/>
    <n v="2493.9427000000001"/>
    <s v="Q:B01:W0:_Z:MSV31:ST10:SII:_Z:ALL:LE:E:C"/>
    <x v="0"/>
    <x v="0"/>
    <s v="W0"/>
    <s v="_Z"/>
    <x v="117"/>
    <x v="9"/>
    <s v="SII"/>
    <s v="_Z"/>
    <s v="ALL"/>
    <s v="LE"/>
    <s v="E"/>
    <s v="C"/>
    <x v="196"/>
    <x v="32"/>
    <n v="2493.9427000000001"/>
    <s v="Q:B01:W0:_Z:MSV31:ST10:SII:_Z:ALL:LE:E:C20232"/>
    <n v="0"/>
    <n v="2493.94"/>
    <x v="11"/>
    <x v="8"/>
    <x v="0"/>
  </r>
  <r>
    <s v="SUP.Q.B01.W0._Z.MSV33.ST10.SII._Z.ALL.LE.E.C"/>
    <x v="13"/>
    <x v="191"/>
    <x v="28"/>
    <x v="3"/>
    <x v="43"/>
    <n v="2398.7329"/>
    <s v="Q:B01:W0:_Z:MSV33:ST10:SII:_Z:ALL:LE:E:C"/>
    <x v="0"/>
    <x v="0"/>
    <s v="W0"/>
    <s v="_Z"/>
    <x v="112"/>
    <x v="9"/>
    <s v="SII"/>
    <s v="_Z"/>
    <s v="ALL"/>
    <s v="LE"/>
    <s v="E"/>
    <s v="C"/>
    <x v="191"/>
    <x v="32"/>
    <n v="2398.7329"/>
    <s v="Q:B01:W0:_Z:MSV33:ST10:SII:_Z:ALL:LE:E:C20232"/>
    <n v="0"/>
    <n v="2398.73"/>
    <x v="11"/>
    <x v="8"/>
    <x v="0"/>
  </r>
  <r>
    <s v="SUP.Q.B01.W0._Z.MSV34.ST10.SII._Z.ALL.LE.E.C"/>
    <x v="13"/>
    <x v="220"/>
    <x v="28"/>
    <x v="3"/>
    <x v="43"/>
    <n v="32.82"/>
    <s v="Q:B01:W0:_Z:MSV34:ST10:SII:_Z:ALL:LE:E:C"/>
    <x v="0"/>
    <x v="0"/>
    <s v="W0"/>
    <s v="_Z"/>
    <x v="141"/>
    <x v="9"/>
    <s v="SII"/>
    <s v="_Z"/>
    <s v="ALL"/>
    <s v="LE"/>
    <s v="E"/>
    <s v="C"/>
    <x v="220"/>
    <x v="32"/>
    <n v="32.82"/>
    <s v="Q:B01:W0:_Z:MSV34:ST10:SII:_Z:ALL:LE:E:C20232"/>
    <n v="0"/>
    <n v="32.82"/>
    <x v="11"/>
    <x v="8"/>
    <x v="0"/>
  </r>
  <r>
    <s v="SUP.Q.B01.W0._Z.MSV35.ST10.SII._Z.ALL.LE.E.C"/>
    <x v="13"/>
    <x v="193"/>
    <x v="28"/>
    <x v="3"/>
    <x v="43"/>
    <n v="65.462500000000006"/>
    <s v="Q:B01:W0:_Z:MSV35:ST10:SII:_Z:ALL:LE:E:C"/>
    <x v="0"/>
    <x v="0"/>
    <s v="W0"/>
    <s v="_Z"/>
    <x v="114"/>
    <x v="9"/>
    <s v="SII"/>
    <s v="_Z"/>
    <s v="ALL"/>
    <s v="LE"/>
    <s v="E"/>
    <s v="C"/>
    <x v="193"/>
    <x v="32"/>
    <n v="65.462500000000006"/>
    <s v="Q:B01:W0:_Z:MSV35:ST10:SII:_Z:ALL:LE:E:C20232"/>
    <n v="0"/>
    <n v="65.459999999999994"/>
    <x v="11"/>
    <x v="8"/>
    <x v="0"/>
  </r>
  <r>
    <s v="SUP.Q.B01.W0._Z.MSV40.ST10.SII._Z.ALL.LE.E.C"/>
    <x v="13"/>
    <x v="292"/>
    <x v="28"/>
    <x v="3"/>
    <x v="43"/>
    <s v="-"/>
    <s v="Q:B01:W0:_Z:MSV40:ST10:SII:_Z:ALL:LE:E:C"/>
    <x v="0"/>
    <x v="0"/>
    <s v="W0"/>
    <s v="_Z"/>
    <x v="162"/>
    <x v="9"/>
    <s v="SII"/>
    <s v="_Z"/>
    <s v="ALL"/>
    <s v="LE"/>
    <s v="E"/>
    <s v="C"/>
    <x v="347"/>
    <x v="32"/>
    <e v="#N/A"/>
    <s v="Q:B01:W0:_Z:MSV40:ST10:SII:_Z:ALL:LE:E:C20232"/>
    <n v="0"/>
    <e v="#N/A"/>
    <x v="11"/>
    <x v="8"/>
    <x v="0"/>
  </r>
  <r>
    <s v="SUP.Q.B01.W0._Z.MSV41.ST10.SII._Z.ALL.LE.E.C"/>
    <x v="13"/>
    <x v="293"/>
    <x v="28"/>
    <x v="3"/>
    <x v="43"/>
    <s v="-"/>
    <s v="Q:B01:W0:_Z:MSV41:ST10:SII:_Z:ALL:LE:E:C"/>
    <x v="0"/>
    <x v="0"/>
    <s v="W0"/>
    <s v="_Z"/>
    <x v="163"/>
    <x v="9"/>
    <s v="SII"/>
    <s v="_Z"/>
    <s v="ALL"/>
    <s v="LE"/>
    <s v="E"/>
    <s v="C"/>
    <x v="348"/>
    <x v="32"/>
    <e v="#N/A"/>
    <s v="Q:B01:W0:_Z:MSV41:ST10:SII:_Z:ALL:LE:E:C20232"/>
    <n v="0"/>
    <e v="#N/A"/>
    <x v="11"/>
    <x v="8"/>
    <x v="0"/>
  </r>
  <r>
    <s v="SUP.Q.B01.W0._Z.MSV36.ST10.SII._Z.ALL.LE.E.C"/>
    <x v="13"/>
    <x v="192"/>
    <x v="28"/>
    <x v="3"/>
    <x v="43"/>
    <n v="127.3866"/>
    <s v="Q:B01:W0:_Z:MSV36:ST10:SII:_Z:ALL:LE:E:C"/>
    <x v="0"/>
    <x v="0"/>
    <s v="W0"/>
    <s v="_Z"/>
    <x v="113"/>
    <x v="9"/>
    <s v="SII"/>
    <s v="_Z"/>
    <s v="ALL"/>
    <s v="LE"/>
    <s v="E"/>
    <s v="C"/>
    <x v="192"/>
    <x v="32"/>
    <n v="127.3866"/>
    <s v="Q:B01:W0:_Z:MSV36:ST10:SII:_Z:ALL:LE:E:C20232"/>
    <n v="0"/>
    <n v="127.39"/>
    <x v="11"/>
    <x v="8"/>
    <x v="0"/>
  </r>
  <r>
    <s v="SUP.Q.B01.W0._Z.MSV42.ST10.SII._Z.ALL.LE.E.C"/>
    <x v="13"/>
    <x v="219"/>
    <x v="28"/>
    <x v="3"/>
    <x v="43"/>
    <n v="-135.04519999999999"/>
    <s v="Q:B01:W0:_Z:MSV42:ST10:SII:_Z:ALL:LE:E:C"/>
    <x v="0"/>
    <x v="0"/>
    <s v="W0"/>
    <s v="_Z"/>
    <x v="164"/>
    <x v="9"/>
    <s v="SII"/>
    <s v="_Z"/>
    <s v="ALL"/>
    <s v="LE"/>
    <s v="E"/>
    <s v="C"/>
    <x v="349"/>
    <x v="32"/>
    <n v="-135.04519999999999"/>
    <s v="Q:B01:W0:_Z:MSV42:ST10:SII:_Z:ALL:LE:E:C20232"/>
    <n v="0"/>
    <n v="-135.05000000000001"/>
    <x v="11"/>
    <x v="8"/>
    <x v="0"/>
  </r>
  <r>
    <s v="SUP.Q.B01.W0._Z.NSV12.ST10.SII._Z.ALL.LE.E.C"/>
    <x v="13"/>
    <x v="197"/>
    <x v="28"/>
    <x v="3"/>
    <x v="43"/>
    <n v="174.255"/>
    <s v="Q:B01:W0:_Z:NSV12:ST10:SII:_Z:ALL:LE:E:C"/>
    <x v="0"/>
    <x v="0"/>
    <s v="W0"/>
    <s v="_Z"/>
    <x v="118"/>
    <x v="9"/>
    <s v="SII"/>
    <s v="_Z"/>
    <s v="ALL"/>
    <s v="LE"/>
    <s v="E"/>
    <s v="C"/>
    <x v="197"/>
    <x v="32"/>
    <n v="174.255"/>
    <s v="Q:B01:W0:_Z:NSV12:ST10:SII:_Z:ALL:LE:E:C20232"/>
    <n v="0"/>
    <n v="174.26"/>
    <x v="11"/>
    <x v="8"/>
    <x v="0"/>
  </r>
  <r>
    <s v="SUP.Q.B01.W0._Z.MSV12.ST10.SII._Z.ALL.LE.E.C"/>
    <x v="13"/>
    <x v="199"/>
    <x v="28"/>
    <x v="3"/>
    <x v="43"/>
    <n v="2474.8312999999998"/>
    <s v="Q:B01:W0:_Z:MSV12:ST10:SII:_Z:ALL:LE:E:C"/>
    <x v="0"/>
    <x v="0"/>
    <s v="W0"/>
    <s v="_Z"/>
    <x v="120"/>
    <x v="9"/>
    <s v="SII"/>
    <s v="_Z"/>
    <s v="ALL"/>
    <s v="LE"/>
    <s v="E"/>
    <s v="C"/>
    <x v="199"/>
    <x v="32"/>
    <n v="2474.8312999999998"/>
    <s v="Q:B01:W0:_Z:MSV12:ST10:SII:_Z:ALL:LE:E:C20232"/>
    <n v="0"/>
    <n v="2474.83"/>
    <x v="11"/>
    <x v="8"/>
    <x v="0"/>
  </r>
  <r>
    <s v="SUP.Q.B01.W0._Z.MSV38.ST10.SII._Z.ALL.LE.E.C"/>
    <x v="13"/>
    <x v="194"/>
    <x v="28"/>
    <x v="3"/>
    <x v="43"/>
    <n v="-19.1114"/>
    <s v="Q:B01:W0:_Z:MSV38:ST10:SII:_Z:ALL:LE:E:C"/>
    <x v="0"/>
    <x v="0"/>
    <s v="W0"/>
    <s v="_Z"/>
    <x v="115"/>
    <x v="9"/>
    <s v="SII"/>
    <s v="_Z"/>
    <s v="ALL"/>
    <s v="LE"/>
    <s v="E"/>
    <s v="C"/>
    <x v="194"/>
    <x v="32"/>
    <n v="-19.1114"/>
    <s v="Q:B01:W0:_Z:MSV38:ST10:SII:_Z:ALL:LE:E:C20232"/>
    <n v="0"/>
    <n v="-19.11"/>
    <x v="11"/>
    <x v="8"/>
    <x v="0"/>
  </r>
  <r>
    <s v="SUP.Q.B01.W0._Z.NSV13.ST10.SII._Z.ALL.LE.E.C"/>
    <x v="13"/>
    <x v="198"/>
    <x v="28"/>
    <x v="3"/>
    <x v="43"/>
    <n v="176.119"/>
    <s v="Q:B01:W0:_Z:NSV13:ST10:SII:_Z:ALL:LE:E:C"/>
    <x v="0"/>
    <x v="0"/>
    <s v="W0"/>
    <s v="_Z"/>
    <x v="119"/>
    <x v="9"/>
    <s v="SII"/>
    <s v="_Z"/>
    <s v="ALL"/>
    <s v="LE"/>
    <s v="E"/>
    <s v="C"/>
    <x v="198"/>
    <x v="32"/>
    <n v="176.119"/>
    <s v="Q:B01:W0:_Z:NSV13:ST10:SII:_Z:ALL:LE:E:C20232"/>
    <n v="0"/>
    <n v="176.12"/>
    <x v="11"/>
    <x v="8"/>
    <x v="0"/>
  </r>
  <r>
    <s v="SUP.Q.B01.W0._Z.MSV13.ST10.SII._Z.ALL.LE.E.C"/>
    <x v="13"/>
    <x v="200"/>
    <x v="28"/>
    <x v="3"/>
    <x v="43"/>
    <n v="2476.6136999999999"/>
    <s v="Q:B01:W0:_Z:MSV13:ST10:SII:_Z:ALL:LE:E:C"/>
    <x v="0"/>
    <x v="0"/>
    <s v="W0"/>
    <s v="_Z"/>
    <x v="121"/>
    <x v="9"/>
    <s v="SII"/>
    <s v="_Z"/>
    <s v="ALL"/>
    <s v="LE"/>
    <s v="E"/>
    <s v="C"/>
    <x v="200"/>
    <x v="32"/>
    <n v="2476.6136999999999"/>
    <s v="Q:B01:W0:_Z:MSV13:ST10:SII:_Z:ALL:LE:E:C20232"/>
    <n v="0"/>
    <n v="2476.61"/>
    <x v="11"/>
    <x v="8"/>
    <x v="0"/>
  </r>
  <r>
    <s v="SUP.Q.B01.W0._Z.MSV39.ST10.SII._Z.ALL.LE.E.C"/>
    <x v="13"/>
    <x v="195"/>
    <x v="28"/>
    <x v="3"/>
    <x v="43"/>
    <n v="-17.329000000000001"/>
    <s v="Q:B01:W0:_Z:MSV39:ST10:SII:_Z:ALL:LE:E:C"/>
    <x v="0"/>
    <x v="0"/>
    <s v="W0"/>
    <s v="_Z"/>
    <x v="116"/>
    <x v="9"/>
    <s v="SII"/>
    <s v="_Z"/>
    <s v="ALL"/>
    <s v="LE"/>
    <s v="E"/>
    <s v="C"/>
    <x v="195"/>
    <x v="32"/>
    <n v="-17.329000000000001"/>
    <s v="Q:B01:W0:_Z:MSV39:ST10:SII:_Z:ALL:LE:E:C20232"/>
    <n v="0"/>
    <n v="-17.329999999999998"/>
    <x v="11"/>
    <x v="8"/>
    <x v="0"/>
  </r>
  <r>
    <s v="SUP.Q.B01.W0._Z.KSV12.ST10.SII._Z._Z._Z.PCT.C"/>
    <x v="13"/>
    <x v="201"/>
    <x v="28"/>
    <x v="3"/>
    <x v="43"/>
    <n v="7.04"/>
    <s v="Q:B01:W0:_Z:KSV12:ST10:SII:_Z:_Z:_Z:PCT:C"/>
    <x v="0"/>
    <x v="0"/>
    <s v="W0"/>
    <s v="_Z"/>
    <x v="122"/>
    <x v="9"/>
    <s v="SII"/>
    <s v="_Z"/>
    <s v="_Z"/>
    <s v="_Z"/>
    <s v="PCT"/>
    <s v="C"/>
    <x v="201"/>
    <x v="32"/>
    <n v="7.0400000000000004E-2"/>
    <s v="Q:B01:W0:_Z:KSV12:ST10:SII:_Z:_Z:_Z:PCT:C20232"/>
    <n v="0"/>
    <n v="7.04"/>
    <x v="11"/>
    <x v="8"/>
    <x v="0"/>
  </r>
  <r>
    <s v="SUP.Q.B01.W0._Z.KSV13.ST10.SII._Z._Z._Z.PCT.C"/>
    <x v="13"/>
    <x v="202"/>
    <x v="28"/>
    <x v="3"/>
    <x v="43"/>
    <n v="7.1099999999999994"/>
    <s v="Q:B01:W0:_Z:KSV13:ST10:SII:_Z:_Z:_Z:PCT:C"/>
    <x v="0"/>
    <x v="0"/>
    <s v="W0"/>
    <s v="_Z"/>
    <x v="123"/>
    <x v="9"/>
    <s v="SII"/>
    <s v="_Z"/>
    <s v="_Z"/>
    <s v="_Z"/>
    <s v="PCT"/>
    <s v="C"/>
    <x v="202"/>
    <x v="32"/>
    <n v="7.1099999999999997E-2"/>
    <s v="Q:B01:W0:_Z:KSV13:ST10:SII:_Z:_Z:_Z:PCT:C20232"/>
    <n v="0"/>
    <n v="7.11"/>
    <x v="11"/>
    <x v="8"/>
    <x v="0"/>
  </r>
  <r>
    <s v="SUP.Q.B01.W0._Z.E1000.ST10.SII._Z.ALL.LE.E.C"/>
    <x v="5"/>
    <x v="64"/>
    <x v="28"/>
    <x v="3"/>
    <x v="43"/>
    <n v="846.1327"/>
    <s v="Q:B01:W0:_Z:E1000:ST10:SII:_Z:ALL:LE:E:C"/>
    <x v="0"/>
    <x v="0"/>
    <s v="W0"/>
    <s v="_Z"/>
    <x v="52"/>
    <x v="9"/>
    <s v="SII"/>
    <s v="_Z"/>
    <s v="ALL"/>
    <s v="LE"/>
    <s v="E"/>
    <s v="C"/>
    <x v="64"/>
    <x v="32"/>
    <n v="846.1327"/>
    <s v="Q:B01:W0:_Z:E1000:ST10:SII:_Z:ALL:LE:E:C20232"/>
    <n v="0"/>
    <n v="846.13"/>
    <x v="5"/>
    <x v="8"/>
    <x v="0"/>
  </r>
  <r>
    <s v="SUP.Q.B01.W0._Z.E2000.ST10.SII._Z.ALL.LE.E.C"/>
    <x v="5"/>
    <x v="63"/>
    <x v="28"/>
    <x v="3"/>
    <x v="43"/>
    <n v="618.60069999999996"/>
    <s v="Q:B01:W0:_Z:E2000:ST10:SII:_Z:ALL:LE:E:C"/>
    <x v="0"/>
    <x v="0"/>
    <s v="W0"/>
    <s v="_Z"/>
    <x v="51"/>
    <x v="9"/>
    <s v="SII"/>
    <s v="_Z"/>
    <s v="ALL"/>
    <s v="LE"/>
    <s v="E"/>
    <s v="C"/>
    <x v="63"/>
    <x v="32"/>
    <n v="618.60069999999996"/>
    <s v="Q:B01:W0:_Z:E2000:ST10:SII:_Z:ALL:LE:E:C20232"/>
    <n v="0"/>
    <n v="618.6"/>
    <x v="5"/>
    <x v="8"/>
    <x v="0"/>
  </r>
  <r>
    <s v="SUP.Q.B01.W0._Z.E2130.ST10.SII._Z.ALL.LE.E.C"/>
    <x v="5"/>
    <x v="59"/>
    <x v="28"/>
    <x v="3"/>
    <x v="43"/>
    <n v="29.683399999999999"/>
    <s v="Q:B01:W0:_Z:E2130:ST10:SII:_Z:ALL:LE:E:C"/>
    <x v="0"/>
    <x v="0"/>
    <s v="W0"/>
    <s v="_Z"/>
    <x v="47"/>
    <x v="9"/>
    <s v="SII"/>
    <s v="_Z"/>
    <s v="ALL"/>
    <s v="LE"/>
    <s v="E"/>
    <s v="C"/>
    <x v="59"/>
    <x v="32"/>
    <n v="29.683399999999999"/>
    <s v="Q:B01:W0:_Z:E2130:ST10:SII:_Z:ALL:LE:E:C20232"/>
    <n v="0"/>
    <n v="29.68"/>
    <x v="5"/>
    <x v="8"/>
    <x v="0"/>
  </r>
  <r>
    <s v="SUP.Q.B01.W0._Z.E2135.ST10.SII._Z.ALL.LE.E.C"/>
    <x v="5"/>
    <x v="58"/>
    <x v="28"/>
    <x v="3"/>
    <x v="43"/>
    <n v="247.47649999999999"/>
    <s v="Q:B01:W0:_Z:E2135:ST10:SII:_Z:ALL:LE:E:C"/>
    <x v="0"/>
    <x v="0"/>
    <s v="W0"/>
    <s v="_Z"/>
    <x v="46"/>
    <x v="9"/>
    <s v="SII"/>
    <s v="_Z"/>
    <s v="ALL"/>
    <s v="LE"/>
    <s v="E"/>
    <s v="C"/>
    <x v="58"/>
    <x v="32"/>
    <n v="247.47649999999999"/>
    <s v="Q:B01:W0:_Z:E2135:ST10:SII:_Z:ALL:LE:E:C20232"/>
    <n v="0"/>
    <n v="247.48"/>
    <x v="5"/>
    <x v="8"/>
    <x v="0"/>
  </r>
  <r>
    <s v="SUP.Q.B01.W0._Z.E2140.ST10.SII._Z.ALL.LE.E.C"/>
    <x v="5"/>
    <x v="60"/>
    <x v="28"/>
    <x v="3"/>
    <x v="43"/>
    <n v="92.289199999999994"/>
    <s v="Q:B01:W0:_Z:E2140:ST10:SII:_Z:ALL:LE:E:C"/>
    <x v="0"/>
    <x v="0"/>
    <s v="W0"/>
    <s v="_Z"/>
    <x v="48"/>
    <x v="9"/>
    <s v="SII"/>
    <s v="_Z"/>
    <s v="ALL"/>
    <s v="LE"/>
    <s v="E"/>
    <s v="C"/>
    <x v="60"/>
    <x v="32"/>
    <n v="92.289199999999994"/>
    <s v="Q:B01:W0:_Z:E2140:ST10:SII:_Z:ALL:LE:E:C20232"/>
    <n v="0"/>
    <n v="92.29"/>
    <x v="5"/>
    <x v="8"/>
    <x v="0"/>
  </r>
  <r>
    <s v="SUP.Q.B01.W0._Z.E2145.ST10.SII._Z.ALL.LE.E.C"/>
    <x v="5"/>
    <x v="57"/>
    <x v="28"/>
    <x v="3"/>
    <x v="43"/>
    <n v="91.788200000000003"/>
    <s v="Q:B01:W0:_Z:E2145:ST10:SII:_Z:ALL:LE:E:C"/>
    <x v="0"/>
    <x v="0"/>
    <s v="W0"/>
    <s v="_Z"/>
    <x v="45"/>
    <x v="9"/>
    <s v="SII"/>
    <s v="_Z"/>
    <s v="ALL"/>
    <s v="LE"/>
    <s v="E"/>
    <s v="C"/>
    <x v="57"/>
    <x v="32"/>
    <n v="91.788200000000003"/>
    <s v="Q:B01:W0:_Z:E2145:ST10:SII:_Z:ALL:LE:E:C20232"/>
    <n v="0"/>
    <n v="91.79"/>
    <x v="5"/>
    <x v="8"/>
    <x v="0"/>
  </r>
  <r>
    <s v="SUP.Q.B01.W0._Z.E3000.ST10.SII._Z.ALL.LE.E.C"/>
    <x v="5"/>
    <x v="62"/>
    <x v="28"/>
    <x v="3"/>
    <x v="43"/>
    <n v="215.1961"/>
    <s v="Q:B01:W0:_Z:E3000:ST10:SII:_Z:ALL:LE:E:C"/>
    <x v="0"/>
    <x v="0"/>
    <s v="W0"/>
    <s v="_Z"/>
    <x v="50"/>
    <x v="9"/>
    <s v="SII"/>
    <s v="_Z"/>
    <s v="ALL"/>
    <s v="LE"/>
    <s v="E"/>
    <s v="C"/>
    <x v="62"/>
    <x v="32"/>
    <n v="215.1961"/>
    <s v="Q:B01:W0:_Z:E3000:ST10:SII:_Z:ALL:LE:E:C20232"/>
    <n v="0"/>
    <n v="215.2"/>
    <x v="5"/>
    <x v="8"/>
    <x v="0"/>
  </r>
  <r>
    <s v="SUP.Q.B01.W0._Z.E324I.ST10.SII._Z.ALL.LE.E.C"/>
    <x v="5"/>
    <x v="54"/>
    <x v="28"/>
    <x v="3"/>
    <x v="43"/>
    <n v="3.3546"/>
    <s v="Q:B01:W0:_Z:E324I:ST10:SII:_Z:ALL:LE:E:C"/>
    <x v="0"/>
    <x v="0"/>
    <s v="W0"/>
    <s v="_Z"/>
    <x v="42"/>
    <x v="9"/>
    <s v="SII"/>
    <s v="_Z"/>
    <s v="ALL"/>
    <s v="LE"/>
    <s v="E"/>
    <s v="C"/>
    <x v="54"/>
    <x v="32"/>
    <n v="3.3546"/>
    <s v="Q:B01:W0:_Z:E324I:ST10:SII:_Z:ALL:LE:E:C20232"/>
    <n v="0"/>
    <n v="3.35"/>
    <x v="5"/>
    <x v="8"/>
    <x v="0"/>
  </r>
  <r>
    <s v="SUP.Q.B01.W0._Z.E324C.ST10.SII._Z.ALL.LE.E.C"/>
    <x v="5"/>
    <x v="53"/>
    <x v="28"/>
    <x v="3"/>
    <x v="43"/>
    <n v="110.5129"/>
    <s v="Q:B01:W0:_Z:E324C:ST10:SII:_Z:ALL:LE:E:C"/>
    <x v="0"/>
    <x v="0"/>
    <s v="W0"/>
    <s v="_Z"/>
    <x v="41"/>
    <x v="9"/>
    <s v="SII"/>
    <s v="_Z"/>
    <s v="ALL"/>
    <s v="LE"/>
    <s v="E"/>
    <s v="C"/>
    <x v="53"/>
    <x v="32"/>
    <n v="110.5129"/>
    <s v="Q:B01:W0:_Z:E324C:ST10:SII:_Z:ALL:LE:E:C20232"/>
    <n v="0"/>
    <n v="110.51"/>
    <x v="5"/>
    <x v="8"/>
    <x v="0"/>
  </r>
  <r>
    <s v="SUP.Q.B01.W0._Z.E324Q.ST10.SII._Z.ALL.LE.E.C"/>
    <x v="5"/>
    <x v="55"/>
    <x v="28"/>
    <x v="3"/>
    <x v="43"/>
    <n v="34.338900000000002"/>
    <s v="Q:B01:W0:_Z:E324Q:ST10:SII:_Z:ALL:LE:E:C"/>
    <x v="0"/>
    <x v="0"/>
    <s v="W0"/>
    <s v="_Z"/>
    <x v="43"/>
    <x v="9"/>
    <s v="SII"/>
    <s v="_Z"/>
    <s v="ALL"/>
    <s v="LE"/>
    <s v="E"/>
    <s v="C"/>
    <x v="55"/>
    <x v="32"/>
    <n v="34.338900000000002"/>
    <s v="Q:B01:W0:_Z:E324Q:ST10:SII:_Z:ALL:LE:E:C20232"/>
    <n v="0"/>
    <n v="34.340000000000003"/>
    <x v="5"/>
    <x v="8"/>
    <x v="0"/>
  </r>
  <r>
    <s v="SUP.Q.B01.W0._Z.E324E.ST10.SII._Z.ALL.LE.E.C"/>
    <x v="5"/>
    <x v="56"/>
    <x v="28"/>
    <x v="3"/>
    <x v="43"/>
    <n v="41.741799999999998"/>
    <s v="Q:B01:W0:_Z:E324E:ST10:SII:_Z:ALL:LE:E:C"/>
    <x v="0"/>
    <x v="0"/>
    <s v="W0"/>
    <s v="_Z"/>
    <x v="44"/>
    <x v="9"/>
    <s v="SII"/>
    <s v="_Z"/>
    <s v="ALL"/>
    <s v="LE"/>
    <s v="E"/>
    <s v="C"/>
    <x v="56"/>
    <x v="32"/>
    <n v="41.741799999999998"/>
    <s v="Q:B01:W0:_Z:E324E:ST10:SII:_Z:ALL:LE:E:C20232"/>
    <n v="0"/>
    <n v="41.74"/>
    <x v="5"/>
    <x v="8"/>
    <x v="0"/>
  </r>
  <r>
    <s v="SUP.Q.B01.W0._Z.E1100.ST10.SII._Z.ALL.LE.E.C"/>
    <x v="5"/>
    <x v="61"/>
    <x v="28"/>
    <x v="3"/>
    <x v="43"/>
    <s v="-"/>
    <s v="Q:B01:W0:_Z:E1100:ST10:SII:_Z:ALL:LE:E:C"/>
    <x v="0"/>
    <x v="0"/>
    <s v="W0"/>
    <s v="_Z"/>
    <x v="49"/>
    <x v="9"/>
    <s v="SII"/>
    <s v="_Z"/>
    <s v="ALL"/>
    <s v="LE"/>
    <s v="E"/>
    <s v="C"/>
    <x v="61"/>
    <x v="32"/>
    <e v="#N/A"/>
    <s v="Q:B01:W0:_Z:E1100:ST10:SII:_Z:ALL:LE:E:C20232"/>
    <n v="0"/>
    <e v="#N/A"/>
    <x v="5"/>
    <x v="8"/>
    <x v="0"/>
  </r>
  <r>
    <s v="SUP.Q.B01.W0._Z.E1300.ST10.SII._Z.ALL.LE.E.C"/>
    <x v="5"/>
    <x v="267"/>
    <x v="28"/>
    <x v="3"/>
    <x v="43"/>
    <s v="-"/>
    <s v="Q:B01:W0:_Z:E1300:ST10:SII:_Z:ALL:LE:E:C"/>
    <x v="0"/>
    <x v="0"/>
    <s v="W0"/>
    <s v="_Z"/>
    <x v="150"/>
    <x v="9"/>
    <s v="SII"/>
    <s v="_Z"/>
    <s v="ALL"/>
    <s v="LE"/>
    <s v="E"/>
    <s v="C"/>
    <x v="267"/>
    <x v="32"/>
    <e v="#N/A"/>
    <s v="Q:B01:W0:_Z:E1300:ST10:SII:_Z:ALL:LE:E:C20232"/>
    <n v="0"/>
    <e v="#N/A"/>
    <x v="5"/>
    <x v="8"/>
    <x v="0"/>
  </r>
  <r>
    <s v="SUP.Q.B01.W0._Z.E4000.ST10.SII._Z.ALL.LE.E.C"/>
    <x v="5"/>
    <x v="69"/>
    <x v="28"/>
    <x v="3"/>
    <x v="43"/>
    <s v="-"/>
    <s v="Q:B01:W0:_Z:E4000:ST10:SII:_Z:ALL:LE:E:C"/>
    <x v="0"/>
    <x v="0"/>
    <s v="W0"/>
    <s v="_Z"/>
    <x v="57"/>
    <x v="9"/>
    <s v="SII"/>
    <s v="_Z"/>
    <s v="ALL"/>
    <s v="LE"/>
    <s v="E"/>
    <s v="C"/>
    <x v="69"/>
    <x v="32"/>
    <e v="#N/A"/>
    <s v="Q:B01:W0:_Z:E4000:ST10:SII:_Z:ALL:LE:E:C20232"/>
    <n v="0"/>
    <e v="#N/A"/>
    <x v="5"/>
    <x v="8"/>
    <x v="0"/>
  </r>
  <r>
    <s v="SUP.Q.B01.W0._Z.E5000.ST10.SII._Z.ALL.LE.E.C"/>
    <x v="5"/>
    <x v="65"/>
    <x v="28"/>
    <x v="3"/>
    <x v="43"/>
    <n v="19.825600000000001"/>
    <s v="Q:B01:W0:_Z:E5000:ST10:SII:_Z:ALL:LE:E:C"/>
    <x v="0"/>
    <x v="0"/>
    <s v="W0"/>
    <s v="_Z"/>
    <x v="53"/>
    <x v="9"/>
    <s v="SII"/>
    <s v="_Z"/>
    <s v="ALL"/>
    <s v="LE"/>
    <s v="E"/>
    <s v="C"/>
    <x v="65"/>
    <x v="32"/>
    <n v="19.825600000000001"/>
    <s v="Q:B01:W0:_Z:E5000:ST10:SII:_Z:ALL:LE:E:C20232"/>
    <n v="0"/>
    <n v="19.829999999999998"/>
    <x v="5"/>
    <x v="8"/>
    <x v="0"/>
  </r>
  <r>
    <s v="SUP.Q.B01.W0._Z.E5100.ST10.SII._Z.ALL.LE.E.C"/>
    <x v="5"/>
    <x v="49"/>
    <x v="28"/>
    <x v="3"/>
    <x v="43"/>
    <s v="-"/>
    <s v="Q:B01:W0:_Z:E5100:ST10:SII:_Z:ALL:LE:E:C"/>
    <x v="0"/>
    <x v="0"/>
    <s v="W0"/>
    <s v="_Z"/>
    <x v="37"/>
    <x v="9"/>
    <s v="SII"/>
    <s v="_Z"/>
    <s v="ALL"/>
    <s v="LE"/>
    <s v="E"/>
    <s v="C"/>
    <x v="49"/>
    <x v="32"/>
    <e v="#N/A"/>
    <s v="Q:B01:W0:_Z:E5100:ST10:SII:_Z:ALL:LE:E:C20232"/>
    <n v="0"/>
    <e v="#N/A"/>
    <x v="5"/>
    <x v="8"/>
    <x v="0"/>
  </r>
  <r>
    <s v="SUP.Q.B01.W0._Z.E5200.ST10.SII._Z.ALL.LE.E.C"/>
    <x v="5"/>
    <x v="48"/>
    <x v="28"/>
    <x v="3"/>
    <x v="43"/>
    <s v="-"/>
    <s v="Q:B01:W0:_Z:E5200:ST10:SII:_Z:ALL:LE:E:C"/>
    <x v="0"/>
    <x v="0"/>
    <s v="W0"/>
    <s v="_Z"/>
    <x v="36"/>
    <x v="9"/>
    <s v="SII"/>
    <s v="_Z"/>
    <s v="ALL"/>
    <s v="LE"/>
    <s v="E"/>
    <s v="C"/>
    <x v="48"/>
    <x v="32"/>
    <e v="#N/A"/>
    <s v="Q:B01:W0:_Z:E5200:ST10:SII:_Z:ALL:LE:E:C20232"/>
    <n v="0"/>
    <e v="#N/A"/>
    <x v="5"/>
    <x v="8"/>
    <x v="0"/>
  </r>
  <r>
    <s v="SUP.Q.B01.W0._Z.E6000.ST10.SII._Z.ALL.LE.E.C"/>
    <x v="5"/>
    <x v="66"/>
    <x v="28"/>
    <x v="3"/>
    <x v="43"/>
    <n v="85.531899999999993"/>
    <s v="Q:B01:W0:_Z:E6000:ST10:SII:_Z:ALL:LE:E:C"/>
    <x v="0"/>
    <x v="0"/>
    <s v="W0"/>
    <s v="_Z"/>
    <x v="54"/>
    <x v="9"/>
    <s v="SII"/>
    <s v="_Z"/>
    <s v="ALL"/>
    <s v="LE"/>
    <s v="E"/>
    <s v="C"/>
    <x v="66"/>
    <x v="32"/>
    <n v="85.531899999999993"/>
    <s v="Q:B01:W0:_Z:E6000:ST10:SII:_Z:ALL:LE:E:C20232"/>
    <n v="0"/>
    <n v="85.53"/>
    <x v="5"/>
    <x v="8"/>
    <x v="0"/>
  </r>
  <r>
    <s v="SUP.Q.B01.W0._Z.E6100.ST10.SII._Z.ALL.LE.E.C"/>
    <x v="5"/>
    <x v="51"/>
    <x v="28"/>
    <x v="3"/>
    <x v="43"/>
    <s v="-"/>
    <s v="Q:B01:W0:_Z:E6100:ST10:SII:_Z:ALL:LE:E:C"/>
    <x v="0"/>
    <x v="0"/>
    <s v="W0"/>
    <s v="_Z"/>
    <x v="39"/>
    <x v="9"/>
    <s v="SII"/>
    <s v="_Z"/>
    <s v="ALL"/>
    <s v="LE"/>
    <s v="E"/>
    <s v="C"/>
    <x v="51"/>
    <x v="32"/>
    <e v="#N/A"/>
    <s v="Q:B01:W0:_Z:E6100:ST10:SII:_Z:ALL:LE:E:C20232"/>
    <n v="0"/>
    <e v="#N/A"/>
    <x v="5"/>
    <x v="8"/>
    <x v="0"/>
  </r>
  <r>
    <s v="SUP.Q.B01.W0._Z.E6200.ST10.SII._Z.ALL.LE.E.C"/>
    <x v="5"/>
    <x v="52"/>
    <x v="28"/>
    <x v="3"/>
    <x v="43"/>
    <n v="64.460899999999995"/>
    <s v="Q:B01:W0:_Z:E6200:ST10:SII:_Z:ALL:LE:E:C"/>
    <x v="0"/>
    <x v="0"/>
    <s v="W0"/>
    <s v="_Z"/>
    <x v="40"/>
    <x v="9"/>
    <s v="SII"/>
    <s v="_Z"/>
    <s v="ALL"/>
    <s v="LE"/>
    <s v="E"/>
    <s v="C"/>
    <x v="52"/>
    <x v="32"/>
    <n v="64.460899999999995"/>
    <s v="Q:B01:W0:_Z:E6200:ST10:SII:_Z:ALL:LE:E:C20232"/>
    <n v="0"/>
    <n v="64.459999999999994"/>
    <x v="5"/>
    <x v="8"/>
    <x v="0"/>
  </r>
  <r>
    <s v="SUP.Q.B01.W0._Z.E6300.ST10.SII._Z.ALL.LE.E.C"/>
    <x v="5"/>
    <x v="50"/>
    <x v="28"/>
    <x v="3"/>
    <x v="43"/>
    <s v="-"/>
    <s v="Q:B01:W0:_Z:E6300:ST10:SII:_Z:ALL:LE:E:C"/>
    <x v="0"/>
    <x v="0"/>
    <s v="W0"/>
    <s v="_Z"/>
    <x v="38"/>
    <x v="9"/>
    <s v="SII"/>
    <s v="_Z"/>
    <s v="ALL"/>
    <s v="LE"/>
    <s v="E"/>
    <s v="C"/>
    <x v="50"/>
    <x v="32"/>
    <e v="#N/A"/>
    <s v="Q:B01:W0:_Z:E6300:ST10:SII:_Z:ALL:LE:E:C20232"/>
    <n v="0"/>
    <e v="#N/A"/>
    <x v="5"/>
    <x v="8"/>
    <x v="0"/>
  </r>
  <r>
    <s v="SUP.Q.B01.W0._Z.E7000.ST10.SII._Z.ALL.LE.E.C"/>
    <x v="5"/>
    <x v="68"/>
    <x v="28"/>
    <x v="3"/>
    <x v="43"/>
    <n v="12.06"/>
    <s v="Q:B01:W0:_Z:E7000:ST10:SII:_Z:ALL:LE:E:C"/>
    <x v="0"/>
    <x v="0"/>
    <s v="W0"/>
    <s v="_Z"/>
    <x v="56"/>
    <x v="9"/>
    <s v="SII"/>
    <s v="_Z"/>
    <s v="ALL"/>
    <s v="LE"/>
    <s v="E"/>
    <s v="C"/>
    <x v="68"/>
    <x v="32"/>
    <n v="12.06"/>
    <s v="Q:B01:W0:_Z:E7000:ST10:SII:_Z:ALL:LE:E:C20232"/>
    <n v="0"/>
    <n v="12.06"/>
    <x v="5"/>
    <x v="8"/>
    <x v="0"/>
  </r>
  <r>
    <s v="SUP.Q.B01.W0._Z.E9300.ST10.SII._Z.ALL.LE.E.C"/>
    <x v="5"/>
    <x v="67"/>
    <x v="28"/>
    <x v="3"/>
    <x v="43"/>
    <s v="-"/>
    <s v="Q:B01:W0:_Z:E9300:ST10:SII:_Z:ALL:LE:E:C"/>
    <x v="0"/>
    <x v="0"/>
    <s v="W0"/>
    <s v="_Z"/>
    <x v="55"/>
    <x v="9"/>
    <s v="SII"/>
    <s v="_Z"/>
    <s v="ALL"/>
    <s v="LE"/>
    <s v="E"/>
    <s v="C"/>
    <x v="67"/>
    <x v="32"/>
    <e v="#N/A"/>
    <s v="Q:B01:W0:_Z:E9300:ST10:SII:_Z:ALL:LE:E:C20232"/>
    <n v="0"/>
    <e v="#N/A"/>
    <x v="5"/>
    <x v="8"/>
    <x v="0"/>
  </r>
  <r>
    <s v="SUP.Q.B01.W0._Z.E0000.ST10.SII._Z.ALL.LE.E.C"/>
    <x v="4"/>
    <x v="47"/>
    <x v="28"/>
    <x v="3"/>
    <x v="43"/>
    <n v="969.39980000000003"/>
    <s v="Q:B01:W0:_Z:E0000:ST10:SII:_Z:ALL:LE:E:C"/>
    <x v="0"/>
    <x v="0"/>
    <s v="W0"/>
    <s v="_Z"/>
    <x v="35"/>
    <x v="9"/>
    <s v="SII"/>
    <s v="_Z"/>
    <s v="ALL"/>
    <s v="LE"/>
    <s v="E"/>
    <s v="C"/>
    <x v="47"/>
    <x v="32"/>
    <n v="969.39980000000003"/>
    <s v="Q:B01:W0:_Z:E0000:ST10:SII:_Z:ALL:LE:E:C20232"/>
    <n v="0"/>
    <n v="969.4"/>
    <x v="4"/>
    <x v="8"/>
    <x v="0"/>
  </r>
  <r>
    <s v="SUP.Q.B01.W0._Z.EW130.ST10.SII._Z._Z._Z.PCT.C"/>
    <x v="5"/>
    <x v="70"/>
    <x v="28"/>
    <x v="3"/>
    <x v="43"/>
    <n v="26.46"/>
    <s v="Q:B01:W0:_Z:EW130:ST10:SII:_Z:_Z:_Z:PCT:C"/>
    <x v="0"/>
    <x v="0"/>
    <s v="W0"/>
    <s v="_Z"/>
    <x v="58"/>
    <x v="9"/>
    <s v="SII"/>
    <s v="_Z"/>
    <s v="_Z"/>
    <s v="_Z"/>
    <s v="PCT"/>
    <s v="C"/>
    <x v="70"/>
    <x v="32"/>
    <n v="0.2646"/>
    <s v="Q:B01:W0:_Z:EW130:ST10:SII:_Z:_Z:_Z:PCT:C20232"/>
    <n v="0"/>
    <n v="26.46"/>
    <x v="5"/>
    <x v="8"/>
    <x v="0"/>
  </r>
  <r>
    <s v="SUP.Q.B01.W0._Z.EW135.ST10.SII._Z._Z._Z.PCT.C"/>
    <x v="5"/>
    <x v="73"/>
    <x v="28"/>
    <x v="3"/>
    <x v="43"/>
    <n v="86.65"/>
    <s v="Q:B01:W0:_Z:EW135:ST10:SII:_Z:_Z:_Z:PCT:C"/>
    <x v="0"/>
    <x v="0"/>
    <s v="W0"/>
    <s v="_Z"/>
    <x v="61"/>
    <x v="9"/>
    <s v="SII"/>
    <s v="_Z"/>
    <s v="_Z"/>
    <s v="_Z"/>
    <s v="PCT"/>
    <s v="C"/>
    <x v="73"/>
    <x v="32"/>
    <n v="0.86650000000000005"/>
    <s v="Q:B01:W0:_Z:EW135:ST10:SII:_Z:_Z:_Z:PCT:C20232"/>
    <n v="0"/>
    <n v="86.65"/>
    <x v="5"/>
    <x v="8"/>
    <x v="0"/>
  </r>
  <r>
    <s v="SUP.Q.B01.W0._Z.EW140.ST10.SII._Z._Z._Z.PCT.C"/>
    <x v="5"/>
    <x v="76"/>
    <x v="28"/>
    <x v="3"/>
    <x v="43"/>
    <n v="69.52000000000001"/>
    <s v="Q:B01:W0:_Z:EW140:ST10:SII:_Z:_Z:_Z:PCT:C"/>
    <x v="0"/>
    <x v="0"/>
    <s v="W0"/>
    <s v="_Z"/>
    <x v="64"/>
    <x v="9"/>
    <s v="SII"/>
    <s v="_Z"/>
    <s v="_Z"/>
    <s v="_Z"/>
    <s v="PCT"/>
    <s v="C"/>
    <x v="76"/>
    <x v="32"/>
    <n v="0.69520000000000015"/>
    <s v="Q:B01:W0:_Z:EW140:ST10:SII:_Z:_Z:_Z:PCT:C20232"/>
    <n v="0"/>
    <n v="69.52"/>
    <x v="5"/>
    <x v="8"/>
    <x v="0"/>
  </r>
  <r>
    <s v="SUP.Q.B01.W0._Z.EW145.ST10.SII._Z._Z._Z.PCT.C"/>
    <x v="5"/>
    <x v="71"/>
    <x v="28"/>
    <x v="3"/>
    <x v="43"/>
    <n v="37.44"/>
    <s v="Q:B01:W0:_Z:EW145:ST10:SII:_Z:_Z:_Z:PCT:C"/>
    <x v="0"/>
    <x v="0"/>
    <s v="W0"/>
    <s v="_Z"/>
    <x v="59"/>
    <x v="9"/>
    <s v="SII"/>
    <s v="_Z"/>
    <s v="_Z"/>
    <s v="_Z"/>
    <s v="PCT"/>
    <s v="C"/>
    <x v="71"/>
    <x v="32"/>
    <n v="0.37439999999999996"/>
    <s v="Q:B01:W0:_Z:EW145:ST10:SII:_Z:_Z:_Z:PCT:C20232"/>
    <n v="0"/>
    <n v="37.44"/>
    <x v="5"/>
    <x v="8"/>
    <x v="0"/>
  </r>
  <r>
    <s v="SUP.Q.B01.W0._Z.EW24I.ST10.SII._Z._Z._Z.PCT.C"/>
    <x v="5"/>
    <x v="74"/>
    <x v="28"/>
    <x v="3"/>
    <x v="43"/>
    <n v="6.74"/>
    <s v="Q:B01:W0:_Z:EW24I:ST10:SII:_Z:_Z:_Z:PCT:C"/>
    <x v="0"/>
    <x v="0"/>
    <s v="W0"/>
    <s v="_Z"/>
    <x v="62"/>
    <x v="9"/>
    <s v="SII"/>
    <s v="_Z"/>
    <s v="_Z"/>
    <s v="_Z"/>
    <s v="PCT"/>
    <s v="C"/>
    <x v="74"/>
    <x v="32"/>
    <n v="6.7400000000000002E-2"/>
    <s v="Q:B01:W0:_Z:EW24I:ST10:SII:_Z:_Z:_Z:PCT:C20232"/>
    <n v="0"/>
    <n v="6.74"/>
    <x v="5"/>
    <x v="8"/>
    <x v="0"/>
  </r>
  <r>
    <s v="SUP.Q.B01.W0._Z.EW24C.ST10.SII._Z._Z._Z.PCT.C"/>
    <x v="5"/>
    <x v="72"/>
    <x v="28"/>
    <x v="3"/>
    <x v="43"/>
    <n v="46.760000000000012"/>
    <s v="Q:B01:W0:_Z:EW24C:ST10:SII:_Z:_Z:_Z:PCT:C"/>
    <x v="0"/>
    <x v="0"/>
    <s v="W0"/>
    <s v="_Z"/>
    <x v="60"/>
    <x v="9"/>
    <s v="SII"/>
    <s v="_Z"/>
    <s v="_Z"/>
    <s v="_Z"/>
    <s v="PCT"/>
    <s v="C"/>
    <x v="72"/>
    <x v="32"/>
    <n v="0.46760000000000013"/>
    <s v="Q:B01:W0:_Z:EW24C:ST10:SII:_Z:_Z:_Z:PCT:C20232"/>
    <n v="0"/>
    <n v="46.76"/>
    <x v="5"/>
    <x v="8"/>
    <x v="0"/>
  </r>
  <r>
    <s v="SUP.Q.B01.W0._Z.EW24Q.ST10.SII._Z._Z._Z.PCT.C"/>
    <x v="5"/>
    <x v="75"/>
    <x v="28"/>
    <x v="3"/>
    <x v="43"/>
    <n v="32.86"/>
    <s v="Q:B01:W0:_Z:EW24Q:ST10:SII:_Z:_Z:_Z:PCT:C"/>
    <x v="0"/>
    <x v="0"/>
    <s v="W0"/>
    <s v="_Z"/>
    <x v="63"/>
    <x v="9"/>
    <s v="SII"/>
    <s v="_Z"/>
    <s v="_Z"/>
    <s v="_Z"/>
    <s v="PCT"/>
    <s v="C"/>
    <x v="75"/>
    <x v="32"/>
    <n v="0.3286"/>
    <s v="Q:B01:W0:_Z:EW24Q:ST10:SII:_Z:_Z:_Z:PCT:C20232"/>
    <n v="0"/>
    <n v="32.86"/>
    <x v="5"/>
    <x v="8"/>
    <x v="0"/>
  </r>
  <r>
    <s v="SUP.Q.B01.W0._Z.EW24R.ST10.SII._Z._Z._Z.PCT.C"/>
    <x v="5"/>
    <x v="77"/>
    <x v="28"/>
    <x v="3"/>
    <x v="43"/>
    <n v="14.09"/>
    <s v="Q:B01:W0:_Z:EW24R:ST10:SII:_Z:_Z:_Z:PCT:C"/>
    <x v="0"/>
    <x v="0"/>
    <s v="W0"/>
    <s v="_Z"/>
    <x v="65"/>
    <x v="9"/>
    <s v="SII"/>
    <s v="_Z"/>
    <s v="_Z"/>
    <s v="_Z"/>
    <s v="PCT"/>
    <s v="C"/>
    <x v="77"/>
    <x v="32"/>
    <n v="0.1409"/>
    <s v="Q:B01:W0:_Z:EW24R:ST10:SII:_Z:_Z:_Z:PCT:C20232"/>
    <n v="0"/>
    <n v="14.09"/>
    <x v="5"/>
    <x v="8"/>
    <x v="0"/>
  </r>
  <r>
    <s v="SUP.Q.B01.W0._Z.E0030.ST10.SII._Z.ALL.LE.E.C"/>
    <x v="8"/>
    <x v="114"/>
    <x v="28"/>
    <x v="3"/>
    <x v="43"/>
    <n v="1906.3563999999999"/>
    <s v="Q:B01:W0:_Z:E0030:ST10:SII:_Z:ALL:LE:E:C"/>
    <x v="0"/>
    <x v="0"/>
    <s v="W0"/>
    <s v="_Z"/>
    <x v="67"/>
    <x v="9"/>
    <s v="SII"/>
    <s v="_Z"/>
    <s v="ALL"/>
    <s v="LE"/>
    <s v="E"/>
    <s v="C"/>
    <x v="114"/>
    <x v="32"/>
    <n v="1906.3563999999999"/>
    <s v="Q:B01:W0:_Z:E0030:ST10:SII:_Z:ALL:LE:E:C20232"/>
    <n v="0"/>
    <n v="1906.36"/>
    <x v="7"/>
    <x v="8"/>
    <x v="0"/>
  </r>
  <r>
    <s v="SUP.Q.B01.W0._Z.E0030.ST10.SII._Z.N_.LE.E.C"/>
    <x v="8"/>
    <x v="102"/>
    <x v="28"/>
    <x v="3"/>
    <x v="43"/>
    <n v="38.566699999999997"/>
    <s v="Q:B01:W0:_Z:E0030:ST10:SII:_Z:N_:LE:E:C"/>
    <x v="0"/>
    <x v="0"/>
    <s v="W0"/>
    <s v="_Z"/>
    <x v="67"/>
    <x v="9"/>
    <s v="SII"/>
    <s v="_Z"/>
    <s v="N_"/>
    <s v="LE"/>
    <s v="E"/>
    <s v="C"/>
    <x v="102"/>
    <x v="32"/>
    <n v="38.566699999999997"/>
    <s v="Q:B01:W0:_Z:E0030:ST10:SII:_Z:N_:LE:E:C20232"/>
    <n v="0"/>
    <n v="38.57"/>
    <x v="7"/>
    <x v="8"/>
    <x v="0"/>
  </r>
  <r>
    <s v="SUP.Q.B01.W0._Z.E0035.ST10.SII._Z.ALL.LE.E.C"/>
    <x v="8"/>
    <x v="289"/>
    <x v="28"/>
    <x v="3"/>
    <x v="43"/>
    <n v="1583.1315"/>
    <s v="Q:B01:W0:_Z:E0035:ST10:SII:_Z:ALL:LE:E:C"/>
    <x v="0"/>
    <x v="0"/>
    <s v="W0"/>
    <s v="_Z"/>
    <x v="152"/>
    <x v="9"/>
    <s v="SII"/>
    <s v="_Z"/>
    <s v="ALL"/>
    <s v="LE"/>
    <s v="E"/>
    <s v="C"/>
    <x v="344"/>
    <x v="32"/>
    <n v="1583.1315"/>
    <s v="Q:B01:W0:_Z:E0035:ST10:SII:_Z:ALL:LE:E:C20232"/>
    <n v="0"/>
    <n v="1583.13"/>
    <x v="7"/>
    <x v="8"/>
    <x v="0"/>
  </r>
  <r>
    <s v="SUP.Q.B01.W0._Z.E0035.ST10.SII._Z.N_.LE.E.C"/>
    <x v="8"/>
    <x v="272"/>
    <x v="28"/>
    <x v="3"/>
    <x v="43"/>
    <n v="38.5608"/>
    <s v="Q:B01:W0:_Z:E0035:ST10:SII:_Z:N_:LE:E:C"/>
    <x v="0"/>
    <x v="0"/>
    <s v="W0"/>
    <s v="_Z"/>
    <x v="152"/>
    <x v="9"/>
    <s v="SII"/>
    <s v="_Z"/>
    <s v="N_"/>
    <s v="LE"/>
    <s v="E"/>
    <s v="C"/>
    <x v="298"/>
    <x v="32"/>
    <n v="38.5608"/>
    <s v="Q:B01:W0:_Z:E0035:ST10:SII:_Z:N_:LE:E:C20232"/>
    <n v="0"/>
    <n v="38.56"/>
    <x v="7"/>
    <x v="8"/>
    <x v="0"/>
  </r>
  <r>
    <s v="SUP.Q.B01.W0._Z.I7000.ST10.SII._Z._Z._Z.PCT.C"/>
    <x v="8"/>
    <x v="115"/>
    <x v="28"/>
    <x v="3"/>
    <x v="43"/>
    <n v="2.02"/>
    <s v="Q:B01:W0:_Z:I7000:ST10:SII:_Z:_Z:_Z:PCT:C"/>
    <x v="0"/>
    <x v="0"/>
    <s v="W0"/>
    <s v="_Z"/>
    <x v="72"/>
    <x v="9"/>
    <s v="SII"/>
    <s v="_Z"/>
    <s v="_Z"/>
    <s v="_Z"/>
    <s v="PCT"/>
    <s v="C"/>
    <x v="115"/>
    <x v="32"/>
    <n v="2.0199999999999999E-2"/>
    <s v="Q:B01:W0:_Z:I7000:ST10:SII:_Z:_Z:_Z:PCT:C20232"/>
    <n v="0"/>
    <n v="2.02"/>
    <x v="7"/>
    <x v="8"/>
    <x v="0"/>
  </r>
  <r>
    <s v="SUP.Q.B01.W0._Z.I7005.ST10.SII._Z._Z._Z.PCT.C"/>
    <x v="8"/>
    <x v="290"/>
    <x v="28"/>
    <x v="3"/>
    <x v="43"/>
    <n v="2.44"/>
    <s v="Q:B01:W0:_Z:I7005:ST10:SII:_Z:_Z:_Z:PCT:C"/>
    <x v="0"/>
    <x v="0"/>
    <s v="W0"/>
    <s v="_Z"/>
    <x v="160"/>
    <x v="9"/>
    <s v="SII"/>
    <s v="_Z"/>
    <s v="_Z"/>
    <s v="_Z"/>
    <s v="PCT"/>
    <s v="C"/>
    <x v="345"/>
    <x v="32"/>
    <n v="2.4399999999999998E-2"/>
    <s v="Q:B01:W0:_Z:I7005:ST10:SII:_Z:_Z:_Z:PCT:C20232"/>
    <n v="0"/>
    <n v="2.44"/>
    <x v="7"/>
    <x v="8"/>
    <x v="0"/>
  </r>
  <r>
    <s v="SUP.Q.B01.W0._Z.E0010.ST10.SII._Z.PFM.LE.E.C"/>
    <x v="9"/>
    <x v="124"/>
    <x v="28"/>
    <x v="3"/>
    <x v="43"/>
    <n v="28.272200000000002"/>
    <s v="Q:B01:W0:_Z:E0010:ST10:SII:_Z:PFM:LE:E:C"/>
    <x v="0"/>
    <x v="0"/>
    <s v="W0"/>
    <s v="_Z"/>
    <x v="69"/>
    <x v="9"/>
    <s v="SII"/>
    <s v="_Z"/>
    <s v="PFM"/>
    <s v="LE"/>
    <s v="E"/>
    <s v="C"/>
    <x v="124"/>
    <x v="32"/>
    <n v="28.272200000000002"/>
    <s v="Q:B01:W0:_Z:E0010:ST10:SII:_Z:PFM:LE:E:C20232"/>
    <n v="0"/>
    <n v="28.27"/>
    <x v="8"/>
    <x v="8"/>
    <x v="0"/>
  </r>
  <r>
    <s v="SUP.Q.B01.W0._Z.E0010.ST10.SII._Z.NFM.LE.E.C"/>
    <x v="10"/>
    <x v="141"/>
    <x v="28"/>
    <x v="3"/>
    <x v="43"/>
    <n v="18.982199999999999"/>
    <s v="Q:B01:W0:_Z:E0010:ST10:SII:_Z:NFM:LE:E:C"/>
    <x v="0"/>
    <x v="0"/>
    <s v="W0"/>
    <s v="_Z"/>
    <x v="69"/>
    <x v="9"/>
    <s v="SII"/>
    <s v="_Z"/>
    <s v="NFM"/>
    <s v="LE"/>
    <s v="E"/>
    <s v="C"/>
    <x v="141"/>
    <x v="32"/>
    <n v="18.982199999999999"/>
    <s v="Q:B01:W0:_Z:E0010:ST10:SII:_Z:NFM:LE:E:C20232"/>
    <n v="0"/>
    <n v="18.98"/>
    <x v="8"/>
    <x v="8"/>
    <x v="0"/>
  </r>
  <r>
    <s v="SUP.Q.B01.W0._Z.E0010.ST10.SII._Z.P_.LE.E.C"/>
    <x v="6"/>
    <x v="87"/>
    <x v="28"/>
    <x v="3"/>
    <x v="43"/>
    <n v="2704.1804000000002"/>
    <s v="Q:B01:W0:_Z:E0010:ST10:SII:_Z:P_:LE:E:C"/>
    <x v="0"/>
    <x v="0"/>
    <s v="W0"/>
    <s v="_Z"/>
    <x v="69"/>
    <x v="9"/>
    <s v="SII"/>
    <s v="_Z"/>
    <s v="P_"/>
    <s v="LE"/>
    <s v="E"/>
    <s v="C"/>
    <x v="87"/>
    <x v="32"/>
    <n v="2704.1804000000002"/>
    <s v="Q:B01:W0:_Z:E0010:ST10:SII:_Z:P_:LE:E:C20232"/>
    <n v="0"/>
    <n v="2704.18"/>
    <x v="6"/>
    <x v="8"/>
    <x v="0"/>
  </r>
  <r>
    <s v="SUP.Q.B01.W0._Z.E0010.ST10.SII._Z.N_.LE.E.C"/>
    <x v="7"/>
    <x v="104"/>
    <x v="28"/>
    <x v="3"/>
    <x v="43"/>
    <n v="46.874499999999998"/>
    <s v="Q:B01:W0:_Z:E0010:ST10:SII:_Z:N_:LE:E:C"/>
    <x v="0"/>
    <x v="0"/>
    <s v="W0"/>
    <s v="_Z"/>
    <x v="69"/>
    <x v="9"/>
    <s v="SII"/>
    <s v="_Z"/>
    <s v="N_"/>
    <s v="LE"/>
    <s v="E"/>
    <s v="C"/>
    <x v="104"/>
    <x v="32"/>
    <n v="46.874499999999998"/>
    <s v="Q:B01:W0:_Z:E0010:ST10:SII:_Z:N_:LE:E:C20232"/>
    <n v="0"/>
    <n v="46.87"/>
    <x v="6"/>
    <x v="8"/>
    <x v="0"/>
  </r>
  <r>
    <s v="SUP.Q.B01.W0._Z.I3645.ST10.SII._Z.PFM._Z.PCT.C"/>
    <x v="9"/>
    <x v="132"/>
    <x v="28"/>
    <x v="3"/>
    <x v="43"/>
    <n v="4.7"/>
    <s v="Q:B01:W0:_Z:I3645:ST10:SII:_Z:PFM:_Z:PCT:C"/>
    <x v="0"/>
    <x v="0"/>
    <s v="W0"/>
    <s v="_Z"/>
    <x v="71"/>
    <x v="9"/>
    <s v="SII"/>
    <s v="_Z"/>
    <s v="PFM"/>
    <s v="_Z"/>
    <s v="PCT"/>
    <s v="C"/>
    <x v="132"/>
    <x v="32"/>
    <n v="4.7E-2"/>
    <s v="Q:B01:W0:_Z:I3645:ST10:SII:_Z:PFM:_Z:PCT:C20232"/>
    <n v="0"/>
    <n v="4.7"/>
    <x v="8"/>
    <x v="8"/>
    <x v="0"/>
  </r>
  <r>
    <s v="SUP.Q.B01.W0._Z.I3645.ST10.SII._Z.NFM._Z.PCT.C"/>
    <x v="10"/>
    <x v="149"/>
    <x v="28"/>
    <x v="3"/>
    <x v="43"/>
    <n v="42.46"/>
    <s v="Q:B01:W0:_Z:I3645:ST10:SII:_Z:NFM:_Z:PCT:C"/>
    <x v="0"/>
    <x v="0"/>
    <s v="W0"/>
    <s v="_Z"/>
    <x v="71"/>
    <x v="9"/>
    <s v="SII"/>
    <s v="_Z"/>
    <s v="NFM"/>
    <s v="_Z"/>
    <s v="PCT"/>
    <s v="C"/>
    <x v="149"/>
    <x v="32"/>
    <n v="0.42460000000000003"/>
    <s v="Q:B01:W0:_Z:I3645:ST10:SII:_Z:NFM:_Z:PCT:C20232"/>
    <n v="0"/>
    <n v="42.46"/>
    <x v="8"/>
    <x v="8"/>
    <x v="0"/>
  </r>
  <r>
    <s v="SUP.Q.B01.W0._Z.I3645.ST10.SII._Z.P_._Z.PCT.C"/>
    <x v="6"/>
    <x v="95"/>
    <x v="28"/>
    <x v="3"/>
    <x v="43"/>
    <n v="0.42"/>
    <s v="Q:B01:W0:_Z:I3645:ST10:SII:_Z:P_:_Z:PCT:C"/>
    <x v="0"/>
    <x v="0"/>
    <s v="W0"/>
    <s v="_Z"/>
    <x v="71"/>
    <x v="9"/>
    <s v="SII"/>
    <s v="_Z"/>
    <s v="P_"/>
    <s v="_Z"/>
    <s v="PCT"/>
    <s v="C"/>
    <x v="95"/>
    <x v="32"/>
    <n v="4.1999999999999997E-3"/>
    <s v="Q:B01:W0:_Z:I3645:ST10:SII:_Z:P_:_Z:PCT:C20232"/>
    <n v="0"/>
    <n v="0.42"/>
    <x v="6"/>
    <x v="8"/>
    <x v="0"/>
  </r>
  <r>
    <s v="SUP.Q.B01.W0._Z.I3645.ST10.SII._Z.N_._Z.PCT.C"/>
    <x v="7"/>
    <x v="113"/>
    <x v="28"/>
    <x v="3"/>
    <x v="43"/>
    <n v="44.29"/>
    <s v="Q:B01:W0:_Z:I3645:ST10:SII:_Z:N_:_Z:PCT:C"/>
    <x v="0"/>
    <x v="0"/>
    <s v="W0"/>
    <s v="_Z"/>
    <x v="71"/>
    <x v="9"/>
    <s v="SII"/>
    <s v="_Z"/>
    <s v="N_"/>
    <s v="_Z"/>
    <s v="PCT"/>
    <s v="C"/>
    <x v="113"/>
    <x v="32"/>
    <n v="0.44290000000000002"/>
    <s v="Q:B01:W0:_Z:I3645:ST10:SII:_Z:N_:_Z:PCT:C20232"/>
    <n v="0"/>
    <n v="44.29"/>
    <x v="6"/>
    <x v="8"/>
    <x v="0"/>
  </r>
  <r>
    <s v="SUP.Q.B01.W0._Z.AQ001.ST10.SII._Z.ALL.LE.E.C"/>
    <x v="11"/>
    <x v="162"/>
    <x v="28"/>
    <x v="3"/>
    <x v="43"/>
    <n v="97.408199999999994"/>
    <s v="Q:B01:W0:_Z:AQ001:ST10:SII:_Z:ALL:LE:E:C"/>
    <x v="0"/>
    <x v="0"/>
    <s v="W0"/>
    <s v="_Z"/>
    <x v="85"/>
    <x v="9"/>
    <s v="SII"/>
    <s v="_Z"/>
    <s v="ALL"/>
    <s v="LE"/>
    <s v="E"/>
    <s v="C"/>
    <x v="162"/>
    <x v="32"/>
    <n v="97.408199999999994"/>
    <s v="Q:B01:W0:_Z:AQ001:ST10:SII:_Z:ALL:LE:E:C20232"/>
    <n v="0"/>
    <n v="97.41"/>
    <x v="9"/>
    <x v="8"/>
    <x v="0"/>
  </r>
  <r>
    <s v="SUP.Q.B01.W0._Z.AQ002.ST10.SII._Z.ALL.LE.E.C"/>
    <x v="11"/>
    <x v="163"/>
    <x v="28"/>
    <x v="3"/>
    <x v="43"/>
    <n v="85.768299999999996"/>
    <s v="Q:B01:W0:_Z:AQ002:ST10:SII:_Z:ALL:LE:E:C"/>
    <x v="0"/>
    <x v="0"/>
    <s v="W0"/>
    <s v="_Z"/>
    <x v="86"/>
    <x v="9"/>
    <s v="SII"/>
    <s v="_Z"/>
    <s v="ALL"/>
    <s v="LE"/>
    <s v="E"/>
    <s v="C"/>
    <x v="163"/>
    <x v="32"/>
    <n v="85.768299999999996"/>
    <s v="Q:B01:W0:_Z:AQ002:ST10:SII:_Z:ALL:LE:E:C20232"/>
    <n v="0"/>
    <n v="85.77"/>
    <x v="9"/>
    <x v="8"/>
    <x v="0"/>
  </r>
  <r>
    <s v="SUP.Q.B01.W0._Z.AQ003.ST10.SII._Z.ALL.LE.E.C"/>
    <x v="11"/>
    <x v="164"/>
    <x v="28"/>
    <x v="3"/>
    <x v="43"/>
    <n v="20.029900000000001"/>
    <s v="Q:B01:W0:_Z:AQ003:ST10:SII:_Z:ALL:LE:E:C"/>
    <x v="0"/>
    <x v="0"/>
    <s v="W0"/>
    <s v="_Z"/>
    <x v="87"/>
    <x v="9"/>
    <s v="SII"/>
    <s v="_Z"/>
    <s v="ALL"/>
    <s v="LE"/>
    <s v="E"/>
    <s v="C"/>
    <x v="164"/>
    <x v="32"/>
    <n v="20.029900000000001"/>
    <s v="Q:B01:W0:_Z:AQ003:ST10:SII:_Z:ALL:LE:E:C20232"/>
    <n v="0"/>
    <n v="20.03"/>
    <x v="9"/>
    <x v="8"/>
    <x v="0"/>
  </r>
  <r>
    <s v="SUP.Q.B01.W0._Z.I7100.ST10.SII._Z._Z._Z.PCT.C"/>
    <x v="11"/>
    <x v="165"/>
    <x v="28"/>
    <x v="3"/>
    <x v="43"/>
    <n v="3.81"/>
    <s v="Q:B01:W0:_Z:I7100:ST10:SII:_Z:_Z:_Z:PCT:C"/>
    <x v="0"/>
    <x v="0"/>
    <s v="W0"/>
    <s v="_Z"/>
    <x v="88"/>
    <x v="9"/>
    <s v="SII"/>
    <s v="_Z"/>
    <s v="_Z"/>
    <s v="_Z"/>
    <s v="PCT"/>
    <s v="C"/>
    <x v="165"/>
    <x v="32"/>
    <n v="3.8100000000000002E-2"/>
    <s v="Q:B01:W0:_Z:I7100:ST10:SII:_Z:_Z:_Z:PCT:C20232"/>
    <n v="0"/>
    <n v="3.81"/>
    <x v="9"/>
    <x v="8"/>
    <x v="0"/>
  </r>
  <r>
    <s v="SUP.Q.B01.W0._Z.I7200.ST10.SII._Z._Z._Z.PCT.C"/>
    <x v="11"/>
    <x v="166"/>
    <x v="28"/>
    <x v="3"/>
    <x v="43"/>
    <n v="3.36"/>
    <s v="Q:B01:W0:_Z:I7200:ST10:SII:_Z:_Z:_Z:PCT:C"/>
    <x v="0"/>
    <x v="0"/>
    <s v="W0"/>
    <s v="_Z"/>
    <x v="89"/>
    <x v="9"/>
    <s v="SII"/>
    <s v="_Z"/>
    <s v="_Z"/>
    <s v="_Z"/>
    <s v="PCT"/>
    <s v="C"/>
    <x v="166"/>
    <x v="32"/>
    <n v="3.3599999999999998E-2"/>
    <s v="Q:B01:W0:_Z:I7200:ST10:SII:_Z:_Z:_Z:PCT:C20232"/>
    <n v="0"/>
    <n v="3.36"/>
    <x v="9"/>
    <x v="8"/>
    <x v="0"/>
  </r>
  <r>
    <s v="SUP.Q.B01.W0._Z.I7300.ST10.SII._Z._Z._Z.PCT.C"/>
    <x v="11"/>
    <x v="167"/>
    <x v="28"/>
    <x v="3"/>
    <x v="43"/>
    <n v="0.77999999999999992"/>
    <s v="Q:B01:W0:_Z:I7300:ST10:SII:_Z:_Z:_Z:PCT:C"/>
    <x v="0"/>
    <x v="0"/>
    <s v="W0"/>
    <s v="_Z"/>
    <x v="90"/>
    <x v="9"/>
    <s v="SII"/>
    <s v="_Z"/>
    <s v="_Z"/>
    <s v="_Z"/>
    <s v="PCT"/>
    <s v="C"/>
    <x v="167"/>
    <x v="32"/>
    <n v="7.7999999999999988E-3"/>
    <s v="Q:B01:W0:_Z:I7300:ST10:SII:_Z:_Z:_Z:PCT:C20232"/>
    <n v="0"/>
    <n v="0.78"/>
    <x v="9"/>
    <x v="8"/>
    <x v="0"/>
  </r>
  <r>
    <s v="SUP.Q.B01.W0._Z.AQ100.ST10.SII._Z.ALL.LE.E.C"/>
    <x v="17"/>
    <x v="277"/>
    <x v="28"/>
    <x v="3"/>
    <x v="43"/>
    <n v="1365.16"/>
    <s v="Q:B01:W0:_Z:AQ100:ST10:SII:_Z:ALL:LE:E:C"/>
    <x v="0"/>
    <x v="0"/>
    <s v="W0"/>
    <s v="_Z"/>
    <x v="155"/>
    <x v="9"/>
    <s v="SII"/>
    <s v="_Z"/>
    <s v="ALL"/>
    <s v="LE"/>
    <s v="E"/>
    <s v="C"/>
    <x v="332"/>
    <x v="32"/>
    <n v="1365.16"/>
    <s v="Q:B01:W0:_Z:AQ100:ST10:SII:_Z:ALL:LE:E:C20232"/>
    <n v="0"/>
    <n v="1365.16"/>
    <x v="15"/>
    <x v="8"/>
    <x v="0"/>
  </r>
  <r>
    <s v="SUP.Q.B01.W0._Z.AQ100.ST10.SII._Z.ST1.LE.E.C"/>
    <x v="17"/>
    <x v="278"/>
    <x v="28"/>
    <x v="3"/>
    <x v="43"/>
    <n v="1200.1437000000001"/>
    <s v="Q:B01:W0:_Z:AQ100:ST10:SII:_Z:ST1:LE:E:C"/>
    <x v="0"/>
    <x v="0"/>
    <s v="W0"/>
    <s v="_Z"/>
    <x v="155"/>
    <x v="9"/>
    <s v="SII"/>
    <s v="_Z"/>
    <s v="ST1"/>
    <s v="LE"/>
    <s v="E"/>
    <s v="C"/>
    <x v="333"/>
    <x v="32"/>
    <n v="1200.1437000000001"/>
    <s v="Q:B01:W0:_Z:AQ100:ST10:SII:_Z:ST1:LE:E:C20232"/>
    <n v="0"/>
    <n v="1200.1400000000001"/>
    <x v="15"/>
    <x v="8"/>
    <x v="0"/>
  </r>
  <r>
    <s v="SUP.Q.B01.W0._Z.AQ100.ST10.SII._Z.ST2.LE.E.C"/>
    <x v="17"/>
    <x v="279"/>
    <x v="28"/>
    <x v="3"/>
    <x v="43"/>
    <n v="128.1807"/>
    <s v="Q:B01:W0:_Z:AQ100:ST10:SII:_Z:ST2:LE:E:C"/>
    <x v="0"/>
    <x v="0"/>
    <s v="W0"/>
    <s v="_Z"/>
    <x v="155"/>
    <x v="9"/>
    <s v="SII"/>
    <s v="_Z"/>
    <s v="ST2"/>
    <s v="LE"/>
    <s v="E"/>
    <s v="C"/>
    <x v="334"/>
    <x v="32"/>
    <n v="128.1807"/>
    <s v="Q:B01:W0:_Z:AQ100:ST10:SII:_Z:ST2:LE:E:C20232"/>
    <n v="0"/>
    <n v="128.18"/>
    <x v="15"/>
    <x v="8"/>
    <x v="0"/>
  </r>
  <r>
    <s v="SUP.Q.B01.W0._Z.AQ100.ST10.SII._Z.ST3.LE.E.C"/>
    <x v="17"/>
    <x v="280"/>
    <x v="28"/>
    <x v="3"/>
    <x v="43"/>
    <n v="33.165199999999999"/>
    <s v="Q:B01:W0:_Z:AQ100:ST10:SII:_Z:ST3:LE:E:C"/>
    <x v="0"/>
    <x v="0"/>
    <s v="W0"/>
    <s v="_Z"/>
    <x v="155"/>
    <x v="9"/>
    <s v="SII"/>
    <s v="_Z"/>
    <s v="ST3"/>
    <s v="LE"/>
    <s v="E"/>
    <s v="C"/>
    <x v="335"/>
    <x v="32"/>
    <n v="33.165199999999999"/>
    <s v="Q:B01:W0:_Z:AQ100:ST10:SII:_Z:ST3:LE:E:C20232"/>
    <n v="0"/>
    <n v="33.17"/>
    <x v="15"/>
    <x v="8"/>
    <x v="0"/>
  </r>
  <r>
    <s v="SUP.Q.B01.W0._Z.AQ100.ST10.SII._Z.PCI.LE.E.C"/>
    <x v="17"/>
    <x v="294"/>
    <x v="28"/>
    <x v="3"/>
    <x v="43"/>
    <n v="3.6703999999999999"/>
    <s v="Q:B01:W0:_Z:AQ100:ST10:SII:_Z:PCI:LE:E:C"/>
    <x v="0"/>
    <x v="0"/>
    <s v="W0"/>
    <s v="_Z"/>
    <x v="155"/>
    <x v="9"/>
    <s v="SII"/>
    <s v="_Z"/>
    <s v="PCI"/>
    <s v="LE"/>
    <s v="E"/>
    <s v="C"/>
    <x v="350"/>
    <x v="32"/>
    <n v="3.6703999999999999"/>
    <s v="Q:B01:W0:_Z:AQ100:ST10:SII:_Z:PCI:LE:E:C20232"/>
    <n v="0"/>
    <n v="3.67"/>
    <x v="15"/>
    <x v="8"/>
    <x v="0"/>
  </r>
  <r>
    <s v="SUP.Q.B01.W0._Z.I7400.ST10.SII._Z._Z._Z.PCT.C"/>
    <x v="17"/>
    <x v="281"/>
    <x v="28"/>
    <x v="3"/>
    <x v="43"/>
    <n v="87.91"/>
    <s v="Q:B01:W0:_Z:I7400:ST10:SII:_Z:_Z:_Z:PCT:C"/>
    <x v="0"/>
    <x v="0"/>
    <s v="W0"/>
    <s v="_Z"/>
    <x v="156"/>
    <x v="9"/>
    <s v="SII"/>
    <s v="_Z"/>
    <s v="_Z"/>
    <s v="_Z"/>
    <s v="PCT"/>
    <s v="C"/>
    <x v="336"/>
    <x v="32"/>
    <n v="0.87909999999999999"/>
    <s v="Q:B01:W0:_Z:I7400:ST10:SII:_Z:_Z:_Z:PCT:C20232"/>
    <n v="0"/>
    <n v="87.91"/>
    <x v="15"/>
    <x v="8"/>
    <x v="0"/>
  </r>
  <r>
    <s v="SUP.Q.B01.W0._Z.I3660.ST10.SII._Z.ST1._Z.PCT.C"/>
    <x v="17"/>
    <x v="282"/>
    <x v="28"/>
    <x v="3"/>
    <x v="43"/>
    <n v="0.3"/>
    <s v="Q:B01:W0:_Z:I3660:ST10:SII:_Z:ST1:_Z:PCT:C"/>
    <x v="0"/>
    <x v="0"/>
    <s v="W0"/>
    <s v="_Z"/>
    <x v="157"/>
    <x v="9"/>
    <s v="SII"/>
    <s v="_Z"/>
    <s v="ST1"/>
    <s v="_Z"/>
    <s v="PCT"/>
    <s v="C"/>
    <x v="337"/>
    <x v="32"/>
    <n v="3.0000000000000001E-3"/>
    <s v="Q:B01:W0:_Z:I3660:ST10:SII:_Z:ST1:_Z:PCT:C20232"/>
    <n v="0"/>
    <n v="0.3"/>
    <x v="15"/>
    <x v="8"/>
    <x v="0"/>
  </r>
  <r>
    <s v="SUP.Q.B01.W0._Z.I7500.ST10.SII._Z._Z._Z.PCT.C"/>
    <x v="17"/>
    <x v="283"/>
    <x v="28"/>
    <x v="3"/>
    <x v="43"/>
    <n v="9.39"/>
    <s v="Q:B01:W0:_Z:I7500:ST10:SII:_Z:_Z:_Z:PCT:C"/>
    <x v="0"/>
    <x v="0"/>
    <s v="W0"/>
    <s v="_Z"/>
    <x v="158"/>
    <x v="9"/>
    <s v="SII"/>
    <s v="_Z"/>
    <s v="_Z"/>
    <s v="_Z"/>
    <s v="PCT"/>
    <s v="C"/>
    <x v="338"/>
    <x v="32"/>
    <n v="9.3900000000000011E-2"/>
    <s v="Q:B01:W0:_Z:I7500:ST10:SII:_Z:_Z:_Z:PCT:C20232"/>
    <n v="0"/>
    <n v="9.39"/>
    <x v="15"/>
    <x v="8"/>
    <x v="0"/>
  </r>
  <r>
    <s v="SUP.Q.B01.W0._Z.I3660.ST10.SII._Z.ST2._Z.PCT.C"/>
    <x v="17"/>
    <x v="284"/>
    <x v="28"/>
    <x v="3"/>
    <x v="43"/>
    <n v="4.1500000000000004"/>
    <s v="Q:B01:W0:_Z:I3660:ST10:SII:_Z:ST2:_Z:PCT:C"/>
    <x v="0"/>
    <x v="0"/>
    <s v="W0"/>
    <s v="_Z"/>
    <x v="157"/>
    <x v="9"/>
    <s v="SII"/>
    <s v="_Z"/>
    <s v="ST2"/>
    <s v="_Z"/>
    <s v="PCT"/>
    <s v="C"/>
    <x v="339"/>
    <x v="32"/>
    <n v="4.1500000000000002E-2"/>
    <s v="Q:B01:W0:_Z:I3660:ST10:SII:_Z:ST2:_Z:PCT:C20232"/>
    <n v="0"/>
    <n v="4.1500000000000004"/>
    <x v="15"/>
    <x v="8"/>
    <x v="0"/>
  </r>
  <r>
    <s v="SUP.Q.B01.W0._Z.I7600.ST10.SII._Z._Z._Z.PCT.C"/>
    <x v="17"/>
    <x v="285"/>
    <x v="28"/>
    <x v="3"/>
    <x v="43"/>
    <n v="2.4300000000000002"/>
    <s v="Q:B01:W0:_Z:I7600:ST10:SII:_Z:_Z:_Z:PCT:C"/>
    <x v="0"/>
    <x v="0"/>
    <s v="W0"/>
    <s v="_Z"/>
    <x v="159"/>
    <x v="9"/>
    <s v="SII"/>
    <s v="_Z"/>
    <s v="_Z"/>
    <s v="_Z"/>
    <s v="PCT"/>
    <s v="C"/>
    <x v="340"/>
    <x v="32"/>
    <n v="2.4300000000000002E-2"/>
    <s v="Q:B01:W0:_Z:I7600:ST10:SII:_Z:_Z:_Z:PCT:C20232"/>
    <n v="0"/>
    <n v="2.4300000000000002"/>
    <x v="15"/>
    <x v="8"/>
    <x v="0"/>
  </r>
  <r>
    <s v="SUP.Q.B01.W0._Z.I3660.ST10.SII._Z.ST3._Z.PCT.C"/>
    <x v="17"/>
    <x v="286"/>
    <x v="28"/>
    <x v="3"/>
    <x v="43"/>
    <n v="48.29"/>
    <s v="Q:B01:W0:_Z:I3660:ST10:SII:_Z:ST3:_Z:PCT:C"/>
    <x v="0"/>
    <x v="0"/>
    <s v="W0"/>
    <s v="_Z"/>
    <x v="157"/>
    <x v="9"/>
    <s v="SII"/>
    <s v="_Z"/>
    <s v="ST3"/>
    <s v="_Z"/>
    <s v="PCT"/>
    <s v="C"/>
    <x v="341"/>
    <x v="32"/>
    <n v="0.4829"/>
    <s v="Q:B01:W0:_Z:I3660:ST10:SII:_Z:ST3:_Z:PCT:C20232"/>
    <n v="0"/>
    <n v="48.29"/>
    <x v="15"/>
    <x v="8"/>
    <x v="0"/>
  </r>
  <r>
    <s v="SUP.Q.B01.W0._Z.I7700.ST10.SII._Z._Z._Z.PCT.C"/>
    <x v="17"/>
    <x v="295"/>
    <x v="28"/>
    <x v="3"/>
    <x v="43"/>
    <n v="0.27"/>
    <s v="Q:B01:W0:_Z:I7700:ST10:SII:_Z:_Z:_Z:PCT:C"/>
    <x v="0"/>
    <x v="0"/>
    <s v="W0"/>
    <s v="_Z"/>
    <x v="165"/>
    <x v="9"/>
    <s v="SII"/>
    <s v="_Z"/>
    <s v="_Z"/>
    <s v="_Z"/>
    <s v="PCT"/>
    <s v="C"/>
    <x v="351"/>
    <x v="32"/>
    <n v="2.7000000000000001E-3"/>
    <s v="Q:B01:W0:_Z:I7700:ST10:SII:_Z:_Z:_Z:PCT:C20232"/>
    <n v="0"/>
    <n v="0.27"/>
    <x v="15"/>
    <x v="8"/>
    <x v="0"/>
  </r>
  <r>
    <s v="SUP.Q.B01.W0._Z.I3660.ST10.SII._Z.PCI._Z.PCT.C"/>
    <x v="17"/>
    <x v="296"/>
    <x v="28"/>
    <x v="3"/>
    <x v="43"/>
    <n v="17.899999999999999"/>
    <s v="Q:B01:W0:_Z:I3660:ST10:SII:_Z:PCI:_Z:PCT:C"/>
    <x v="0"/>
    <x v="0"/>
    <s v="W0"/>
    <s v="_Z"/>
    <x v="157"/>
    <x v="9"/>
    <s v="SII"/>
    <s v="_Z"/>
    <s v="PCI"/>
    <s v="_Z"/>
    <s v="PCT"/>
    <s v="C"/>
    <x v="352"/>
    <x v="32"/>
    <n v="0.17899999999999999"/>
    <s v="Q:B01:W0:_Z:I3660:ST10:SII:_Z:PCI:_Z:PCT:C20232"/>
    <n v="0"/>
    <n v="17.899999999999999"/>
    <x v="15"/>
    <x v="8"/>
    <x v="0"/>
  </r>
  <r>
    <s v="SUP.Q.B01.W0.S1V.A1140.ST10.SII._Z.ALL.LE.E.C"/>
    <x v="12"/>
    <x v="169"/>
    <x v="28"/>
    <x v="3"/>
    <x v="43"/>
    <n v="1200.9574"/>
    <s v="Q:B01:W0:S1V:A1140:ST10:SII:_Z:ALL:LE:E:C"/>
    <x v="0"/>
    <x v="0"/>
    <s v="W0"/>
    <s v="S1V"/>
    <x v="2"/>
    <x v="9"/>
    <s v="SII"/>
    <s v="_Z"/>
    <s v="ALL"/>
    <s v="LE"/>
    <s v="E"/>
    <s v="C"/>
    <x v="169"/>
    <x v="32"/>
    <n v="1200.9574"/>
    <s v="Q:B01:W0:S1V:A1140:ST10:SII:_Z:ALL:LE:E:C20232"/>
    <n v="0"/>
    <n v="1200.96"/>
    <x v="10"/>
    <x v="8"/>
    <x v="0"/>
  </r>
  <r>
    <s v="SUP.Q.B01.W0.S1V.L1150.ST10.SII._Z.ALL.LE.E.C"/>
    <x v="12"/>
    <x v="168"/>
    <x v="28"/>
    <x v="3"/>
    <x v="43"/>
    <n v="1228.6199999999999"/>
    <s v="Q:B01:W0:S1V:L1150:ST10:SII:_Z:ALL:LE:E:C"/>
    <x v="0"/>
    <x v="0"/>
    <s v="W0"/>
    <s v="S1V"/>
    <x v="15"/>
    <x v="9"/>
    <s v="SII"/>
    <s v="_Z"/>
    <s v="ALL"/>
    <s v="LE"/>
    <s v="E"/>
    <s v="C"/>
    <x v="168"/>
    <x v="32"/>
    <n v="1228.6199999999999"/>
    <s v="Q:B01:W0:S1V:L1150:ST10:SII:_Z:ALL:LE:E:C20232"/>
    <n v="0"/>
    <n v="1228.6199999999999"/>
    <x v="10"/>
    <x v="8"/>
    <x v="0"/>
  </r>
  <r>
    <s v="SUP.Q.B01.W0.S1V.KFD32.ST10.SII._Z._Z._Z.PCT.C"/>
    <x v="12"/>
    <x v="170"/>
    <x v="28"/>
    <x v="3"/>
    <x v="43"/>
    <n v="97.75"/>
    <s v="Q:B01:W0:S1V:KFD32:ST10:SII:_Z:_Z:_Z:PCT:C"/>
    <x v="0"/>
    <x v="0"/>
    <s v="W0"/>
    <s v="S1V"/>
    <x v="91"/>
    <x v="9"/>
    <s v="SII"/>
    <s v="_Z"/>
    <s v="_Z"/>
    <s v="_Z"/>
    <s v="PCT"/>
    <s v="C"/>
    <x v="170"/>
    <x v="32"/>
    <n v="0.97750000000000004"/>
    <s v="Q:B01:W0:S1V:KFD32:ST10:SII:_Z:_Z:_Z:PCT:C20232"/>
    <n v="0"/>
    <n v="97.75"/>
    <x v="10"/>
    <x v="8"/>
    <x v="0"/>
  </r>
  <r>
    <s v="SUP.Q.B01.W0._Z.I3211.ST10.SII._Z._Z._Z.PCT.C"/>
    <x v="16"/>
    <x v="264"/>
    <x v="28"/>
    <x v="3"/>
    <x v="43"/>
    <n v="18.23"/>
    <s v="Q:B01:W0:_Z:I3211:ST10:SII:_Z:_Z:_Z:PCT:C"/>
    <x v="0"/>
    <x v="0"/>
    <s v="W0"/>
    <s v="_Z"/>
    <x v="147"/>
    <x v="9"/>
    <s v="SII"/>
    <s v="_Z"/>
    <s v="_Z"/>
    <s v="_Z"/>
    <s v="PCT"/>
    <s v="C"/>
    <x v="264"/>
    <x v="32"/>
    <n v="0.18230000000000002"/>
    <s v="Q:B01:W0:_Z:I3211:ST10:SII:_Z:_Z:_Z:PCT:C20232"/>
    <n v="0"/>
    <n v="18.23"/>
    <x v="14"/>
    <x v="8"/>
    <x v="0"/>
  </r>
  <r>
    <s v="SUP.Q.B01.W0._Z.I3212.ST10.SII._Z._Z._Z.PCT.C"/>
    <x v="16"/>
    <x v="266"/>
    <x v="28"/>
    <x v="3"/>
    <x v="43"/>
    <n v="12.21"/>
    <s v="Q:B01:W0:_Z:I3212:ST10:SII:_Z:_Z:_Z:PCT:C"/>
    <x v="0"/>
    <x v="0"/>
    <s v="W0"/>
    <s v="_Z"/>
    <x v="149"/>
    <x v="9"/>
    <s v="SII"/>
    <s v="_Z"/>
    <s v="_Z"/>
    <s v="_Z"/>
    <s v="PCT"/>
    <s v="C"/>
    <x v="266"/>
    <x v="32"/>
    <n v="0.12210000000000001"/>
    <s v="Q:B01:W0:_Z:I3212:ST10:SII:_Z:_Z:_Z:PCT:C20232"/>
    <n v="0"/>
    <n v="12.21"/>
    <x v="14"/>
    <x v="8"/>
    <x v="0"/>
  </r>
  <r>
    <s v="SUP.Q.B01.W0._Z.I3213.ST10.SII._Z._Z._Z.PCT.C"/>
    <x v="16"/>
    <x v="265"/>
    <x v="28"/>
    <x v="3"/>
    <x v="43"/>
    <n v="43.18"/>
    <s v="Q:B01:W0:_Z:I3213:ST10:SII:_Z:_Z:_Z:PCT:C"/>
    <x v="0"/>
    <x v="0"/>
    <s v="W0"/>
    <s v="_Z"/>
    <x v="148"/>
    <x v="9"/>
    <s v="SII"/>
    <s v="_Z"/>
    <s v="_Z"/>
    <s v="_Z"/>
    <s v="PCT"/>
    <s v="C"/>
    <x v="265"/>
    <x v="32"/>
    <n v="0.43180000000000002"/>
    <s v="Q:B01:W0:_Z:I3213:ST10:SII:_Z:_Z:_Z:PCT:C20232"/>
    <n v="0"/>
    <n v="43.18"/>
    <x v="14"/>
    <x v="8"/>
    <x v="0"/>
  </r>
  <r>
    <s v="SUP.Q.B01.W0._Z.L6100.ST10.SII._Z.ALL.LE.E.C"/>
    <x v="18"/>
    <x v="297"/>
    <x v="28"/>
    <x v="3"/>
    <x v="43"/>
    <n v="1881.7346"/>
    <s v="Q:B01:W0:_Z:L6100:ST10:SII:_Z:ALL:LE:E:C"/>
    <x v="0"/>
    <x v="0"/>
    <s v="W0"/>
    <s v="_Z"/>
    <x v="166"/>
    <x v="9"/>
    <s v="SII"/>
    <s v="_Z"/>
    <s v="ALL"/>
    <s v="LE"/>
    <s v="E"/>
    <s v="C"/>
    <x v="353"/>
    <x v="32"/>
    <n v="1881.7346"/>
    <s v="Q:B01:W0:_Z:L6100:ST10:SII:_Z:ALL:LE:E:C20232"/>
    <n v="0"/>
    <n v="1881.73"/>
    <x v="16"/>
    <x v="8"/>
    <x v="0"/>
  </r>
  <r>
    <s v="SUP.Q.B01.W0._Z.A7100.ST10.SII._Z.ALL.LE.E.C"/>
    <x v="18"/>
    <x v="298"/>
    <x v="28"/>
    <x v="3"/>
    <x v="43"/>
    <n v="1349.2534000000001"/>
    <s v="Q:B01:W0:_Z:A7100:ST10:SII:_Z:ALL:LE:E:C"/>
    <x v="0"/>
    <x v="0"/>
    <s v="W0"/>
    <s v="_Z"/>
    <x v="167"/>
    <x v="9"/>
    <s v="SII"/>
    <s v="_Z"/>
    <s v="ALL"/>
    <s v="LE"/>
    <s v="E"/>
    <s v="C"/>
    <x v="354"/>
    <x v="32"/>
    <n v="1349.2534000000001"/>
    <s v="Q:B01:W0:_Z:A7100:ST10:SII:_Z:ALL:LE:E:C20232"/>
    <n v="0"/>
    <n v="1349.25"/>
    <x v="16"/>
    <x v="8"/>
    <x v="0"/>
  </r>
  <r>
    <s v="SUP.Q.B01.W0._Z.I3214.ST10.SII._Z._Z._Z.PCT.C"/>
    <x v="18"/>
    <x v="299"/>
    <x v="28"/>
    <x v="3"/>
    <x v="43"/>
    <n v="139.46"/>
    <s v="Q:B01:W0:_Z:I3214:ST10:SII:_Z:_Z:_Z:PCT:C"/>
    <x v="0"/>
    <x v="0"/>
    <s v="W0"/>
    <s v="_Z"/>
    <x v="168"/>
    <x v="9"/>
    <s v="SII"/>
    <s v="_Z"/>
    <s v="_Z"/>
    <s v="_Z"/>
    <s v="PCT"/>
    <s v="C"/>
    <x v="355"/>
    <x v="32"/>
    <n v="1.3946000000000001"/>
    <s v="Q:B01:W0:_Z:I3214:ST10:SII:_Z:_Z:_Z:PCT:C20232"/>
    <n v="0"/>
    <n v="139.46"/>
    <x v="16"/>
    <x v="8"/>
    <x v="0"/>
  </r>
  <r>
    <s v="SUP.Q.B01.W0._Z.A6310.ST10.SII._Z.ALL.LE.E.C"/>
    <x v="14"/>
    <x v="215"/>
    <x v="28"/>
    <x v="3"/>
    <x v="43"/>
    <n v="569.28290000000004"/>
    <s v="Q:B01:W0:_Z:A6310:ST10:SII:_Z:ALL:LE:E:C"/>
    <x v="0"/>
    <x v="0"/>
    <s v="W0"/>
    <s v="_Z"/>
    <x v="136"/>
    <x v="9"/>
    <s v="SII"/>
    <s v="_Z"/>
    <s v="ALL"/>
    <s v="LE"/>
    <s v="E"/>
    <s v="C"/>
    <x v="215"/>
    <x v="32"/>
    <n v="569.28290000000004"/>
    <s v="Q:B01:W0:_Z:A6310:ST10:SII:_Z:ALL:LE:E:C20232"/>
    <n v="0"/>
    <n v="569.28"/>
    <x v="12"/>
    <x v="8"/>
    <x v="0"/>
  </r>
  <r>
    <s v="SUP.Q.B01.W0._Z.A6400.ST10.SII._Z.ALL.LE.E.C"/>
    <x v="14"/>
    <x v="213"/>
    <x v="28"/>
    <x v="3"/>
    <x v="43"/>
    <n v="552.37130000000002"/>
    <s v="Q:B01:W0:_Z:A6400:ST10:SII:_Z:ALL:LE:E:C"/>
    <x v="0"/>
    <x v="0"/>
    <s v="W0"/>
    <s v="_Z"/>
    <x v="134"/>
    <x v="9"/>
    <s v="SII"/>
    <s v="_Z"/>
    <s v="ALL"/>
    <s v="LE"/>
    <s v="E"/>
    <s v="C"/>
    <x v="213"/>
    <x v="32"/>
    <n v="552.37130000000002"/>
    <s v="Q:B01:W0:_Z:A6400:ST10:SII:_Z:ALL:LE:E:C20232"/>
    <n v="0"/>
    <n v="552.37"/>
    <x v="12"/>
    <x v="8"/>
    <x v="0"/>
  </r>
  <r>
    <s v="SUP.Q.B01.W0._Z.A6410.ST10.SII._Z.ALL.LE.E.C"/>
    <x v="14"/>
    <x v="207"/>
    <x v="28"/>
    <x v="3"/>
    <x v="43"/>
    <n v="2.7031000000000001"/>
    <s v="Q:B01:W0:_Z:A6410:ST10:SII:_Z:ALL:LE:E:C"/>
    <x v="0"/>
    <x v="0"/>
    <s v="W0"/>
    <s v="_Z"/>
    <x v="128"/>
    <x v="9"/>
    <s v="SII"/>
    <s v="_Z"/>
    <s v="ALL"/>
    <s v="LE"/>
    <s v="E"/>
    <s v="C"/>
    <x v="207"/>
    <x v="32"/>
    <n v="2.7031000000000001"/>
    <s v="Q:B01:W0:_Z:A6410:ST10:SII:_Z:ALL:LE:E:C20232"/>
    <n v="0"/>
    <n v="2.7"/>
    <x v="12"/>
    <x v="8"/>
    <x v="0"/>
  </r>
  <r>
    <s v="SUP.Q.B01.W0._Z.A6420.ST10.SII._Z.ALL.LE.E.C"/>
    <x v="14"/>
    <x v="208"/>
    <x v="28"/>
    <x v="3"/>
    <x v="43"/>
    <n v="555.07439999999997"/>
    <s v="Q:B01:W0:_Z:A6420:ST10:SII:_Z:ALL:LE:E:C"/>
    <x v="0"/>
    <x v="0"/>
    <s v="W0"/>
    <s v="_Z"/>
    <x v="129"/>
    <x v="9"/>
    <s v="SII"/>
    <s v="_Z"/>
    <s v="ALL"/>
    <s v="LE"/>
    <s v="E"/>
    <s v="C"/>
    <x v="208"/>
    <x v="32"/>
    <n v="555.07439999999997"/>
    <s v="Q:B01:W0:_Z:A6420:ST10:SII:_Z:ALL:LE:E:C20232"/>
    <n v="0"/>
    <n v="555.07000000000005"/>
    <x v="12"/>
    <x v="8"/>
    <x v="0"/>
  </r>
  <r>
    <s v="SUP.Q.B01.W0._Z.A6421.ST10.SII._Z.ALL.LE.E.C"/>
    <x v="14"/>
    <x v="204"/>
    <x v="28"/>
    <x v="3"/>
    <x v="43"/>
    <n v="537.50030000000004"/>
    <s v="Q:B01:W0:_Z:A6421:ST10:SII:_Z:ALL:LE:E:C"/>
    <x v="0"/>
    <x v="0"/>
    <s v="W0"/>
    <s v="_Z"/>
    <x v="125"/>
    <x v="9"/>
    <s v="SII"/>
    <s v="_Z"/>
    <s v="ALL"/>
    <s v="LE"/>
    <s v="E"/>
    <s v="C"/>
    <x v="204"/>
    <x v="32"/>
    <n v="537.50030000000004"/>
    <s v="Q:B01:W0:_Z:A6421:ST10:SII:_Z:ALL:LE:E:C20232"/>
    <n v="0"/>
    <n v="537.5"/>
    <x v="12"/>
    <x v="8"/>
    <x v="0"/>
  </r>
  <r>
    <s v="SUP.Q.B01.W0._Z.A6422.ST10.SII._Z.ALL.LE.E.C"/>
    <x v="14"/>
    <x v="203"/>
    <x v="28"/>
    <x v="3"/>
    <x v="43"/>
    <n v="17.574100000000001"/>
    <s v="Q:B01:W0:_Z:A6422:ST10:SII:_Z:ALL:LE:E:C"/>
    <x v="0"/>
    <x v="0"/>
    <s v="W0"/>
    <s v="_Z"/>
    <x v="124"/>
    <x v="9"/>
    <s v="SII"/>
    <s v="_Z"/>
    <s v="ALL"/>
    <s v="LE"/>
    <s v="E"/>
    <s v="C"/>
    <x v="203"/>
    <x v="32"/>
    <n v="17.574100000000001"/>
    <s v="Q:B01:W0:_Z:A6422:ST10:SII:_Z:ALL:LE:E:C20232"/>
    <n v="0"/>
    <n v="17.57"/>
    <x v="12"/>
    <x v="8"/>
    <x v="0"/>
  </r>
  <r>
    <s v="SUP.Q.B01.W0._Z.A6500.ST10.SII._Z.ALL.LE.E.C"/>
    <x v="14"/>
    <x v="214"/>
    <x v="28"/>
    <x v="3"/>
    <x v="43"/>
    <s v="-"/>
    <s v="Q:B01:W0:_Z:A6500:ST10:SII:_Z:ALL:LE:E:C"/>
    <x v="0"/>
    <x v="0"/>
    <s v="W0"/>
    <s v="_Z"/>
    <x v="135"/>
    <x v="9"/>
    <s v="SII"/>
    <s v="_Z"/>
    <s v="ALL"/>
    <s v="LE"/>
    <s v="E"/>
    <s v="C"/>
    <x v="214"/>
    <x v="32"/>
    <e v="#N/A"/>
    <s v="Q:B01:W0:_Z:A6500:ST10:SII:_Z:ALL:LE:E:C20232"/>
    <n v="0"/>
    <e v="#N/A"/>
    <x v="12"/>
    <x v="8"/>
    <x v="0"/>
  </r>
  <r>
    <s v="SUP.Q.B01.W0._Z.A6510.ST10.SII._Z.ALL.LE.E.C"/>
    <x v="14"/>
    <x v="209"/>
    <x v="28"/>
    <x v="3"/>
    <x v="43"/>
    <s v="-"/>
    <s v="Q:B01:W0:_Z:A6510:ST10:SII:_Z:ALL:LE:E:C"/>
    <x v="0"/>
    <x v="0"/>
    <s v="W0"/>
    <s v="_Z"/>
    <x v="130"/>
    <x v="9"/>
    <s v="SII"/>
    <s v="_Z"/>
    <s v="ALL"/>
    <s v="LE"/>
    <s v="E"/>
    <s v="C"/>
    <x v="209"/>
    <x v="32"/>
    <e v="#N/A"/>
    <s v="Q:B01:W0:_Z:A6510:ST10:SII:_Z:ALL:LE:E:C20232"/>
    <n v="0"/>
    <e v="#N/A"/>
    <x v="12"/>
    <x v="8"/>
    <x v="0"/>
  </r>
  <r>
    <s v="SUP.Q.B01.W0._Z.A6520.ST10.SII._Z.ALL.LE.E.C"/>
    <x v="14"/>
    <x v="210"/>
    <x v="28"/>
    <x v="3"/>
    <x v="43"/>
    <n v="17.8049"/>
    <s v="Q:B01:W0:_Z:A6520:ST10:SII:_Z:ALL:LE:E:C"/>
    <x v="0"/>
    <x v="0"/>
    <s v="W0"/>
    <s v="_Z"/>
    <x v="131"/>
    <x v="9"/>
    <s v="SII"/>
    <s v="_Z"/>
    <s v="ALL"/>
    <s v="LE"/>
    <s v="E"/>
    <s v="C"/>
    <x v="210"/>
    <x v="32"/>
    <n v="17.8049"/>
    <s v="Q:B01:W0:_Z:A6520:ST10:SII:_Z:ALL:LE:E:C20232"/>
    <n v="0"/>
    <n v="17.8"/>
    <x v="12"/>
    <x v="8"/>
    <x v="0"/>
  </r>
  <r>
    <s v="SUP.Q.B01.W0._Z.A6521.ST10.SII._Z.ALL.LE.E.C"/>
    <x v="14"/>
    <x v="205"/>
    <x v="28"/>
    <x v="3"/>
    <x v="43"/>
    <n v="10.9312"/>
    <s v="Q:B01:W0:_Z:A6521:ST10:SII:_Z:ALL:LE:E:C"/>
    <x v="0"/>
    <x v="0"/>
    <s v="W0"/>
    <s v="_Z"/>
    <x v="126"/>
    <x v="9"/>
    <s v="SII"/>
    <s v="_Z"/>
    <s v="ALL"/>
    <s v="LE"/>
    <s v="E"/>
    <s v="C"/>
    <x v="205"/>
    <x v="32"/>
    <n v="10.9312"/>
    <s v="Q:B01:W0:_Z:A6521:ST10:SII:_Z:ALL:LE:E:C20232"/>
    <n v="0"/>
    <n v="10.93"/>
    <x v="12"/>
    <x v="8"/>
    <x v="0"/>
  </r>
  <r>
    <s v="SUP.Q.B01.W0._Z.A6522.ST10.SII._Z.ALL.LE.E.C"/>
    <x v="14"/>
    <x v="206"/>
    <x v="28"/>
    <x v="3"/>
    <x v="43"/>
    <n v="6.8737000000000004"/>
    <s v="Q:B01:W0:_Z:A6522:ST10:SII:_Z:ALL:LE:E:C"/>
    <x v="0"/>
    <x v="0"/>
    <s v="W0"/>
    <s v="_Z"/>
    <x v="127"/>
    <x v="9"/>
    <s v="SII"/>
    <s v="_Z"/>
    <s v="ALL"/>
    <s v="LE"/>
    <s v="E"/>
    <s v="C"/>
    <x v="206"/>
    <x v="32"/>
    <n v="6.8737000000000004"/>
    <s v="Q:B01:W0:_Z:A6522:ST10:SII:_Z:ALL:LE:E:C20232"/>
    <n v="0"/>
    <n v="6.87"/>
    <x v="12"/>
    <x v="8"/>
    <x v="0"/>
  </r>
  <r>
    <s v="SUP.Q.B01.W0._Z.A6600.ST10.SII._Z.ALL.LE.E.C"/>
    <x v="14"/>
    <x v="212"/>
    <x v="28"/>
    <x v="3"/>
    <x v="43"/>
    <s v="-"/>
    <s v="Q:B01:W0:_Z:A6600:ST10:SII:_Z:ALL:LE:E:C"/>
    <x v="0"/>
    <x v="0"/>
    <s v="W0"/>
    <s v="_Z"/>
    <x v="133"/>
    <x v="9"/>
    <s v="SII"/>
    <s v="_Z"/>
    <s v="ALL"/>
    <s v="LE"/>
    <s v="E"/>
    <s v="C"/>
    <x v="212"/>
    <x v="32"/>
    <e v="#N/A"/>
    <s v="Q:B01:W0:_Z:A6600:ST10:SII:_Z:ALL:LE:E:C20232"/>
    <n v="0"/>
    <e v="#N/A"/>
    <x v="12"/>
    <x v="8"/>
    <x v="0"/>
  </r>
  <r>
    <s v="SUP.Q.B01.W0._Z.A6320.ST10.SII._Z.ALL.LE.E.C"/>
    <x v="14"/>
    <x v="211"/>
    <x v="28"/>
    <x v="3"/>
    <x v="43"/>
    <n v="266.81479999999999"/>
    <s v="Q:B01:W0:_Z:A6320:ST10:SII:_Z:ALL:LE:E:C"/>
    <x v="0"/>
    <x v="0"/>
    <s v="W0"/>
    <s v="_Z"/>
    <x v="132"/>
    <x v="9"/>
    <s v="SII"/>
    <s v="_Z"/>
    <s v="ALL"/>
    <s v="LE"/>
    <s v="E"/>
    <s v="C"/>
    <x v="211"/>
    <x v="32"/>
    <n v="266.81479999999999"/>
    <s v="Q:B01:W0:_Z:A6320:ST10:SII:_Z:ALL:LE:E:C20232"/>
    <n v="0"/>
    <n v="266.81"/>
    <x v="12"/>
    <x v="8"/>
    <x v="0"/>
  </r>
  <r>
    <s v="SUP.Q.B01.W0._Z.A6700.ST10.SII._Z.ALL.LE.E.C"/>
    <x v="14"/>
    <x v="217"/>
    <x v="28"/>
    <x v="3"/>
    <x v="43"/>
    <n v="348.65010000000001"/>
    <s v="Q:B01:W0:_Z:A6700:ST10:SII:_Z:ALL:LE:E:C"/>
    <x v="0"/>
    <x v="0"/>
    <s v="W0"/>
    <s v="_Z"/>
    <x v="138"/>
    <x v="9"/>
    <s v="SII"/>
    <s v="_Z"/>
    <s v="ALL"/>
    <s v="LE"/>
    <s v="E"/>
    <s v="C"/>
    <x v="217"/>
    <x v="32"/>
    <n v="348.65010000000001"/>
    <s v="Q:B01:W0:_Z:A6700:ST10:SII:_Z:ALL:LE:E:C20232"/>
    <n v="0"/>
    <n v="348.65"/>
    <x v="12"/>
    <x v="8"/>
    <x v="0"/>
  </r>
  <r>
    <s v="SUP.Q.B01.W0._Z.A6800.ST10.SII._Z.ALL.LE.E.C"/>
    <x v="14"/>
    <x v="216"/>
    <x v="28"/>
    <x v="3"/>
    <x v="43"/>
    <n v="81.835300000000004"/>
    <s v="Q:B01:W0:_Z:A6800:ST10:SII:_Z:ALL:LE:E:C"/>
    <x v="0"/>
    <x v="0"/>
    <s v="W0"/>
    <s v="_Z"/>
    <x v="137"/>
    <x v="9"/>
    <s v="SII"/>
    <s v="_Z"/>
    <s v="ALL"/>
    <s v="LE"/>
    <s v="E"/>
    <s v="C"/>
    <x v="216"/>
    <x v="32"/>
    <n v="81.835300000000004"/>
    <s v="Q:B01:W0:_Z:A6800:ST10:SII:_Z:ALL:LE:E:C20232"/>
    <n v="0"/>
    <n v="81.84"/>
    <x v="12"/>
    <x v="8"/>
    <x v="0"/>
  </r>
  <r>
    <s v="SUP.Q.B01.W0._Z.I3017.ST10.SII._Z._Z._Z.PCT.C"/>
    <x v="14"/>
    <x v="218"/>
    <x v="28"/>
    <x v="3"/>
    <x v="43"/>
    <n v="213.36"/>
    <s v="Q:B01:W0:_Z:I3017:ST10:SII:_Z:_Z:_Z:PCT:C"/>
    <x v="0"/>
    <x v="0"/>
    <s v="W0"/>
    <s v="_Z"/>
    <x v="139"/>
    <x v="9"/>
    <s v="SII"/>
    <s v="_Z"/>
    <s v="_Z"/>
    <s v="_Z"/>
    <s v="PCT"/>
    <s v="C"/>
    <x v="218"/>
    <x v="32"/>
    <n v="2.1335999999999999"/>
    <s v="Q:B01:W0:_Z:I3017:ST10:SII:_Z:_Z:_Z:PCT:C20232"/>
    <n v="0"/>
    <n v="213.36"/>
    <x v="12"/>
    <x v="8"/>
    <x v="0"/>
  </r>
  <r>
    <s v="SUP.Q.B01.W0._Z.L6110.ST10.SII._Z.ALL.LE.E.C"/>
    <x v="18"/>
    <x v="310"/>
    <x v="28"/>
    <x v="3"/>
    <x v="43"/>
    <n v="216.10550000000001"/>
    <s v="Q:B01:W0:_Z:L6110:ST10:SII:_Z:ALL:LE:E:C"/>
    <x v="0"/>
    <x v="0"/>
    <s v="W0"/>
    <s v="_Z"/>
    <x v="170"/>
    <x v="9"/>
    <s v="SII"/>
    <s v="_Z"/>
    <s v="ALL"/>
    <s v="LE"/>
    <s v="E"/>
    <s v="C"/>
    <x v="366"/>
    <x v="32"/>
    <n v="216.10550000000001"/>
    <s v="Q:B01:W0:_Z:L6110:ST10:SII:_Z:ALL:LE:E:C20232"/>
    <n v="0"/>
    <n v="216.11"/>
    <x v="16"/>
    <x v="8"/>
    <x v="0"/>
  </r>
  <r>
    <s v="SUP.Q.B01.W0._Z.L6120.ST10.SII._Z.ALL.LE.E.C"/>
    <x v="18"/>
    <x v="311"/>
    <x v="28"/>
    <x v="3"/>
    <x v="43"/>
    <n v="959.3424"/>
    <s v="Q:B01:W0:_Z:L6120:ST10:SII:_Z:ALL:LE:E:C"/>
    <x v="0"/>
    <x v="0"/>
    <s v="W0"/>
    <s v="_Z"/>
    <x v="171"/>
    <x v="9"/>
    <s v="SII"/>
    <s v="_Z"/>
    <s v="ALL"/>
    <s v="LE"/>
    <s v="E"/>
    <s v="C"/>
    <x v="367"/>
    <x v="32"/>
    <n v="959.3424"/>
    <s v="Q:B01:W0:_Z:L6120:ST10:SII:_Z:ALL:LE:E:C20232"/>
    <n v="0"/>
    <n v="959.34"/>
    <x v="16"/>
    <x v="8"/>
    <x v="0"/>
  </r>
  <r>
    <s v="SUP.Q.B01.W0._Z.L6121.ST10.SII._Z.ALL.LE.E.C"/>
    <x v="18"/>
    <x v="312"/>
    <x v="28"/>
    <x v="3"/>
    <x v="43"/>
    <n v="886.22090000000003"/>
    <s v="Q:B01:W0:_Z:L6121:ST10:SII:_Z:ALL:LE:E:C"/>
    <x v="0"/>
    <x v="0"/>
    <s v="W0"/>
    <s v="_Z"/>
    <x v="172"/>
    <x v="9"/>
    <s v="SII"/>
    <s v="_Z"/>
    <s v="ALL"/>
    <s v="LE"/>
    <s v="E"/>
    <s v="C"/>
    <x v="368"/>
    <x v="32"/>
    <n v="886.22090000000003"/>
    <s v="Q:B01:W0:_Z:L6121:ST10:SII:_Z:ALL:LE:E:C20232"/>
    <n v="0"/>
    <n v="886.22"/>
    <x v="16"/>
    <x v="8"/>
    <x v="0"/>
  </r>
  <r>
    <s v="SUP.Q.B01.W0._Z.L6122.ST10.SII._Z.ALL.LE.E.C"/>
    <x v="18"/>
    <x v="313"/>
    <x v="28"/>
    <x v="3"/>
    <x v="43"/>
    <n v="42.250100000000003"/>
    <s v="Q:B01:W0:_Z:L6122:ST10:SII:_Z:ALL:LE:E:C"/>
    <x v="0"/>
    <x v="0"/>
    <s v="W0"/>
    <s v="_Z"/>
    <x v="173"/>
    <x v="9"/>
    <s v="SII"/>
    <s v="_Z"/>
    <s v="ALL"/>
    <s v="LE"/>
    <s v="E"/>
    <s v="C"/>
    <x v="369"/>
    <x v="32"/>
    <n v="42.250100000000003"/>
    <s v="Q:B01:W0:_Z:L6122:ST10:SII:_Z:ALL:LE:E:C20232"/>
    <n v="0"/>
    <n v="42.25"/>
    <x v="16"/>
    <x v="8"/>
    <x v="0"/>
  </r>
  <r>
    <s v="SUP.Q.B01.W0._Z.L6123.ST10.SII._Z.ALL.LE.E.C"/>
    <x v="18"/>
    <x v="314"/>
    <x v="28"/>
    <x v="3"/>
    <x v="43"/>
    <n v="30.871400000000001"/>
    <s v="Q:B01:W0:_Z:L6123:ST10:SII:_Z:ALL:LE:E:C"/>
    <x v="0"/>
    <x v="0"/>
    <s v="W0"/>
    <s v="_Z"/>
    <x v="174"/>
    <x v="9"/>
    <s v="SII"/>
    <s v="_Z"/>
    <s v="ALL"/>
    <s v="LE"/>
    <s v="E"/>
    <s v="C"/>
    <x v="370"/>
    <x v="32"/>
    <n v="30.871400000000001"/>
    <s v="Q:B01:W0:_Z:L6123:ST10:SII:_Z:ALL:LE:E:C20232"/>
    <n v="0"/>
    <n v="30.87"/>
    <x v="16"/>
    <x v="8"/>
    <x v="0"/>
  </r>
  <r>
    <s v="SUP.Q.B01.W0._Z.L6130.ST10.SII._Z.ALL.LE.E.C"/>
    <x v="18"/>
    <x v="315"/>
    <x v="28"/>
    <x v="3"/>
    <x v="43"/>
    <n v="151.09010000000001"/>
    <s v="Q:B01:W0:_Z:L6130:ST10:SII:_Z:ALL:LE:E:C"/>
    <x v="0"/>
    <x v="0"/>
    <s v="W0"/>
    <s v="_Z"/>
    <x v="175"/>
    <x v="9"/>
    <s v="SII"/>
    <s v="_Z"/>
    <s v="ALL"/>
    <s v="LE"/>
    <s v="E"/>
    <s v="C"/>
    <x v="371"/>
    <x v="32"/>
    <n v="151.09010000000001"/>
    <s v="Q:B01:W0:_Z:L6130:ST10:SII:_Z:ALL:LE:E:C20232"/>
    <n v="0"/>
    <n v="151.09"/>
    <x v="16"/>
    <x v="8"/>
    <x v="0"/>
  </r>
  <r>
    <s v="SUP.Q.B01.W0._Z.L6131.ST10.SII._Z.ALL.LE.E.C"/>
    <x v="18"/>
    <x v="316"/>
    <x v="28"/>
    <x v="3"/>
    <x v="43"/>
    <n v="136.07230000000001"/>
    <s v="Q:B01:W0:_Z:L6131:ST10:SII:_Z:ALL:LE:E:C"/>
    <x v="0"/>
    <x v="0"/>
    <s v="W0"/>
    <s v="_Z"/>
    <x v="176"/>
    <x v="9"/>
    <s v="SII"/>
    <s v="_Z"/>
    <s v="ALL"/>
    <s v="LE"/>
    <s v="E"/>
    <s v="C"/>
    <x v="372"/>
    <x v="32"/>
    <n v="136.07230000000001"/>
    <s v="Q:B01:W0:_Z:L6131:ST10:SII:_Z:ALL:LE:E:C20232"/>
    <n v="0"/>
    <n v="136.07"/>
    <x v="16"/>
    <x v="8"/>
    <x v="0"/>
  </r>
  <r>
    <s v="SUP.Q.B01.W0._Z.L6132.ST10.SII._Z.ALL.LE.E.C"/>
    <x v="18"/>
    <x v="317"/>
    <x v="28"/>
    <x v="3"/>
    <x v="43"/>
    <n v="6.0452000000000004"/>
    <s v="Q:B01:W0:_Z:L6132:ST10:SII:_Z:ALL:LE:E:C"/>
    <x v="0"/>
    <x v="0"/>
    <s v="W0"/>
    <s v="_Z"/>
    <x v="177"/>
    <x v="9"/>
    <s v="SII"/>
    <s v="_Z"/>
    <s v="ALL"/>
    <s v="LE"/>
    <s v="E"/>
    <s v="C"/>
    <x v="373"/>
    <x v="32"/>
    <n v="6.0452000000000004"/>
    <s v="Q:B01:W0:_Z:L6132:ST10:SII:_Z:ALL:LE:E:C20232"/>
    <n v="0"/>
    <n v="6.05"/>
    <x v="16"/>
    <x v="8"/>
    <x v="0"/>
  </r>
  <r>
    <s v="SUP.Q.B01.W0._Z.L6133.ST10.SII._Z.ALL.LE.E.C"/>
    <x v="18"/>
    <x v="318"/>
    <x v="28"/>
    <x v="3"/>
    <x v="43"/>
    <n v="27.365600000000001"/>
    <s v="Q:B01:W0:_Z:L6133:ST10:SII:_Z:ALL:LE:E:C"/>
    <x v="0"/>
    <x v="0"/>
    <s v="W0"/>
    <s v="_Z"/>
    <x v="178"/>
    <x v="9"/>
    <s v="SII"/>
    <s v="_Z"/>
    <s v="ALL"/>
    <s v="LE"/>
    <s v="E"/>
    <s v="C"/>
    <x v="374"/>
    <x v="32"/>
    <n v="27.365600000000001"/>
    <s v="Q:B01:W0:_Z:L6133:ST10:SII:_Z:ALL:LE:E:C20232"/>
    <n v="0"/>
    <n v="27.37"/>
    <x v="16"/>
    <x v="8"/>
    <x v="0"/>
  </r>
  <r>
    <s v="SUP.Q.B01.W0._Z.L6140.ST10.SII._Z.ALL.LE.E.C"/>
    <x v="18"/>
    <x v="319"/>
    <x v="28"/>
    <x v="3"/>
    <x v="43"/>
    <n v="48.762599999999999"/>
    <s v="Q:B01:W0:_Z:L6140:ST10:SII:_Z:ALL:LE:E:C"/>
    <x v="0"/>
    <x v="0"/>
    <s v="W0"/>
    <s v="_Z"/>
    <x v="179"/>
    <x v="9"/>
    <s v="SII"/>
    <s v="_Z"/>
    <s v="ALL"/>
    <s v="LE"/>
    <s v="E"/>
    <s v="C"/>
    <x v="375"/>
    <x v="32"/>
    <n v="48.762599999999999"/>
    <s v="Q:B01:W0:_Z:L6140:ST10:SII:_Z:ALL:LE:E:C20232"/>
    <n v="0"/>
    <n v="48.76"/>
    <x v="16"/>
    <x v="8"/>
    <x v="0"/>
  </r>
  <r>
    <s v="SUP.Q.B01.W0._Z.L6150.ST10.SII._Z.ALL.LE.E.C"/>
    <x v="18"/>
    <x v="320"/>
    <x v="28"/>
    <x v="3"/>
    <x v="43"/>
    <s v="-"/>
    <s v="Q:B01:W0:_Z:L6150:ST10:SII:_Z:ALL:LE:E:C"/>
    <x v="0"/>
    <x v="0"/>
    <s v="W0"/>
    <s v="_Z"/>
    <x v="180"/>
    <x v="9"/>
    <s v="SII"/>
    <s v="_Z"/>
    <s v="ALL"/>
    <s v="LE"/>
    <s v="E"/>
    <s v="C"/>
    <x v="376"/>
    <x v="32"/>
    <e v="#N/A"/>
    <s v="Q:B01:W0:_Z:L6150:ST10:SII:_Z:ALL:LE:E:C20232"/>
    <n v="0"/>
    <e v="#N/A"/>
    <x v="16"/>
    <x v="8"/>
    <x v="0"/>
  </r>
  <r>
    <s v="SUP.Q.B01.W0._Z.L6160.ST10.SII._Z.ALL.LE.E.C"/>
    <x v="18"/>
    <x v="321"/>
    <x v="28"/>
    <x v="3"/>
    <x v="43"/>
    <n v="186.499"/>
    <s v="Q:B01:W0:_Z:L6160:ST10:SII:_Z:ALL:LE:E:C"/>
    <x v="0"/>
    <x v="0"/>
    <s v="W0"/>
    <s v="_Z"/>
    <x v="181"/>
    <x v="9"/>
    <s v="SII"/>
    <s v="_Z"/>
    <s v="ALL"/>
    <s v="LE"/>
    <s v="E"/>
    <s v="C"/>
    <x v="377"/>
    <x v="32"/>
    <n v="186.499"/>
    <s v="Q:B01:W0:_Z:L6160:ST10:SII:_Z:ALL:LE:E:C20232"/>
    <n v="0"/>
    <n v="186.5"/>
    <x v="16"/>
    <x v="8"/>
    <x v="0"/>
  </r>
  <r>
    <s v="SUP.Q.B01.W0._Z.L6161.ST10.SII._Z.ALL.LE.E.C"/>
    <x v="18"/>
    <x v="322"/>
    <x v="28"/>
    <x v="3"/>
    <x v="43"/>
    <n v="48.985500000000002"/>
    <s v="Q:B01:W0:_Z:L6161:ST10:SII:_Z:ALL:LE:E:C"/>
    <x v="0"/>
    <x v="0"/>
    <s v="W0"/>
    <s v="_Z"/>
    <x v="182"/>
    <x v="9"/>
    <s v="SII"/>
    <s v="_Z"/>
    <s v="ALL"/>
    <s v="LE"/>
    <s v="E"/>
    <s v="C"/>
    <x v="378"/>
    <x v="32"/>
    <n v="48.985500000000002"/>
    <s v="Q:B01:W0:_Z:L6161:ST10:SII:_Z:ALL:LE:E:C20232"/>
    <n v="0"/>
    <n v="48.99"/>
    <x v="16"/>
    <x v="8"/>
    <x v="0"/>
  </r>
  <r>
    <s v="SUP.Q.B01.W0._Z.L6170.ST10.SII._Z.ALL.LE.E.C"/>
    <x v="18"/>
    <x v="323"/>
    <x v="28"/>
    <x v="3"/>
    <x v="43"/>
    <n v="292.38799999999998"/>
    <s v="Q:B01:W0:_Z:L6170:ST10:SII:_Z:ALL:LE:E:C"/>
    <x v="0"/>
    <x v="0"/>
    <s v="W0"/>
    <s v="_Z"/>
    <x v="183"/>
    <x v="9"/>
    <s v="SII"/>
    <s v="_Z"/>
    <s v="ALL"/>
    <s v="LE"/>
    <s v="E"/>
    <s v="C"/>
    <x v="379"/>
    <x v="32"/>
    <n v="292.38799999999998"/>
    <s v="Q:B01:W0:_Z:L6170:ST10:SII:_Z:ALL:LE:E:C20232"/>
    <n v="0"/>
    <n v="292.39"/>
    <x v="16"/>
    <x v="8"/>
    <x v="0"/>
  </r>
  <r>
    <s v="SUP.Q.B01.W0._Z.L6180.ST10.SII._Z.ALL.LE.E.C"/>
    <x v="18"/>
    <x v="324"/>
    <x v="28"/>
    <x v="3"/>
    <x v="43"/>
    <s v="-"/>
    <s v="Q:B01:W0:_Z:L6180:ST10:SII:_Z:ALL:LE:E:C"/>
    <x v="0"/>
    <x v="0"/>
    <s v="W0"/>
    <s v="_Z"/>
    <x v="184"/>
    <x v="9"/>
    <s v="SII"/>
    <s v="_Z"/>
    <s v="ALL"/>
    <s v="LE"/>
    <s v="E"/>
    <s v="C"/>
    <x v="380"/>
    <x v="32"/>
    <e v="#N/A"/>
    <s v="Q:B01:W0:_Z:L6180:ST10:SII:_Z:ALL:LE:E:C20232"/>
    <n v="0"/>
    <e v="#N/A"/>
    <x v="16"/>
    <x v="8"/>
    <x v="0"/>
  </r>
  <r>
    <s v="SUP.Q.B01.W0._Z.L6190.ST10.SII._Z.ALL.LE.E.C"/>
    <x v="18"/>
    <x v="325"/>
    <x v="28"/>
    <x v="3"/>
    <x v="43"/>
    <s v="-"/>
    <s v="Q:B01:W0:_Z:L6190:ST10:SII:_Z:ALL:LE:E:C"/>
    <x v="0"/>
    <x v="0"/>
    <s v="W0"/>
    <s v="_Z"/>
    <x v="185"/>
    <x v="9"/>
    <s v="SII"/>
    <s v="_Z"/>
    <s v="ALL"/>
    <s v="LE"/>
    <s v="E"/>
    <s v="C"/>
    <x v="381"/>
    <x v="32"/>
    <e v="#N/A"/>
    <s v="Q:B01:W0:_Z:L6190:ST10:SII:_Z:ALL:LE:E:C20232"/>
    <n v="0"/>
    <e v="#N/A"/>
    <x v="16"/>
    <x v="8"/>
    <x v="0"/>
  </r>
  <r>
    <s v="SUP.Q.B01.W0._Z.A7110.ST10.SII._Z.ALL.LE.E.C"/>
    <x v="18"/>
    <x v="326"/>
    <x v="28"/>
    <x v="3"/>
    <x v="43"/>
    <n v="0.2097"/>
    <s v="Q:B01:W0:_Z:A7110:ST10:SII:_Z:ALL:LE:E:C"/>
    <x v="0"/>
    <x v="0"/>
    <s v="W0"/>
    <s v="_Z"/>
    <x v="186"/>
    <x v="9"/>
    <s v="SII"/>
    <s v="_Z"/>
    <s v="ALL"/>
    <s v="LE"/>
    <s v="E"/>
    <s v="C"/>
    <x v="382"/>
    <x v="32"/>
    <n v="0.2097"/>
    <s v="Q:B01:W0:_Z:A7110:ST10:SII:_Z:ALL:LE:E:C20232"/>
    <n v="0"/>
    <n v="0.21"/>
    <x v="16"/>
    <x v="8"/>
    <x v="0"/>
  </r>
  <r>
    <s v="SUP.Q.B01.W0._Z.A7120.ST10.SII._Z.ALL.LE.E.C"/>
    <x v="18"/>
    <x v="327"/>
    <x v="28"/>
    <x v="3"/>
    <x v="43"/>
    <n v="34.755099999999999"/>
    <s v="Q:B01:W0:_Z:A7120:ST10:SII:_Z:ALL:LE:E:C"/>
    <x v="0"/>
    <x v="0"/>
    <s v="W0"/>
    <s v="_Z"/>
    <x v="187"/>
    <x v="9"/>
    <s v="SII"/>
    <s v="_Z"/>
    <s v="ALL"/>
    <s v="LE"/>
    <s v="E"/>
    <s v="C"/>
    <x v="383"/>
    <x v="32"/>
    <n v="34.755099999999999"/>
    <s v="Q:B01:W0:_Z:A7120:ST10:SII:_Z:ALL:LE:E:C20232"/>
    <n v="0"/>
    <n v="34.76"/>
    <x v="16"/>
    <x v="8"/>
    <x v="0"/>
  </r>
  <r>
    <s v="SUP.Q.B01.W0._Z.A7130.ST10.SII._Z.ALL.LE.E.C"/>
    <x v="18"/>
    <x v="328"/>
    <x v="28"/>
    <x v="3"/>
    <x v="43"/>
    <n v="89.99"/>
    <s v="Q:B01:W0:_Z:A7130:ST10:SII:_Z:ALL:LE:E:C"/>
    <x v="0"/>
    <x v="0"/>
    <s v="W0"/>
    <s v="_Z"/>
    <x v="188"/>
    <x v="9"/>
    <s v="SII"/>
    <s v="_Z"/>
    <s v="ALL"/>
    <s v="LE"/>
    <s v="E"/>
    <s v="C"/>
    <x v="384"/>
    <x v="32"/>
    <n v="89.99"/>
    <s v="Q:B01:W0:_Z:A7130:ST10:SII:_Z:ALL:LE:E:C20232"/>
    <n v="0"/>
    <n v="89.99"/>
    <x v="16"/>
    <x v="8"/>
    <x v="0"/>
  </r>
  <r>
    <s v="SUP.Q.B01.W0._Z.A7140.ST10.SII._Z.ALL.LE.E.C"/>
    <x v="18"/>
    <x v="329"/>
    <x v="28"/>
    <x v="3"/>
    <x v="43"/>
    <n v="1043.8484000000001"/>
    <s v="Q:B01:W0:_Z:A7140:ST10:SII:_Z:ALL:LE:E:C"/>
    <x v="0"/>
    <x v="0"/>
    <s v="W0"/>
    <s v="_Z"/>
    <x v="189"/>
    <x v="9"/>
    <s v="SII"/>
    <s v="_Z"/>
    <s v="ALL"/>
    <s v="LE"/>
    <s v="E"/>
    <s v="C"/>
    <x v="385"/>
    <x v="32"/>
    <n v="1043.8484000000001"/>
    <s v="Q:B01:W0:_Z:A7140:ST10:SII:_Z:ALL:LE:E:C20232"/>
    <n v="0"/>
    <n v="1043.8499999999999"/>
    <x v="16"/>
    <x v="8"/>
    <x v="0"/>
  </r>
  <r>
    <s v="SUP.Q.B01.W0._Z.A7141.ST10.SII._Z.ALL.LE.E.C"/>
    <x v="18"/>
    <x v="330"/>
    <x v="28"/>
    <x v="3"/>
    <x v="43"/>
    <n v="93.979699999999994"/>
    <s v="Q:B01:W0:_Z:A7141:ST10:SII:_Z:ALL:LE:E:C"/>
    <x v="0"/>
    <x v="0"/>
    <s v="W0"/>
    <s v="_Z"/>
    <x v="190"/>
    <x v="9"/>
    <s v="SII"/>
    <s v="_Z"/>
    <s v="ALL"/>
    <s v="LE"/>
    <s v="E"/>
    <s v="C"/>
    <x v="386"/>
    <x v="32"/>
    <n v="93.979699999999994"/>
    <s v="Q:B01:W0:_Z:A7141:ST10:SII:_Z:ALL:LE:E:C20232"/>
    <n v="0"/>
    <n v="93.98"/>
    <x v="16"/>
    <x v="8"/>
    <x v="0"/>
  </r>
  <r>
    <s v="SUP.Q.B01.W0._Z.A7150.ST10.SII._Z.ALL.LE.E.C"/>
    <x v="18"/>
    <x v="331"/>
    <x v="28"/>
    <x v="3"/>
    <x v="43"/>
    <s v="-"/>
    <s v="Q:B01:W0:_Z:A7150:ST10:SII:_Z:ALL:LE:E:C"/>
    <x v="0"/>
    <x v="0"/>
    <s v="W0"/>
    <s v="_Z"/>
    <x v="191"/>
    <x v="9"/>
    <s v="SII"/>
    <s v="_Z"/>
    <s v="ALL"/>
    <s v="LE"/>
    <s v="E"/>
    <s v="C"/>
    <x v="387"/>
    <x v="32"/>
    <e v="#N/A"/>
    <s v="Q:B01:W0:_Z:A7150:ST10:SII:_Z:ALL:LE:E:C20232"/>
    <n v="0"/>
    <e v="#N/A"/>
    <x v="16"/>
    <x v="8"/>
    <x v="0"/>
  </r>
  <r>
    <s v="SUP.Q.B01.W0._Z.A7160.ST10.SII._Z.ALL.LE.E.C"/>
    <x v="18"/>
    <x v="332"/>
    <x v="28"/>
    <x v="3"/>
    <x v="43"/>
    <s v="-"/>
    <s v="Q:B01:W0:_Z:A7160:ST10:SII:_Z:ALL:LE:E:C"/>
    <x v="0"/>
    <x v="0"/>
    <s v="W0"/>
    <s v="_Z"/>
    <x v="192"/>
    <x v="9"/>
    <s v="SII"/>
    <s v="_Z"/>
    <s v="ALL"/>
    <s v="LE"/>
    <s v="E"/>
    <s v="C"/>
    <x v="388"/>
    <x v="32"/>
    <e v="#N/A"/>
    <s v="Q:B01:W0:_Z:A7160:ST10:SII:_Z:ALL:LE:E:C20232"/>
    <n v="0"/>
    <e v="#N/A"/>
    <x v="16"/>
    <x v="8"/>
    <x v="0"/>
  </r>
  <r>
    <s v="SUP.Q.B01.W0._Z.A7170.ST10.SII._Z.ALL.LE.E.C"/>
    <x v="18"/>
    <x v="333"/>
    <x v="28"/>
    <x v="3"/>
    <x v="43"/>
    <n v="14.218999999999999"/>
    <s v="Q:B01:W0:_Z:A7170:ST10:SII:_Z:ALL:LE:E:C"/>
    <x v="0"/>
    <x v="0"/>
    <s v="W0"/>
    <s v="_Z"/>
    <x v="193"/>
    <x v="9"/>
    <s v="SII"/>
    <s v="_Z"/>
    <s v="ALL"/>
    <s v="LE"/>
    <s v="E"/>
    <s v="C"/>
    <x v="389"/>
    <x v="32"/>
    <n v="14.218999999999999"/>
    <s v="Q:B01:W0:_Z:A7170:ST10:SII:_Z:ALL:LE:E:C20232"/>
    <n v="0"/>
    <n v="14.22"/>
    <x v="16"/>
    <x v="8"/>
    <x v="0"/>
  </r>
  <r>
    <s v="SUP.Q.B01.W0._Z.A7180.ST10.SII._Z.ALL.LE.E.C"/>
    <x v="18"/>
    <x v="334"/>
    <x v="28"/>
    <x v="3"/>
    <x v="43"/>
    <s v="-"/>
    <s v="Q:B01:W0:_Z:A7180:ST10:SII:_Z:ALL:LE:E:C"/>
    <x v="0"/>
    <x v="0"/>
    <s v="W0"/>
    <s v="_Z"/>
    <x v="194"/>
    <x v="9"/>
    <s v="SII"/>
    <s v="_Z"/>
    <s v="ALL"/>
    <s v="LE"/>
    <s v="E"/>
    <s v="C"/>
    <x v="390"/>
    <x v="32"/>
    <e v="#N/A"/>
    <s v="Q:B01:W0:_Z:A7180:ST10:SII:_Z:ALL:LE:E:C20232"/>
    <n v="0"/>
    <e v="#N/A"/>
    <x v="16"/>
    <x v="8"/>
    <x v="0"/>
  </r>
  <r>
    <s v="SUP.Q.B01.W0._Z.A7190.ST10.SII._Z.ALL.LE.E.C"/>
    <x v="18"/>
    <x v="335"/>
    <x v="28"/>
    <x v="3"/>
    <x v="43"/>
    <n v="145.32149999999999"/>
    <s v="Q:B01:W0:_Z:A7190:ST10:SII:_Z:ALL:LE:E:C"/>
    <x v="0"/>
    <x v="0"/>
    <s v="W0"/>
    <s v="_Z"/>
    <x v="195"/>
    <x v="9"/>
    <s v="SII"/>
    <s v="_Z"/>
    <s v="ALL"/>
    <s v="LE"/>
    <s v="E"/>
    <s v="C"/>
    <x v="391"/>
    <x v="32"/>
    <n v="145.32149999999999"/>
    <s v="Q:B01:W0:_Z:A7190:ST10:SII:_Z:ALL:LE:E:C20232"/>
    <n v="0"/>
    <n v="145.32"/>
    <x v="16"/>
    <x v="8"/>
    <x v="0"/>
  </r>
  <r>
    <s v="SUP.Q.B01.W0._Z.A7200.ST10.SII._Z.ALL.LE.E.C"/>
    <x v="18"/>
    <x v="336"/>
    <x v="28"/>
    <x v="3"/>
    <x v="43"/>
    <n v="18.328499999999998"/>
    <s v="Q:B01:W0:_Z:A7200:ST10:SII:_Z:ALL:LE:E:C"/>
    <x v="0"/>
    <x v="0"/>
    <s v="W0"/>
    <s v="_Z"/>
    <x v="196"/>
    <x v="9"/>
    <s v="SII"/>
    <s v="_Z"/>
    <s v="ALL"/>
    <s v="LE"/>
    <s v="E"/>
    <s v="C"/>
    <x v="392"/>
    <x v="32"/>
    <n v="18.328499999999998"/>
    <s v="Q:B01:W0:_Z:A7200:ST10:SII:_Z:ALL:LE:E:C20232"/>
    <n v="0"/>
    <n v="18.329999999999998"/>
    <x v="16"/>
    <x v="8"/>
    <x v="0"/>
  </r>
  <r>
    <s v="SUP.Q.B01.W0.S121.A1200.ST10.SII._Z.ALL.LE.E.C"/>
    <x v="2"/>
    <x v="300"/>
    <x v="28"/>
    <x v="3"/>
    <x v="43"/>
    <s v="-"/>
    <s v="Q:B01:W0:S121:A1200:ST10:SII:_Z:ALL:LE:E:C"/>
    <x v="0"/>
    <x v="0"/>
    <s v="W0"/>
    <s v="S121"/>
    <x v="6"/>
    <x v="9"/>
    <s v="SII"/>
    <s v="_Z"/>
    <s v="ALL"/>
    <s v="LE"/>
    <s v="E"/>
    <s v="C"/>
    <x v="356"/>
    <x v="32"/>
    <e v="#N/A"/>
    <s v="Q:B01:W0:S121:A1200:ST10:SII:_Z:ALL:LE:E:C20232"/>
    <n v="0"/>
    <e v="#N/A"/>
    <x v="2"/>
    <x v="8"/>
    <x v="0"/>
  </r>
  <r>
    <s v="SUP.Q.B01.W0.S121.A1230.ST10.SII._Z.ALL.LE.E.C"/>
    <x v="2"/>
    <x v="301"/>
    <x v="28"/>
    <x v="3"/>
    <x v="43"/>
    <n v="0.35759999999999997"/>
    <s v="Q:B01:W0:S121:A1230:ST10:SII:_Z:ALL:LE:E:C"/>
    <x v="0"/>
    <x v="0"/>
    <s v="W0"/>
    <s v="S121"/>
    <x v="169"/>
    <x v="9"/>
    <s v="SII"/>
    <s v="_Z"/>
    <s v="ALL"/>
    <s v="LE"/>
    <s v="E"/>
    <s v="C"/>
    <x v="357"/>
    <x v="32"/>
    <n v="0.35759999999999997"/>
    <s v="Q:B01:W0:S121:A1230:ST10:SII:_Z:ALL:LE:E:C20232"/>
    <n v="0"/>
    <n v="0.36"/>
    <x v="2"/>
    <x v="8"/>
    <x v="0"/>
  </r>
  <r>
    <s v="SUP.Q.B01.W0.S13.A1200.ST10.SII._Z.ALL.LE.E.C"/>
    <x v="2"/>
    <x v="302"/>
    <x v="28"/>
    <x v="3"/>
    <x v="43"/>
    <n v="319.59460000000001"/>
    <s v="Q:B01:W0:S13:A1200:ST10:SII:_Z:ALL:LE:E:C"/>
    <x v="0"/>
    <x v="0"/>
    <s v="W0"/>
    <s v="S13"/>
    <x v="6"/>
    <x v="9"/>
    <s v="SII"/>
    <s v="_Z"/>
    <s v="ALL"/>
    <s v="LE"/>
    <s v="E"/>
    <s v="C"/>
    <x v="358"/>
    <x v="32"/>
    <n v="319.59460000000001"/>
    <s v="Q:B01:W0:S13:A1200:ST10:SII:_Z:ALL:LE:E:C20232"/>
    <n v="0"/>
    <n v="319.58999999999997"/>
    <x v="2"/>
    <x v="8"/>
    <x v="0"/>
  </r>
  <r>
    <s v="SUP.Q.B01.W0.S13.A1230.ST10.SII._Z.ALL.LE.E.C"/>
    <x v="2"/>
    <x v="303"/>
    <x v="28"/>
    <x v="3"/>
    <x v="43"/>
    <n v="248.7397"/>
    <s v="Q:B01:W0:S13:A1230:ST10:SII:_Z:ALL:LE:E:C"/>
    <x v="0"/>
    <x v="0"/>
    <s v="W0"/>
    <s v="S13"/>
    <x v="169"/>
    <x v="9"/>
    <s v="SII"/>
    <s v="_Z"/>
    <s v="ALL"/>
    <s v="LE"/>
    <s v="E"/>
    <s v="C"/>
    <x v="359"/>
    <x v="32"/>
    <n v="248.7397"/>
    <s v="Q:B01:W0:S13:A1230:ST10:SII:_Z:ALL:LE:E:C20232"/>
    <n v="0"/>
    <n v="248.74"/>
    <x v="2"/>
    <x v="8"/>
    <x v="0"/>
  </r>
  <r>
    <s v="SUP.Q.B01.W0.S122Z.A1200.ST10.SII._Z.ALL.LE.E.C"/>
    <x v="2"/>
    <x v="304"/>
    <x v="28"/>
    <x v="3"/>
    <x v="43"/>
    <n v="68.622299999999996"/>
    <s v="Q:B01:W0:S122Z:A1200:ST10:SII:_Z:ALL:LE:E:C"/>
    <x v="0"/>
    <x v="0"/>
    <s v="W0"/>
    <s v="S122Z"/>
    <x v="6"/>
    <x v="9"/>
    <s v="SII"/>
    <s v="_Z"/>
    <s v="ALL"/>
    <s v="LE"/>
    <s v="E"/>
    <s v="C"/>
    <x v="360"/>
    <x v="32"/>
    <n v="68.622299999999996"/>
    <s v="Q:B01:W0:S122Z:A1200:ST10:SII:_Z:ALL:LE:E:C20232"/>
    <n v="0"/>
    <n v="68.62"/>
    <x v="2"/>
    <x v="8"/>
    <x v="0"/>
  </r>
  <r>
    <s v="SUP.Q.B01.W0.S122Z.A1230.ST10.SII._Z.ALL.LE.E.C"/>
    <x v="2"/>
    <x v="305"/>
    <x v="28"/>
    <x v="3"/>
    <x v="43"/>
    <n v="35.055599999999998"/>
    <s v="Q:B01:W0:S122Z:A1230:ST10:SII:_Z:ALL:LE:E:C"/>
    <x v="0"/>
    <x v="0"/>
    <s v="W0"/>
    <s v="S122Z"/>
    <x v="169"/>
    <x v="9"/>
    <s v="SII"/>
    <s v="_Z"/>
    <s v="ALL"/>
    <s v="LE"/>
    <s v="E"/>
    <s v="C"/>
    <x v="361"/>
    <x v="32"/>
    <n v="35.055599999999998"/>
    <s v="Q:B01:W0:S122Z:A1230:ST10:SII:_Z:ALL:LE:E:C20232"/>
    <n v="0"/>
    <n v="35.06"/>
    <x v="2"/>
    <x v="8"/>
    <x v="0"/>
  </r>
  <r>
    <s v="SUP.Q.B01.W0.S12R.A1200.ST10.SII._Z.ALL.LE.E.C"/>
    <x v="2"/>
    <x v="306"/>
    <x v="28"/>
    <x v="3"/>
    <x v="43"/>
    <n v="31.8307"/>
    <s v="Q:B01:W0:S12R:A1200:ST10:SII:_Z:ALL:LE:E:C"/>
    <x v="0"/>
    <x v="0"/>
    <s v="W0"/>
    <s v="S12R"/>
    <x v="6"/>
    <x v="9"/>
    <s v="SII"/>
    <s v="_Z"/>
    <s v="ALL"/>
    <s v="LE"/>
    <s v="E"/>
    <s v="C"/>
    <x v="362"/>
    <x v="32"/>
    <n v="31.8307"/>
    <s v="Q:B01:W0:S12R:A1200:ST10:SII:_Z:ALL:LE:E:C20232"/>
    <n v="0"/>
    <n v="31.83"/>
    <x v="2"/>
    <x v="8"/>
    <x v="0"/>
  </r>
  <r>
    <s v="SUP.Q.B01.W0.S12R.A1230.ST10.SII._Z.ALL.LE.E.C"/>
    <x v="2"/>
    <x v="307"/>
    <x v="28"/>
    <x v="3"/>
    <x v="43"/>
    <n v="21.226400000000002"/>
    <s v="Q:B01:W0:S12R:A1230:ST10:SII:_Z:ALL:LE:E:C"/>
    <x v="0"/>
    <x v="0"/>
    <s v="W0"/>
    <s v="S12R"/>
    <x v="169"/>
    <x v="9"/>
    <s v="SII"/>
    <s v="_Z"/>
    <s v="ALL"/>
    <s v="LE"/>
    <s v="E"/>
    <s v="C"/>
    <x v="363"/>
    <x v="32"/>
    <n v="21.226400000000002"/>
    <s v="Q:B01:W0:S12R:A1230:ST10:SII:_Z:ALL:LE:E:C20232"/>
    <n v="0"/>
    <n v="21.23"/>
    <x v="2"/>
    <x v="8"/>
    <x v="0"/>
  </r>
  <r>
    <s v="SUP.Q.B01.W0.S11.A1200.ST10.SII._Z.ALL.LE.E.C"/>
    <x v="2"/>
    <x v="308"/>
    <x v="28"/>
    <x v="3"/>
    <x v="43"/>
    <s v="-"/>
    <s v="Q:B01:W0:S11:A1200:ST10:SII:_Z:ALL:LE:E:C"/>
    <x v="0"/>
    <x v="0"/>
    <s v="W0"/>
    <s v="S11"/>
    <x v="6"/>
    <x v="9"/>
    <s v="SII"/>
    <s v="_Z"/>
    <s v="ALL"/>
    <s v="LE"/>
    <s v="E"/>
    <s v="C"/>
    <x v="364"/>
    <x v="32"/>
    <e v="#N/A"/>
    <s v="Q:B01:W0:S11:A1200:ST10:SII:_Z:ALL:LE:E:C20232"/>
    <n v="0"/>
    <e v="#N/A"/>
    <x v="2"/>
    <x v="8"/>
    <x v="0"/>
  </r>
  <r>
    <s v="SUP.Q.B01.W0.S11.A1230.ST10.SII._Z.ALL.LE.E.C"/>
    <x v="2"/>
    <x v="309"/>
    <x v="28"/>
    <x v="3"/>
    <x v="43"/>
    <n v="19.797000000000001"/>
    <s v="Q:B01:W0:S11:A1230:ST10:SII:_Z:ALL:LE:E:C"/>
    <x v="0"/>
    <x v="0"/>
    <s v="W0"/>
    <s v="S11"/>
    <x v="169"/>
    <x v="9"/>
    <s v="SII"/>
    <s v="_Z"/>
    <s v="ALL"/>
    <s v="LE"/>
    <s v="E"/>
    <s v="C"/>
    <x v="365"/>
    <x v="32"/>
    <n v="19.797000000000001"/>
    <s v="Q:B01:W0:S11:A1230:ST10:SII:_Z:ALL:LE:E:C20232"/>
    <n v="0"/>
    <n v="19.8"/>
    <x v="2"/>
    <x v="8"/>
    <x v="0"/>
  </r>
  <r>
    <s v="SUP.Q.B01._Z._Z.R0104.SL30.SII._Z._Z._Z.Z.C"/>
    <x v="0"/>
    <x v="0"/>
    <x v="29"/>
    <x v="3"/>
    <x v="43"/>
    <n v="23"/>
    <s v="Q:B01:_Z:_Z:R0104:SL30:SII:_Z:_Z:_Z:Z:C"/>
    <x v="0"/>
    <x v="0"/>
    <s v="_Z"/>
    <s v="_Z"/>
    <x v="0"/>
    <x v="10"/>
    <s v="SII"/>
    <s v="_Z"/>
    <s v="_Z"/>
    <s v="_Z"/>
    <s v="Z"/>
    <s v="C"/>
    <x v="0"/>
    <x v="32"/>
    <n v="23"/>
    <s v="Q:B01:_Z:_Z:R0104:SL30:SII:_Z:_Z:_Z:Z:C20232"/>
    <n v="0"/>
    <n v="23"/>
    <x v="0"/>
    <x v="8"/>
    <x v="0"/>
  </r>
  <r>
    <s v="SUP.Q.B01.W0._Z.P2110.SL30.SII._Z.ALL._Z.E.C"/>
    <x v="1"/>
    <x v="177"/>
    <x v="29"/>
    <x v="3"/>
    <x v="43"/>
    <n v="3919.8524000000002"/>
    <s v="Q:B01:W0:_Z:P2110:SL30:SII:_Z:ALL:_Z:E:C"/>
    <x v="0"/>
    <x v="0"/>
    <s v="W0"/>
    <s v="_Z"/>
    <x v="98"/>
    <x v="10"/>
    <s v="SII"/>
    <s v="_Z"/>
    <s v="ALL"/>
    <s v="_Z"/>
    <s v="E"/>
    <s v="C"/>
    <x v="177"/>
    <x v="32"/>
    <n v="3919.8524000000002"/>
    <s v="Q:B01:W0:_Z:P2110:SL30:SII:_Z:ALL:_Z:E:C20232"/>
    <n v="0"/>
    <n v="3919.85"/>
    <x v="1"/>
    <x v="8"/>
    <x v="0"/>
  </r>
  <r>
    <s v="SUP.Q.B01.W0._Z.P2130.SL30.SII._Z.ALL._Z.E.C"/>
    <x v="1"/>
    <x v="174"/>
    <x v="29"/>
    <x v="3"/>
    <x v="43"/>
    <n v="1257.9521"/>
    <s v="Q:B01:W0:_Z:P2130:SL30:SII:_Z:ALL:_Z:E:C"/>
    <x v="0"/>
    <x v="0"/>
    <s v="W0"/>
    <s v="_Z"/>
    <x v="95"/>
    <x v="10"/>
    <s v="SII"/>
    <s v="_Z"/>
    <s v="ALL"/>
    <s v="_Z"/>
    <s v="E"/>
    <s v="C"/>
    <x v="174"/>
    <x v="32"/>
    <n v="1257.9521"/>
    <s v="Q:B01:W0:_Z:P2130:SL30:SII:_Z:ALL:_Z:E:C20232"/>
    <n v="0"/>
    <n v="1257.95"/>
    <x v="1"/>
    <x v="8"/>
    <x v="0"/>
  </r>
  <r>
    <s v="SUP.Q.B01.W0._Z.P2135.SL30.SII._Z.ALL._Z.E.C"/>
    <x v="1"/>
    <x v="186"/>
    <x v="29"/>
    <x v="3"/>
    <x v="43"/>
    <n v="154.53489999999999"/>
    <s v="Q:B01:W0:_Z:P2135:SL30:SII:_Z:ALL:_Z:E:C"/>
    <x v="0"/>
    <x v="0"/>
    <s v="W0"/>
    <s v="_Z"/>
    <x v="107"/>
    <x v="10"/>
    <s v="SII"/>
    <s v="_Z"/>
    <s v="ALL"/>
    <s v="_Z"/>
    <s v="E"/>
    <s v="C"/>
    <x v="186"/>
    <x v="32"/>
    <n v="154.53489999999999"/>
    <s v="Q:B01:W0:_Z:P2135:SL30:SII:_Z:ALL:_Z:E:C20232"/>
    <n v="0"/>
    <n v="154.53"/>
    <x v="1"/>
    <x v="8"/>
    <x v="0"/>
  </r>
  <r>
    <s v="SUP.Q.B01.W0._Z.P2144.SL30.SII._Z.ALL._Z.E.C"/>
    <x v="1"/>
    <x v="291"/>
    <x v="29"/>
    <x v="3"/>
    <x v="43"/>
    <n v="0.13469999999999999"/>
    <s v="Q:B01:W0:_Z:P2144:SL30:SII:_Z:ALL:_Z:E:C"/>
    <x v="0"/>
    <x v="0"/>
    <s v="W0"/>
    <s v="_Z"/>
    <x v="161"/>
    <x v="10"/>
    <s v="SII"/>
    <s v="_Z"/>
    <s v="ALL"/>
    <s v="_Z"/>
    <s v="E"/>
    <s v="C"/>
    <x v="346"/>
    <x v="32"/>
    <n v="0.13469999999999999"/>
    <s v="Q:B01:W0:_Z:P2144:SL30:SII:_Z:ALL:_Z:E:C20232"/>
    <n v="0"/>
    <n v="0.13"/>
    <x v="1"/>
    <x v="8"/>
    <x v="0"/>
  </r>
  <r>
    <s v="SUP.Q.B01.W0._Z.P2148.SL30.SII._Z.ALL._Z.E.C"/>
    <x v="1"/>
    <x v="172"/>
    <x v="29"/>
    <x v="3"/>
    <x v="43"/>
    <n v="81.2654"/>
    <s v="Q:B01:W0:_Z:P2148:SL30:SII:_Z:ALL:_Z:E:C"/>
    <x v="0"/>
    <x v="0"/>
    <s v="W0"/>
    <s v="_Z"/>
    <x v="93"/>
    <x v="10"/>
    <s v="SII"/>
    <s v="_Z"/>
    <s v="ALL"/>
    <s v="_Z"/>
    <s v="E"/>
    <s v="C"/>
    <x v="172"/>
    <x v="32"/>
    <n v="81.2654"/>
    <s v="Q:B01:W0:_Z:P2148:SL30:SII:_Z:ALL:_Z:E:C20232"/>
    <n v="0"/>
    <n v="81.27"/>
    <x v="1"/>
    <x v="8"/>
    <x v="0"/>
  </r>
  <r>
    <s v="SUP.Q.B01.W0._Z.P2160.SL30.SII._Z.ALL._Z.E.C"/>
    <x v="1"/>
    <x v="187"/>
    <x v="29"/>
    <x v="3"/>
    <x v="43"/>
    <n v="108.3062"/>
    <s v="Q:B01:W0:_Z:P2160:SL30:SII:_Z:ALL:_Z:E:C"/>
    <x v="0"/>
    <x v="0"/>
    <s v="W0"/>
    <s v="_Z"/>
    <x v="108"/>
    <x v="10"/>
    <s v="SII"/>
    <s v="_Z"/>
    <s v="ALL"/>
    <s v="_Z"/>
    <s v="E"/>
    <s v="C"/>
    <x v="187"/>
    <x v="32"/>
    <n v="108.3062"/>
    <s v="Q:B01:W0:_Z:P2160:SL30:SII:_Z:ALL:_Z:E:C20232"/>
    <n v="0"/>
    <n v="108.31"/>
    <x v="1"/>
    <x v="8"/>
    <x v="0"/>
  </r>
  <r>
    <s v="SUP.Q.B01.W0._Z.P2100.SL30.SII._Z.ALL._Z.E.C"/>
    <x v="1"/>
    <x v="180"/>
    <x v="29"/>
    <x v="3"/>
    <x v="43"/>
    <n v="5522.0456999999997"/>
    <s v="Q:B01:W0:_Z:P2100:SL30:SII:_Z:ALL:_Z:E:C"/>
    <x v="0"/>
    <x v="0"/>
    <s v="W0"/>
    <s v="_Z"/>
    <x v="101"/>
    <x v="10"/>
    <s v="SII"/>
    <s v="_Z"/>
    <s v="ALL"/>
    <s v="_Z"/>
    <s v="E"/>
    <s v="C"/>
    <x v="180"/>
    <x v="32"/>
    <n v="5522.0456999999997"/>
    <s v="Q:B01:W0:_Z:P2100:SL30:SII:_Z:ALL:_Z:E:C20232"/>
    <n v="0"/>
    <n v="5522.05"/>
    <x v="1"/>
    <x v="8"/>
    <x v="0"/>
  </r>
  <r>
    <s v="SUP.Q.B01.W0._Z.P2240.SL30.SII._Z.ALL._Z.E.C"/>
    <x v="1"/>
    <x v="1"/>
    <x v="29"/>
    <x v="3"/>
    <x v="43"/>
    <n v="-2785.8600999999999"/>
    <s v="Q:B01:W0:_Z:P2240:SL30:SII:_Z:ALL:_Z:E:C"/>
    <x v="0"/>
    <x v="0"/>
    <s v="W0"/>
    <s v="_Z"/>
    <x v="1"/>
    <x v="10"/>
    <s v="SII"/>
    <s v="_Z"/>
    <s v="ALL"/>
    <s v="_Z"/>
    <s v="E"/>
    <s v="C"/>
    <x v="1"/>
    <x v="32"/>
    <n v="-2785.8600999999999"/>
    <s v="Q:B01:W0:_Z:P2240:SL30:SII:_Z:ALL:_Z:E:C20232"/>
    <n v="0"/>
    <n v="-2785.86"/>
    <x v="1"/>
    <x v="8"/>
    <x v="0"/>
  </r>
  <r>
    <s v="SUP.Q.B01.W0._Z.P2250.SL30.SII._Z.ALL._Z.E.C"/>
    <x v="1"/>
    <x v="176"/>
    <x v="29"/>
    <x v="3"/>
    <x v="43"/>
    <n v="2736.1855999999998"/>
    <s v="Q:B01:W0:_Z:P2250:SL30:SII:_Z:ALL:_Z:E:C"/>
    <x v="0"/>
    <x v="0"/>
    <s v="W0"/>
    <s v="_Z"/>
    <x v="97"/>
    <x v="10"/>
    <s v="SII"/>
    <s v="_Z"/>
    <s v="ALL"/>
    <s v="_Z"/>
    <s v="E"/>
    <s v="C"/>
    <x v="176"/>
    <x v="32"/>
    <n v="2736.1855999999998"/>
    <s v="Q:B01:W0:_Z:P2250:SL30:SII:_Z:ALL:_Z:E:C20232"/>
    <n v="0"/>
    <n v="2736.19"/>
    <x v="1"/>
    <x v="8"/>
    <x v="0"/>
  </r>
  <r>
    <s v="SUP.Q.B01.W0._Z.P2440.SL30.SII._Z.ALL._Z.E.C"/>
    <x v="1"/>
    <x v="173"/>
    <x v="29"/>
    <x v="3"/>
    <x v="43"/>
    <n v="-177.2457"/>
    <s v="Q:B01:W0:_Z:P2440:SL30:SII:_Z:ALL:_Z:E:C"/>
    <x v="0"/>
    <x v="0"/>
    <s v="W0"/>
    <s v="_Z"/>
    <x v="94"/>
    <x v="10"/>
    <s v="SII"/>
    <s v="_Z"/>
    <s v="ALL"/>
    <s v="_Z"/>
    <s v="E"/>
    <s v="C"/>
    <x v="173"/>
    <x v="32"/>
    <n v="-177.2457"/>
    <s v="Q:B01:W0:_Z:P2440:SL30:SII:_Z:ALL:_Z:E:C20232"/>
    <n v="0"/>
    <n v="-177.25"/>
    <x v="1"/>
    <x v="8"/>
    <x v="0"/>
  </r>
  <r>
    <s v="SUP.Q.B01.W0._Z.P2450.SL30.SII._Z.ALL._Z.E.C"/>
    <x v="1"/>
    <x v="181"/>
    <x v="29"/>
    <x v="3"/>
    <x v="43"/>
    <n v="34.930799999999998"/>
    <s v="Q:B01:W0:_Z:P2450:SL30:SII:_Z:ALL:_Z:E:C"/>
    <x v="0"/>
    <x v="0"/>
    <s v="W0"/>
    <s v="_Z"/>
    <x v="102"/>
    <x v="10"/>
    <s v="SII"/>
    <s v="_Z"/>
    <s v="ALL"/>
    <s v="_Z"/>
    <s v="E"/>
    <s v="C"/>
    <x v="181"/>
    <x v="32"/>
    <n v="34.930799999999998"/>
    <s v="Q:B01:W0:_Z:P2450:SL30:SII:_Z:ALL:_Z:E:C20232"/>
    <n v="0"/>
    <n v="34.93"/>
    <x v="1"/>
    <x v="8"/>
    <x v="0"/>
  </r>
  <r>
    <s v="SUP.Q.B01.W0._Z.P3300.SL30.SII._Z.ALL._Z.E.C"/>
    <x v="1"/>
    <x v="182"/>
    <x v="29"/>
    <x v="3"/>
    <x v="43"/>
    <n v="2486.0203999999999"/>
    <s v="Q:B01:W0:_Z:P3300:SL30:SII:_Z:ALL:_Z:E:C"/>
    <x v="0"/>
    <x v="0"/>
    <s v="W0"/>
    <s v="_Z"/>
    <x v="103"/>
    <x v="10"/>
    <s v="SII"/>
    <s v="_Z"/>
    <s v="ALL"/>
    <s v="_Z"/>
    <s v="E"/>
    <s v="C"/>
    <x v="182"/>
    <x v="32"/>
    <n v="2486.0203999999999"/>
    <s v="Q:B01:W0:_Z:P3300:SL30:SII:_Z:ALL:_Z:E:C20232"/>
    <n v="0"/>
    <n v="2486.02"/>
    <x v="1"/>
    <x v="8"/>
    <x v="0"/>
  </r>
  <r>
    <s v="SUP.Q.B01.W0._Z.P3310.SL30.SII._Z.ALL._Z.E.C"/>
    <x v="1"/>
    <x v="185"/>
    <x v="29"/>
    <x v="3"/>
    <x v="43"/>
    <n v="-430.26440000000002"/>
    <s v="Q:B01:W0:_Z:P3310:SL30:SII:_Z:ALL:_Z:E:C"/>
    <x v="0"/>
    <x v="0"/>
    <s v="W0"/>
    <s v="_Z"/>
    <x v="106"/>
    <x v="10"/>
    <s v="SII"/>
    <s v="_Z"/>
    <s v="ALL"/>
    <s v="_Z"/>
    <s v="E"/>
    <s v="C"/>
    <x v="185"/>
    <x v="32"/>
    <n v="-430.26440000000002"/>
    <s v="Q:B01:W0:_Z:P3310:SL30:SII:_Z:ALL:_Z:E:C20232"/>
    <n v="0"/>
    <n v="-430.26"/>
    <x v="1"/>
    <x v="8"/>
    <x v="0"/>
  </r>
  <r>
    <s v="SUP.Q.B01.W0._Z.P0000.SL30.SII._Z.ALL._Z.E.C"/>
    <x v="1"/>
    <x v="179"/>
    <x v="29"/>
    <x v="3"/>
    <x v="43"/>
    <n v="2055.7570999999998"/>
    <s v="Q:B01:W0:_Z:P0000:SL30:SII:_Z:ALL:_Z:E:C"/>
    <x v="0"/>
    <x v="0"/>
    <s v="W0"/>
    <s v="_Z"/>
    <x v="100"/>
    <x v="10"/>
    <s v="SII"/>
    <s v="_Z"/>
    <s v="ALL"/>
    <s v="_Z"/>
    <s v="E"/>
    <s v="C"/>
    <x v="179"/>
    <x v="32"/>
    <n v="2055.7570999999998"/>
    <s v="Q:B01:W0:_Z:P0000:SL30:SII:_Z:ALL:_Z:E:C20232"/>
    <n v="0"/>
    <n v="2055.7600000000002"/>
    <x v="1"/>
    <x v="8"/>
    <x v="0"/>
  </r>
  <r>
    <s v="SUP.Q.B01.W0._Z.I2513.SL30.SII._Z._Z._Z.PCT.C"/>
    <x v="1"/>
    <x v="178"/>
    <x v="29"/>
    <x v="3"/>
    <x v="43"/>
    <n v="70.989999999999995"/>
    <s v="Q:B01:W0:_Z:I2513:SL30:SII:_Z:_Z:_Z:PCT:C"/>
    <x v="0"/>
    <x v="0"/>
    <s v="W0"/>
    <s v="_Z"/>
    <x v="99"/>
    <x v="10"/>
    <s v="SII"/>
    <s v="_Z"/>
    <s v="_Z"/>
    <s v="_Z"/>
    <s v="PCT"/>
    <s v="C"/>
    <x v="178"/>
    <x v="32"/>
    <n v="0.70989999999999998"/>
    <s v="Q:B01:W0:_Z:I2513:SL30:SII:_Z:_Z:_Z:PCT:C20232"/>
    <n v="0"/>
    <n v="70.989999999999995"/>
    <x v="1"/>
    <x v="8"/>
    <x v="0"/>
  </r>
  <r>
    <s v="SUP.Q.B01.W0._Z.I2531.SL30.SII._Z._Z._Z.PCT.C"/>
    <x v="1"/>
    <x v="175"/>
    <x v="29"/>
    <x v="3"/>
    <x v="43"/>
    <n v="22.78"/>
    <s v="Q:B01:W0:_Z:I2531:SL30:SII:_Z:_Z:_Z:PCT:C"/>
    <x v="0"/>
    <x v="0"/>
    <s v="W0"/>
    <s v="_Z"/>
    <x v="96"/>
    <x v="10"/>
    <s v="SII"/>
    <s v="_Z"/>
    <s v="_Z"/>
    <s v="_Z"/>
    <s v="PCT"/>
    <s v="C"/>
    <x v="175"/>
    <x v="32"/>
    <n v="0.2278"/>
    <s v="Q:B01:W0:_Z:I2531:SL30:SII:_Z:_Z:_Z:PCT:C20232"/>
    <n v="0"/>
    <n v="22.78"/>
    <x v="1"/>
    <x v="8"/>
    <x v="0"/>
  </r>
  <r>
    <s v="SUP.Q.B01.W0._Z.I2527.SL30.SII._Z._Z._Z.PCT.C"/>
    <x v="1"/>
    <x v="188"/>
    <x v="29"/>
    <x v="3"/>
    <x v="43"/>
    <n v="2.8"/>
    <s v="Q:B01:W0:_Z:I2527:SL30:SII:_Z:_Z:_Z:PCT:C"/>
    <x v="0"/>
    <x v="0"/>
    <s v="W0"/>
    <s v="_Z"/>
    <x v="109"/>
    <x v="10"/>
    <s v="SII"/>
    <s v="_Z"/>
    <s v="_Z"/>
    <s v="_Z"/>
    <s v="PCT"/>
    <s v="C"/>
    <x v="188"/>
    <x v="32"/>
    <n v="2.7999999999999997E-2"/>
    <s v="Q:B01:W0:_Z:I2527:SL30:SII:_Z:_Z:_Z:PCT:C20232"/>
    <n v="0"/>
    <n v="2.8"/>
    <x v="1"/>
    <x v="8"/>
    <x v="0"/>
  </r>
  <r>
    <s v="SUP.Q.B01.W0._Z.I2120.SL30.SII._Z._Z._Z.PCT.C"/>
    <x v="1"/>
    <x v="189"/>
    <x v="29"/>
    <x v="3"/>
    <x v="43"/>
    <n v="2.88"/>
    <s v="Q:B01:W0:_Z:I2120:SL30:SII:_Z:_Z:_Z:PCT:C"/>
    <x v="0"/>
    <x v="0"/>
    <s v="W0"/>
    <s v="_Z"/>
    <x v="110"/>
    <x v="10"/>
    <s v="SII"/>
    <s v="_Z"/>
    <s v="_Z"/>
    <s v="_Z"/>
    <s v="PCT"/>
    <s v="C"/>
    <x v="189"/>
    <x v="32"/>
    <n v="2.8799999999999999E-2"/>
    <s v="Q:B01:W0:_Z:I2120:SL30:SII:_Z:_Z:_Z:PCT:C20232"/>
    <n v="0"/>
    <n v="2.88"/>
    <x v="1"/>
    <x v="8"/>
    <x v="0"/>
  </r>
  <r>
    <s v="SUP.Q.B01.W0._Z.I2003.SL30.SII._Z._Z._Z.PCT.C"/>
    <x v="1"/>
    <x v="184"/>
    <x v="29"/>
    <x v="3"/>
    <x v="43"/>
    <n v="14.35"/>
    <s v="Q:B01:W0:_Z:I2003:SL30:SII:_Z:_Z:_Z:PCT:C"/>
    <x v="0"/>
    <x v="0"/>
    <s v="W0"/>
    <s v="_Z"/>
    <x v="105"/>
    <x v="10"/>
    <s v="SII"/>
    <s v="_Z"/>
    <s v="_Z"/>
    <s v="_Z"/>
    <s v="PCT"/>
    <s v="C"/>
    <x v="184"/>
    <x v="32"/>
    <n v="0.14349999999999999"/>
    <s v="Q:B01:W0:_Z:I2003:SL30:SII:_Z:_Z:_Z:PCT:C20232"/>
    <n v="0"/>
    <n v="14.35"/>
    <x v="1"/>
    <x v="8"/>
    <x v="0"/>
  </r>
  <r>
    <s v="SUP.Q.B01.W0._Z.I2004.SL30.SII._Z._Z._Z.PCT.C"/>
    <x v="1"/>
    <x v="183"/>
    <x v="29"/>
    <x v="3"/>
    <x v="43"/>
    <n v="1.42"/>
    <s v="Q:B01:W0:_Z:I2004:SL30:SII:_Z:_Z:_Z:PCT:C"/>
    <x v="0"/>
    <x v="0"/>
    <s v="W0"/>
    <s v="_Z"/>
    <x v="104"/>
    <x v="10"/>
    <s v="SII"/>
    <s v="_Z"/>
    <s v="_Z"/>
    <s v="_Z"/>
    <s v="PCT"/>
    <s v="C"/>
    <x v="183"/>
    <x v="32"/>
    <n v="1.4199999999999999E-2"/>
    <s v="Q:B01:W0:_Z:I2004:SL30:SII:_Z:_Z:_Z:PCT:C20232"/>
    <n v="0"/>
    <n v="1.42"/>
    <x v="1"/>
    <x v="8"/>
    <x v="0"/>
  </r>
  <r>
    <s v="SUP.Q.B01.W0._Z.I2100.SL30.SII._Z._Z._Z.PCT.C"/>
    <x v="1"/>
    <x v="171"/>
    <x v="29"/>
    <x v="3"/>
    <x v="43"/>
    <n v="50.45"/>
    <s v="Q:B01:W0:_Z:I2100:SL30:SII:_Z:_Z:_Z:PCT:C"/>
    <x v="0"/>
    <x v="0"/>
    <s v="W0"/>
    <s v="_Z"/>
    <x v="92"/>
    <x v="10"/>
    <s v="SII"/>
    <s v="_Z"/>
    <s v="_Z"/>
    <s v="_Z"/>
    <s v="PCT"/>
    <s v="C"/>
    <x v="171"/>
    <x v="32"/>
    <n v="0.50450000000000006"/>
    <s v="Q:B01:W0:_Z:I2100:SL30:SII:_Z:_Z:_Z:PCT:C20232"/>
    <n v="0"/>
    <n v="50.45"/>
    <x v="1"/>
    <x v="8"/>
    <x v="0"/>
  </r>
  <r>
    <s v="SUP.Q.B01.W0._Z.I2110.SL30.SII._Z._Z._Z.PCT.C"/>
    <x v="1"/>
    <x v="263"/>
    <x v="29"/>
    <x v="3"/>
    <x v="43"/>
    <n v="0.35"/>
    <s v="Q:B01:W0:_Z:I2110:SL30:SII:_Z:_Z:_Z:PCT:C"/>
    <x v="0"/>
    <x v="0"/>
    <s v="W0"/>
    <s v="_Z"/>
    <x v="146"/>
    <x v="10"/>
    <s v="SII"/>
    <s v="_Z"/>
    <s v="_Z"/>
    <s v="_Z"/>
    <s v="PCT"/>
    <s v="C"/>
    <x v="263"/>
    <x v="32"/>
    <n v="3.4999999999999996E-3"/>
    <s v="Q:B01:W0:_Z:I2110:SL30:SII:_Z:_Z:_Z:PCT:C20232"/>
    <n v="0"/>
    <n v="0.35"/>
    <x v="1"/>
    <x v="8"/>
    <x v="0"/>
  </r>
  <r>
    <s v="SUP.Q.B01.W0._Z.A0010.SL30.SII._Z.ALL.LE.E.C"/>
    <x v="2"/>
    <x v="10"/>
    <x v="29"/>
    <x v="3"/>
    <x v="43"/>
    <n v="77.047499999999999"/>
    <s v="Q:B01:W0:_Z:A0010:SL30:SII:_Z:ALL:LE:E:C"/>
    <x v="0"/>
    <x v="0"/>
    <s v="W0"/>
    <s v="_Z"/>
    <x v="5"/>
    <x v="10"/>
    <s v="SII"/>
    <s v="_Z"/>
    <s v="ALL"/>
    <s v="LE"/>
    <s v="E"/>
    <s v="C"/>
    <x v="10"/>
    <x v="32"/>
    <n v="77.047499999999999"/>
    <s v="Q:B01:W0:_Z:A0010:SL30:SII:_Z:ALL:LE:E:C20232"/>
    <n v="0"/>
    <n v="77.05"/>
    <x v="2"/>
    <x v="8"/>
    <x v="0"/>
  </r>
  <r>
    <s v="SUP.Q.B01.W0._Z.A1140.SL30.SII._Z.ALL.LE.E.C"/>
    <x v="2"/>
    <x v="16"/>
    <x v="29"/>
    <x v="3"/>
    <x v="43"/>
    <n v="162.2055"/>
    <s v="Q:B01:W0:_Z:A1140:SL30:SII:_Z:ALL:LE:E:C"/>
    <x v="0"/>
    <x v="0"/>
    <s v="W0"/>
    <s v="_Z"/>
    <x v="2"/>
    <x v="10"/>
    <s v="SII"/>
    <s v="_Z"/>
    <s v="ALL"/>
    <s v="LE"/>
    <s v="E"/>
    <s v="C"/>
    <x v="16"/>
    <x v="32"/>
    <n v="162.2055"/>
    <s v="Q:B01:W0:_Z:A1140:SL30:SII:_Z:ALL:LE:E:C20232"/>
    <n v="0"/>
    <n v="162.21"/>
    <x v="2"/>
    <x v="8"/>
    <x v="0"/>
  </r>
  <r>
    <s v="SUP.Q.B01.W0.S121.A1140.SL30.SII._Z.ALL.LE.E.C"/>
    <x v="2"/>
    <x v="2"/>
    <x v="29"/>
    <x v="3"/>
    <x v="43"/>
    <n v="0.94610000000000005"/>
    <s v="Q:B01:W0:S121:A1140:SL30:SII:_Z:ALL:LE:E:C"/>
    <x v="0"/>
    <x v="0"/>
    <s v="W0"/>
    <s v="S121"/>
    <x v="2"/>
    <x v="10"/>
    <s v="SII"/>
    <s v="_Z"/>
    <s v="ALL"/>
    <s v="LE"/>
    <s v="E"/>
    <s v="C"/>
    <x v="2"/>
    <x v="32"/>
    <n v="0.94610000000000005"/>
    <s v="Q:B01:W0:S121:A1140:SL30:SII:_Z:ALL:LE:E:C20232"/>
    <n v="0"/>
    <n v="0.95"/>
    <x v="2"/>
    <x v="8"/>
    <x v="0"/>
  </r>
  <r>
    <s v="SUP.Q.B01.W0.S13.A1140.SL30.SII._Z.ALL.LE.E.C"/>
    <x v="2"/>
    <x v="4"/>
    <x v="29"/>
    <x v="3"/>
    <x v="43"/>
    <n v="2.3593000000000002"/>
    <s v="Q:B01:W0:S13:A1140:SL30:SII:_Z:ALL:LE:E:C"/>
    <x v="0"/>
    <x v="0"/>
    <s v="W0"/>
    <s v="S13"/>
    <x v="2"/>
    <x v="10"/>
    <s v="SII"/>
    <s v="_Z"/>
    <s v="ALL"/>
    <s v="LE"/>
    <s v="E"/>
    <s v="C"/>
    <x v="4"/>
    <x v="32"/>
    <n v="2.3593000000000002"/>
    <s v="Q:B01:W0:S13:A1140:SL30:SII:_Z:ALL:LE:E:C20232"/>
    <n v="0"/>
    <n v="2.36"/>
    <x v="2"/>
    <x v="8"/>
    <x v="0"/>
  </r>
  <r>
    <s v="SUP.Q.B01.W0.S122Z.A1140.SL30.SII._Z.ALL.LE.E.C"/>
    <x v="2"/>
    <x v="3"/>
    <x v="29"/>
    <x v="3"/>
    <x v="43"/>
    <n v="15.0465"/>
    <s v="Q:B01:W0:S122Z:A1140:SL30:SII:_Z:ALL:LE:E:C"/>
    <x v="0"/>
    <x v="0"/>
    <s v="W0"/>
    <s v="S122Z"/>
    <x v="2"/>
    <x v="10"/>
    <s v="SII"/>
    <s v="_Z"/>
    <s v="ALL"/>
    <s v="LE"/>
    <s v="E"/>
    <s v="C"/>
    <x v="3"/>
    <x v="32"/>
    <n v="15.0465"/>
    <s v="Q:B01:W0:S122Z:A1140:SL30:SII:_Z:ALL:LE:E:C20232"/>
    <n v="0"/>
    <n v="15.05"/>
    <x v="2"/>
    <x v="8"/>
    <x v="0"/>
  </r>
  <r>
    <s v="SUP.Q.B01.W0.S12R.A1140.SL30.SII._Z.ALL.LE.E.C"/>
    <x v="2"/>
    <x v="8"/>
    <x v="29"/>
    <x v="3"/>
    <x v="43"/>
    <n v="4.6761999999999997"/>
    <s v="Q:B01:W0:S12R:A1140:SL30:SII:_Z:ALL:LE:E:C"/>
    <x v="0"/>
    <x v="0"/>
    <s v="W0"/>
    <s v="S12R"/>
    <x v="2"/>
    <x v="10"/>
    <s v="SII"/>
    <s v="_Z"/>
    <s v="ALL"/>
    <s v="LE"/>
    <s v="E"/>
    <s v="C"/>
    <x v="8"/>
    <x v="32"/>
    <n v="4.6761999999999997"/>
    <s v="Q:B01:W0:S12R:A1140:SL30:SII:_Z:ALL:LE:E:C20232"/>
    <n v="0"/>
    <n v="4.68"/>
    <x v="2"/>
    <x v="8"/>
    <x v="0"/>
  </r>
  <r>
    <s v="SUP.Q.B01.W0.S11.A1140.SL30.SII._Z.ALL.LE.E.C"/>
    <x v="2"/>
    <x v="7"/>
    <x v="29"/>
    <x v="3"/>
    <x v="43"/>
    <n v="61.697699999999998"/>
    <s v="Q:B01:W0:S11:A1140:SL30:SII:_Z:ALL:LE:E:C"/>
    <x v="0"/>
    <x v="0"/>
    <s v="W0"/>
    <s v="S11"/>
    <x v="2"/>
    <x v="10"/>
    <s v="SII"/>
    <s v="_Z"/>
    <s v="ALL"/>
    <s v="LE"/>
    <s v="E"/>
    <s v="C"/>
    <x v="7"/>
    <x v="32"/>
    <n v="61.697699999999998"/>
    <s v="Q:B01:W0:S11:A1140:SL30:SII:_Z:ALL:LE:E:C20232"/>
    <n v="0"/>
    <n v="61.7"/>
    <x v="2"/>
    <x v="8"/>
    <x v="0"/>
  </r>
  <r>
    <s v="SUP.Q.B01.W0.S14.A1140.SL30.SII._Z.ALL.LE.E.C"/>
    <x v="2"/>
    <x v="6"/>
    <x v="29"/>
    <x v="3"/>
    <x v="43"/>
    <n v="77.479699999999994"/>
    <s v="Q:B01:W0:S14:A1140:SL30:SII:_Z:ALL:LE:E:C"/>
    <x v="0"/>
    <x v="0"/>
    <s v="W0"/>
    <s v="S14"/>
    <x v="2"/>
    <x v="10"/>
    <s v="SII"/>
    <s v="_Z"/>
    <s v="ALL"/>
    <s v="LE"/>
    <s v="E"/>
    <s v="C"/>
    <x v="6"/>
    <x v="32"/>
    <n v="77.479699999999994"/>
    <s v="Q:B01:W0:S14:A1140:SL30:SII:_Z:ALL:LE:E:C20232"/>
    <n v="0"/>
    <n v="77.48"/>
    <x v="2"/>
    <x v="8"/>
    <x v="0"/>
  </r>
  <r>
    <s v="SUP.Q.B01.W0._Z.A1200.SL30.SII._Z.ALL.LE.E.C"/>
    <x v="2"/>
    <x v="11"/>
    <x v="29"/>
    <x v="3"/>
    <x v="43"/>
    <n v="35.097499999999997"/>
    <s v="Q:B01:W0:_Z:A1200:SL30:SII:_Z:ALL:LE:E:C"/>
    <x v="0"/>
    <x v="0"/>
    <s v="W0"/>
    <s v="_Z"/>
    <x v="6"/>
    <x v="10"/>
    <s v="SII"/>
    <s v="_Z"/>
    <s v="ALL"/>
    <s v="LE"/>
    <s v="E"/>
    <s v="C"/>
    <x v="11"/>
    <x v="32"/>
    <n v="35.097499999999997"/>
    <s v="Q:B01:W0:_Z:A1200:SL30:SII:_Z:ALL:LE:E:C20232"/>
    <n v="0"/>
    <n v="35.1"/>
    <x v="2"/>
    <x v="8"/>
    <x v="0"/>
  </r>
  <r>
    <s v="SUP.Q.B01.W0._Z.A1301.SL30.SII._Z.ALL.LE.E.C"/>
    <x v="2"/>
    <x v="13"/>
    <x v="29"/>
    <x v="3"/>
    <x v="43"/>
    <n v="0.5363"/>
    <s v="Q:B01:W0:_Z:A1301:SL30:SII:_Z:ALL:LE:E:C"/>
    <x v="0"/>
    <x v="0"/>
    <s v="W0"/>
    <s v="_Z"/>
    <x v="8"/>
    <x v="10"/>
    <s v="SII"/>
    <s v="_Z"/>
    <s v="ALL"/>
    <s v="LE"/>
    <s v="E"/>
    <s v="C"/>
    <x v="13"/>
    <x v="32"/>
    <n v="0.5363"/>
    <s v="Q:B01:W0:_Z:A1301:SL30:SII:_Z:ALL:LE:E:C20232"/>
    <n v="0"/>
    <n v="0.54"/>
    <x v="2"/>
    <x v="8"/>
    <x v="0"/>
  </r>
  <r>
    <s v="SUP.Q.B01.W0._Z.A1401.SL30.SII._Z.ALL.LE.E.C"/>
    <x v="2"/>
    <x v="12"/>
    <x v="29"/>
    <x v="3"/>
    <x v="43"/>
    <n v="1.8624000000000001"/>
    <s v="Q:B01:W0:_Z:A1401:SL30:SII:_Z:ALL:LE:E:C"/>
    <x v="0"/>
    <x v="0"/>
    <s v="W0"/>
    <s v="_Z"/>
    <x v="7"/>
    <x v="10"/>
    <s v="SII"/>
    <s v="_Z"/>
    <s v="ALL"/>
    <s v="LE"/>
    <s v="E"/>
    <s v="C"/>
    <x v="12"/>
    <x v="32"/>
    <n v="1.8624000000000001"/>
    <s v="Q:B01:W0:_Z:A1401:SL30:SII:_Z:ALL:LE:E:C20232"/>
    <n v="0"/>
    <n v="1.86"/>
    <x v="2"/>
    <x v="8"/>
    <x v="0"/>
  </r>
  <r>
    <s v="SUP.Q.B01.W0._Z.A1410.SL30.SII._Z.ALL.LE.E.C"/>
    <x v="2"/>
    <x v="9"/>
    <x v="29"/>
    <x v="3"/>
    <x v="43"/>
    <n v="0.92559999999999998"/>
    <s v="Q:B01:W0:_Z:A1410:SL30:SII:_Z:ALL:LE:E:C"/>
    <x v="0"/>
    <x v="0"/>
    <s v="W0"/>
    <s v="_Z"/>
    <x v="4"/>
    <x v="10"/>
    <s v="SII"/>
    <s v="_Z"/>
    <s v="ALL"/>
    <s v="LE"/>
    <s v="E"/>
    <s v="C"/>
    <x v="9"/>
    <x v="32"/>
    <n v="0.92559999999999998"/>
    <s v="Q:B01:W0:_Z:A1410:SL30:SII:_Z:ALL:LE:E:C20232"/>
    <n v="0"/>
    <n v="0.93"/>
    <x v="2"/>
    <x v="8"/>
    <x v="0"/>
  </r>
  <r>
    <s v="SUP.Q.B01.W0._Z.A1420.SL30.SII._Z.ALL.LE.E.C"/>
    <x v="2"/>
    <x v="5"/>
    <x v="29"/>
    <x v="3"/>
    <x v="43"/>
    <n v="0.93679999999999997"/>
    <s v="Q:B01:W0:_Z:A1420:SL30:SII:_Z:ALL:LE:E:C"/>
    <x v="0"/>
    <x v="0"/>
    <s v="W0"/>
    <s v="_Z"/>
    <x v="3"/>
    <x v="10"/>
    <s v="SII"/>
    <s v="_Z"/>
    <s v="ALL"/>
    <s v="LE"/>
    <s v="E"/>
    <s v="C"/>
    <x v="5"/>
    <x v="32"/>
    <n v="0.93679999999999997"/>
    <s v="Q:B01:W0:_Z:A1420:SL30:SII:_Z:ALL:LE:E:C20232"/>
    <n v="0"/>
    <n v="0.94"/>
    <x v="2"/>
    <x v="8"/>
    <x v="0"/>
  </r>
  <r>
    <s v="SUP.Q.B01.W0._Z.A2120.SL30.SII._Z.ALL.LE.E.C"/>
    <x v="2"/>
    <x v="15"/>
    <x v="29"/>
    <x v="3"/>
    <x v="43"/>
    <n v="0.443"/>
    <s v="Q:B01:W0:_Z:A2120:SL30:SII:_Z:ALL:LE:E:C"/>
    <x v="0"/>
    <x v="0"/>
    <s v="W0"/>
    <s v="_Z"/>
    <x v="10"/>
    <x v="10"/>
    <s v="SII"/>
    <s v="_Z"/>
    <s v="ALL"/>
    <s v="LE"/>
    <s v="E"/>
    <s v="C"/>
    <x v="15"/>
    <x v="32"/>
    <n v="0.443"/>
    <s v="Q:B01:W0:_Z:A2120:SL30:SII:_Z:ALL:LE:E:C20232"/>
    <n v="0"/>
    <n v="0.44"/>
    <x v="2"/>
    <x v="8"/>
    <x v="0"/>
  </r>
  <r>
    <s v="SUP.Q.B01.W0._Z.A3200.SL30.SII._Z.ALL.LE.E.C"/>
    <x v="2"/>
    <x v="14"/>
    <x v="29"/>
    <x v="3"/>
    <x v="43"/>
    <n v="1.0314000000000001"/>
    <s v="Q:B01:W0:_Z:A3200:SL30:SII:_Z:ALL:LE:E:C"/>
    <x v="0"/>
    <x v="0"/>
    <s v="W0"/>
    <s v="_Z"/>
    <x v="9"/>
    <x v="10"/>
    <s v="SII"/>
    <s v="_Z"/>
    <s v="ALL"/>
    <s v="LE"/>
    <s v="E"/>
    <s v="C"/>
    <x v="14"/>
    <x v="32"/>
    <n v="1.0314000000000001"/>
    <s v="Q:B01:W0:_Z:A3200:SL30:SII:_Z:ALL:LE:E:C20232"/>
    <n v="0"/>
    <n v="1.03"/>
    <x v="2"/>
    <x v="8"/>
    <x v="0"/>
  </r>
  <r>
    <s v="SUP.Q.B01.W0._Z.A9600.SL30.SII._Z.ALL.LE.E.C"/>
    <x v="2"/>
    <x v="17"/>
    <x v="29"/>
    <x v="3"/>
    <x v="43"/>
    <n v="10.4937"/>
    <s v="Q:B01:W0:_Z:A9600:SL30:SII:_Z:ALL:LE:E:C"/>
    <x v="0"/>
    <x v="0"/>
    <s v="W0"/>
    <s v="_Z"/>
    <x v="11"/>
    <x v="10"/>
    <s v="SII"/>
    <s v="_Z"/>
    <s v="ALL"/>
    <s v="LE"/>
    <s v="E"/>
    <s v="C"/>
    <x v="17"/>
    <x v="32"/>
    <n v="10.4937"/>
    <s v="Q:B01:W0:_Z:A9600:SL30:SII:_Z:ALL:LE:E:C20232"/>
    <n v="0"/>
    <n v="10.49"/>
    <x v="2"/>
    <x v="8"/>
    <x v="0"/>
  </r>
  <r>
    <s v="SUP.Q.B01.W0._Z.A0000.SL30.SII._Z.ALL.LE.E.C"/>
    <x v="2"/>
    <x v="18"/>
    <x v="29"/>
    <x v="3"/>
    <x v="43"/>
    <n v="288.71730000000002"/>
    <s v="Q:B01:W0:_Z:A0000:SL30:SII:_Z:ALL:LE:E:C"/>
    <x v="0"/>
    <x v="0"/>
    <s v="W0"/>
    <s v="_Z"/>
    <x v="12"/>
    <x v="10"/>
    <s v="SII"/>
    <s v="_Z"/>
    <s v="ALL"/>
    <s v="LE"/>
    <s v="E"/>
    <s v="C"/>
    <x v="18"/>
    <x v="32"/>
    <n v="288.71730000000002"/>
    <s v="Q:B01:W0:_Z:A0000:SL30:SII:_Z:ALL:LE:E:C20232"/>
    <n v="0"/>
    <n v="288.72000000000003"/>
    <x v="2"/>
    <x v="8"/>
    <x v="0"/>
  </r>
  <r>
    <s v="SUP.Q.B01.W0._Z.I3063.SL30.SII._Z._Z._Z.PCT.C"/>
    <x v="2"/>
    <x v="20"/>
    <x v="29"/>
    <x v="3"/>
    <x v="43"/>
    <n v="92.55"/>
    <s v="Q:B01:W0:_Z:I3063:SL30:SII:_Z:_Z:_Z:PCT:C"/>
    <x v="0"/>
    <x v="0"/>
    <s v="W0"/>
    <s v="_Z"/>
    <x v="14"/>
    <x v="10"/>
    <s v="SII"/>
    <s v="_Z"/>
    <s v="_Z"/>
    <s v="_Z"/>
    <s v="PCT"/>
    <s v="C"/>
    <x v="20"/>
    <x v="32"/>
    <n v="0.92549999999999999"/>
    <s v="Q:B01:W0:_Z:I3063:SL30:SII:_Z:_Z:_Z:PCT:C20232"/>
    <n v="0"/>
    <n v="92.55"/>
    <x v="2"/>
    <x v="8"/>
    <x v="0"/>
  </r>
  <r>
    <s v="SUP.Q.B01.W0._Z.I3053.SL30.SII._Z._Z._Z.PCT.C"/>
    <x v="2"/>
    <x v="19"/>
    <x v="29"/>
    <x v="3"/>
    <x v="43"/>
    <n v="7.4499999999999993"/>
    <s v="Q:B01:W0:_Z:I3053:SL30:SII:_Z:_Z:_Z:PCT:C"/>
    <x v="0"/>
    <x v="0"/>
    <s v="W0"/>
    <s v="_Z"/>
    <x v="13"/>
    <x v="10"/>
    <s v="SII"/>
    <s v="_Z"/>
    <s v="_Z"/>
    <s v="_Z"/>
    <s v="PCT"/>
    <s v="C"/>
    <x v="19"/>
    <x v="32"/>
    <n v="7.4499999999999997E-2"/>
    <s v="Q:B01:W0:_Z:I3053:SL30:SII:_Z:_Z:_Z:PCT:C20232"/>
    <n v="0"/>
    <n v="7.45"/>
    <x v="2"/>
    <x v="8"/>
    <x v="0"/>
  </r>
  <r>
    <s v="SUP.Q.B01.W0._Z.L1150.SL30.SII._Z.ALL.LE.E.C"/>
    <x v="3"/>
    <x v="35"/>
    <x v="29"/>
    <x v="3"/>
    <x v="43"/>
    <n v="241.04390000000001"/>
    <s v="Q:B01:W0:_Z:L1150:SL30:SII:_Z:ALL:LE:E:C"/>
    <x v="0"/>
    <x v="0"/>
    <s v="W0"/>
    <s v="_Z"/>
    <x v="15"/>
    <x v="10"/>
    <s v="SII"/>
    <s v="_Z"/>
    <s v="ALL"/>
    <s v="LE"/>
    <s v="E"/>
    <s v="C"/>
    <x v="35"/>
    <x v="32"/>
    <n v="241.04390000000001"/>
    <s v="Q:B01:W0:_Z:L1150:SL30:SII:_Z:ALL:LE:E:C20232"/>
    <n v="0"/>
    <n v="241.04"/>
    <x v="3"/>
    <x v="8"/>
    <x v="0"/>
  </r>
  <r>
    <s v="SUP.Q.B01.W0.S121.L1150.SL30.SII._Z.ALL.LE.E.C"/>
    <x v="3"/>
    <x v="21"/>
    <x v="29"/>
    <x v="3"/>
    <x v="43"/>
    <n v="7.2079000000000004"/>
    <s v="Q:B01:W0:S121:L1150:SL30:SII:_Z:ALL:LE:E:C"/>
    <x v="0"/>
    <x v="0"/>
    <s v="W0"/>
    <s v="S121"/>
    <x v="15"/>
    <x v="10"/>
    <s v="SII"/>
    <s v="_Z"/>
    <s v="ALL"/>
    <s v="LE"/>
    <s v="E"/>
    <s v="C"/>
    <x v="21"/>
    <x v="32"/>
    <n v="7.2079000000000004"/>
    <s v="Q:B01:W0:S121:L1150:SL30:SII:_Z:ALL:LE:E:C20232"/>
    <n v="0"/>
    <n v="7.21"/>
    <x v="3"/>
    <x v="8"/>
    <x v="0"/>
  </r>
  <r>
    <s v="SUP.Q.B01.W0.S13.L1150.SL30.SII._Z.ALL.LE.E.C"/>
    <x v="3"/>
    <x v="23"/>
    <x v="29"/>
    <x v="3"/>
    <x v="43"/>
    <n v="9.1716999999999995"/>
    <s v="Q:B01:W0:S13:L1150:SL30:SII:_Z:ALL:LE:E:C"/>
    <x v="0"/>
    <x v="0"/>
    <s v="W0"/>
    <s v="S13"/>
    <x v="15"/>
    <x v="10"/>
    <s v="SII"/>
    <s v="_Z"/>
    <s v="ALL"/>
    <s v="LE"/>
    <s v="E"/>
    <s v="C"/>
    <x v="23"/>
    <x v="32"/>
    <n v="9.1716999999999995"/>
    <s v="Q:B01:W0:S13:L1150:SL30:SII:_Z:ALL:LE:E:C20232"/>
    <n v="0"/>
    <n v="9.17"/>
    <x v="3"/>
    <x v="8"/>
    <x v="0"/>
  </r>
  <r>
    <s v="SUP.Q.B01.W0.S122Z.L1150.SL30.SII._Z.ALL.LE.E.C"/>
    <x v="3"/>
    <x v="22"/>
    <x v="29"/>
    <x v="3"/>
    <x v="43"/>
    <n v="12.170299999999999"/>
    <s v="Q:B01:W0:S122Z:L1150:SL30:SII:_Z:ALL:LE:E:C"/>
    <x v="0"/>
    <x v="0"/>
    <s v="W0"/>
    <s v="S122Z"/>
    <x v="15"/>
    <x v="10"/>
    <s v="SII"/>
    <s v="_Z"/>
    <s v="ALL"/>
    <s v="LE"/>
    <s v="E"/>
    <s v="C"/>
    <x v="22"/>
    <x v="32"/>
    <n v="12.170299999999999"/>
    <s v="Q:B01:W0:S122Z:L1150:SL30:SII:_Z:ALL:LE:E:C20232"/>
    <n v="0"/>
    <n v="12.17"/>
    <x v="3"/>
    <x v="8"/>
    <x v="0"/>
  </r>
  <r>
    <s v="SUP.Q.B01.W0.S12R.L1150.SL30.SII._Z.ALL.LE.E.C"/>
    <x v="3"/>
    <x v="28"/>
    <x v="29"/>
    <x v="3"/>
    <x v="43"/>
    <n v="24.2486"/>
    <s v="Q:B01:W0:S12R:L1150:SL30:SII:_Z:ALL:LE:E:C"/>
    <x v="0"/>
    <x v="0"/>
    <s v="W0"/>
    <s v="S12R"/>
    <x v="15"/>
    <x v="10"/>
    <s v="SII"/>
    <s v="_Z"/>
    <s v="ALL"/>
    <s v="LE"/>
    <s v="E"/>
    <s v="C"/>
    <x v="28"/>
    <x v="32"/>
    <n v="24.2486"/>
    <s v="Q:B01:W0:S12R:L1150:SL30:SII:_Z:ALL:LE:E:C20232"/>
    <n v="0"/>
    <n v="24.25"/>
    <x v="3"/>
    <x v="8"/>
    <x v="0"/>
  </r>
  <r>
    <s v="SUP.Q.B01.W0.S11.L1150.SL30.SII._Z.ALL.LE.E.C"/>
    <x v="3"/>
    <x v="25"/>
    <x v="29"/>
    <x v="3"/>
    <x v="43"/>
    <n v="51.843800000000002"/>
    <s v="Q:B01:W0:S11:L1150:SL30:SII:_Z:ALL:LE:E:C"/>
    <x v="0"/>
    <x v="0"/>
    <s v="W0"/>
    <s v="S11"/>
    <x v="15"/>
    <x v="10"/>
    <s v="SII"/>
    <s v="_Z"/>
    <s v="ALL"/>
    <s v="LE"/>
    <s v="E"/>
    <s v="C"/>
    <x v="25"/>
    <x v="32"/>
    <n v="51.843800000000002"/>
    <s v="Q:B01:W0:S11:L1150:SL30:SII:_Z:ALL:LE:E:C20232"/>
    <n v="0"/>
    <n v="51.84"/>
    <x v="3"/>
    <x v="8"/>
    <x v="0"/>
  </r>
  <r>
    <s v="SUP.Q.B01.W0.S14.L1150.SL30.SII._Z.ALL.LE.E.C"/>
    <x v="3"/>
    <x v="24"/>
    <x v="29"/>
    <x v="3"/>
    <x v="43"/>
    <n v="136.40170000000001"/>
    <s v="Q:B01:W0:S14:L1150:SL30:SII:_Z:ALL:LE:E:C"/>
    <x v="0"/>
    <x v="0"/>
    <s v="W0"/>
    <s v="S14"/>
    <x v="15"/>
    <x v="10"/>
    <s v="SII"/>
    <s v="_Z"/>
    <s v="ALL"/>
    <s v="LE"/>
    <s v="E"/>
    <s v="C"/>
    <x v="24"/>
    <x v="32"/>
    <n v="136.40170000000001"/>
    <s v="Q:B01:W0:S14:L1150:SL30:SII:_Z:ALL:LE:E:C20232"/>
    <n v="0"/>
    <n v="136.4"/>
    <x v="3"/>
    <x v="8"/>
    <x v="0"/>
  </r>
  <r>
    <s v="SUP.Q.B01.W0._Z.L1250.SL30.SII._Z.ALL.LE.E.C"/>
    <x v="3"/>
    <x v="34"/>
    <x v="29"/>
    <x v="3"/>
    <x v="43"/>
    <n v="12.087199999999999"/>
    <s v="Q:B01:W0:_Z:L1250:SL30:SII:_Z:ALL:LE:E:C"/>
    <x v="0"/>
    <x v="0"/>
    <s v="W0"/>
    <s v="_Z"/>
    <x v="23"/>
    <x v="10"/>
    <s v="SII"/>
    <s v="_Z"/>
    <s v="ALL"/>
    <s v="LE"/>
    <s v="E"/>
    <s v="C"/>
    <x v="34"/>
    <x v="32"/>
    <n v="12.087199999999999"/>
    <s v="Q:B01:W0:_Z:L1250:SL30:SII:_Z:ALL:LE:E:C20232"/>
    <n v="0"/>
    <n v="12.09"/>
    <x v="3"/>
    <x v="8"/>
    <x v="0"/>
  </r>
  <r>
    <s v="SUP.Q.B01.W0._Z.L1251.SL30.SII._Z.ALL.LE.E.C"/>
    <x v="3"/>
    <x v="26"/>
    <x v="29"/>
    <x v="3"/>
    <x v="43"/>
    <n v="3.7652999999999999"/>
    <s v="Q:B01:W0:_Z:L1251:SL30:SII:_Z:ALL:LE:E:C"/>
    <x v="0"/>
    <x v="0"/>
    <s v="W0"/>
    <s v="_Z"/>
    <x v="16"/>
    <x v="10"/>
    <s v="SII"/>
    <s v="_Z"/>
    <s v="ALL"/>
    <s v="LE"/>
    <s v="E"/>
    <s v="C"/>
    <x v="26"/>
    <x v="32"/>
    <n v="3.7652999999999999"/>
    <s v="Q:B01:W0:_Z:L1251:SL30:SII:_Z:ALL:LE:E:C20232"/>
    <n v="0"/>
    <n v="3.77"/>
    <x v="3"/>
    <x v="8"/>
    <x v="0"/>
  </r>
  <r>
    <s v="SUP.Q.B01.W0._Z.L1450.SL30.SII._Z.ALL.LE.E.C"/>
    <x v="3"/>
    <x v="36"/>
    <x v="29"/>
    <x v="3"/>
    <x v="43"/>
    <n v="1.397"/>
    <s v="Q:B01:W0:_Z:L1450:SL30:SII:_Z:ALL:LE:E:C"/>
    <x v="0"/>
    <x v="0"/>
    <s v="W0"/>
    <s v="_Z"/>
    <x v="24"/>
    <x v="10"/>
    <s v="SII"/>
    <s v="_Z"/>
    <s v="ALL"/>
    <s v="LE"/>
    <s v="E"/>
    <s v="C"/>
    <x v="36"/>
    <x v="32"/>
    <n v="1.397"/>
    <s v="Q:B01:W0:_Z:L1450:SL30:SII:_Z:ALL:LE:E:C20232"/>
    <n v="0"/>
    <n v="1.4"/>
    <x v="3"/>
    <x v="8"/>
    <x v="0"/>
  </r>
  <r>
    <s v="SUP.Q.B01.W0._Z.L1451.SL30.SII._Z.ALL.LE.E.C"/>
    <x v="3"/>
    <x v="27"/>
    <x v="29"/>
    <x v="3"/>
    <x v="43"/>
    <n v="0.88560000000000005"/>
    <s v="Q:B01:W0:_Z:L1451:SL30:SII:_Z:ALL:LE:E:C"/>
    <x v="0"/>
    <x v="0"/>
    <s v="W0"/>
    <s v="_Z"/>
    <x v="17"/>
    <x v="10"/>
    <s v="SII"/>
    <s v="_Z"/>
    <s v="ALL"/>
    <s v="LE"/>
    <s v="E"/>
    <s v="C"/>
    <x v="27"/>
    <x v="32"/>
    <n v="0.88560000000000005"/>
    <s v="Q:B01:W0:_Z:L1451:SL30:SII:_Z:ALL:LE:E:C20232"/>
    <n v="0"/>
    <n v="0.89"/>
    <x v="3"/>
    <x v="8"/>
    <x v="0"/>
  </r>
  <r>
    <s v="SUP.Q.B01.W0._Z.L3000.SL30.SII._Z.ALL.LE.E.C"/>
    <x v="3"/>
    <x v="39"/>
    <x v="29"/>
    <x v="3"/>
    <x v="43"/>
    <n v="1.0665"/>
    <s v="Q:B01:W0:_Z:L3000:SL30:SII:_Z:ALL:LE:E:C"/>
    <x v="0"/>
    <x v="0"/>
    <s v="W0"/>
    <s v="_Z"/>
    <x v="27"/>
    <x v="10"/>
    <s v="SII"/>
    <s v="_Z"/>
    <s v="ALL"/>
    <s v="LE"/>
    <s v="E"/>
    <s v="C"/>
    <x v="39"/>
    <x v="32"/>
    <n v="1.0665"/>
    <s v="Q:B01:W0:_Z:L3000:SL30:SII:_Z:ALL:LE:E:C20232"/>
    <n v="0"/>
    <n v="1.07"/>
    <x v="3"/>
    <x v="8"/>
    <x v="0"/>
  </r>
  <r>
    <s v="SUP.Q.B01.W0._Z.L9600.SL30.SII._Z.ALL.LE.E.C"/>
    <x v="3"/>
    <x v="38"/>
    <x v="29"/>
    <x v="3"/>
    <x v="43"/>
    <n v="4.4809000000000001"/>
    <s v="Q:B01:W0:_Z:L9600:SL30:SII:_Z:ALL:LE:E:C"/>
    <x v="0"/>
    <x v="0"/>
    <s v="W0"/>
    <s v="_Z"/>
    <x v="26"/>
    <x v="10"/>
    <s v="SII"/>
    <s v="_Z"/>
    <s v="ALL"/>
    <s v="LE"/>
    <s v="E"/>
    <s v="C"/>
    <x v="38"/>
    <x v="32"/>
    <n v="4.4809000000000001"/>
    <s v="Q:B01:W0:_Z:L9600:SL30:SII:_Z:ALL:LE:E:C20232"/>
    <n v="0"/>
    <n v="4.4800000000000004"/>
    <x v="3"/>
    <x v="8"/>
    <x v="0"/>
  </r>
  <r>
    <s v="SUP.Q.B01.W0._Z.LE000.SL30.SII._Z.ALL.LE.E.C"/>
    <x v="3"/>
    <x v="37"/>
    <x v="29"/>
    <x v="3"/>
    <x v="43"/>
    <n v="28.6418"/>
    <s v="Q:B01:W0:_Z:LE000:SL30:SII:_Z:ALL:LE:E:C"/>
    <x v="0"/>
    <x v="0"/>
    <s v="W0"/>
    <s v="_Z"/>
    <x v="25"/>
    <x v="10"/>
    <s v="SII"/>
    <s v="_Z"/>
    <s v="ALL"/>
    <s v="LE"/>
    <s v="E"/>
    <s v="C"/>
    <x v="37"/>
    <x v="32"/>
    <n v="28.6418"/>
    <s v="Q:B01:W0:_Z:LE000:SL30:SII:_Z:ALL:LE:E:C20232"/>
    <n v="0"/>
    <n v="28.64"/>
    <x v="3"/>
    <x v="8"/>
    <x v="0"/>
  </r>
  <r>
    <s v="SUP.Q.B01.W0._Z.NSV21.SL30.SII._Z.ALL.LE.E.C"/>
    <x v="3"/>
    <x v="32"/>
    <x v="29"/>
    <x v="3"/>
    <x v="43"/>
    <n v="8.9977999999999998"/>
    <s v="Q:B01:W0:_Z:NSV21:SL30:SII:_Z:ALL:LE:E:C"/>
    <x v="0"/>
    <x v="0"/>
    <s v="W0"/>
    <s v="_Z"/>
    <x v="21"/>
    <x v="10"/>
    <s v="SII"/>
    <s v="_Z"/>
    <s v="ALL"/>
    <s v="LE"/>
    <s v="E"/>
    <s v="C"/>
    <x v="32"/>
    <x v="32"/>
    <n v="8.9977999999999998"/>
    <s v="Q:B01:W0:_Z:NSV21:SL30:SII:_Z:ALL:LE:E:C20232"/>
    <n v="0"/>
    <n v="9"/>
    <x v="3"/>
    <x v="8"/>
    <x v="0"/>
  </r>
  <r>
    <s v="SUP.Q.B01.W0._Z.LE400.SL30.SII._Z.ALL.LE.E.C"/>
    <x v="3"/>
    <x v="33"/>
    <x v="29"/>
    <x v="3"/>
    <x v="43"/>
    <n v="19.109000000000002"/>
    <s v="Q:B01:W0:_Z:LE400:SL30:SII:_Z:ALL:LE:E:C"/>
    <x v="0"/>
    <x v="0"/>
    <s v="W0"/>
    <s v="_Z"/>
    <x v="22"/>
    <x v="10"/>
    <s v="SII"/>
    <s v="_Z"/>
    <s v="ALL"/>
    <s v="LE"/>
    <s v="E"/>
    <s v="C"/>
    <x v="33"/>
    <x v="32"/>
    <n v="19.109000000000002"/>
    <s v="Q:B01:W0:_Z:LE400:SL30:SII:_Z:ALL:LE:E:C20232"/>
    <n v="0"/>
    <n v="19.11"/>
    <x v="3"/>
    <x v="8"/>
    <x v="0"/>
  </r>
  <r>
    <s v="SUP.Q.B01.W0._Z.LE730.SL30.SII._Z.ALL.LE.E.C"/>
    <x v="3"/>
    <x v="29"/>
    <x v="29"/>
    <x v="3"/>
    <x v="43"/>
    <n v="9.6799999999999997E-2"/>
    <s v="Q:B01:W0:_Z:LE730:SL30:SII:_Z:ALL:LE:E:C"/>
    <x v="0"/>
    <x v="0"/>
    <s v="W0"/>
    <s v="_Z"/>
    <x v="18"/>
    <x v="10"/>
    <s v="SII"/>
    <s v="_Z"/>
    <s v="ALL"/>
    <s v="LE"/>
    <s v="E"/>
    <s v="C"/>
    <x v="29"/>
    <x v="32"/>
    <n v="9.6799999999999997E-2"/>
    <s v="Q:B01:W0:_Z:LE730:SL30:SII:_Z:ALL:LE:E:C20232"/>
    <n v="0"/>
    <n v="0.1"/>
    <x v="3"/>
    <x v="8"/>
    <x v="0"/>
  </r>
  <r>
    <s v="SUP.Q.B01.W0._Z.LE200.SL30.SII._Z.ALL.LE.E.C"/>
    <x v="3"/>
    <x v="31"/>
    <x v="29"/>
    <x v="3"/>
    <x v="43"/>
    <n v="-1.2964"/>
    <s v="Q:B01:W0:_Z:LE200:SL30:SII:_Z:ALL:LE:E:C"/>
    <x v="0"/>
    <x v="0"/>
    <s v="W0"/>
    <s v="_Z"/>
    <x v="20"/>
    <x v="10"/>
    <s v="SII"/>
    <s v="_Z"/>
    <s v="ALL"/>
    <s v="LE"/>
    <s v="E"/>
    <s v="C"/>
    <x v="31"/>
    <x v="32"/>
    <n v="-1.2964"/>
    <s v="Q:B01:W0:_Z:LE200:SL30:SII:_Z:ALL:LE:E:C20232"/>
    <n v="0"/>
    <n v="-1.3"/>
    <x v="3"/>
    <x v="8"/>
    <x v="0"/>
  </r>
  <r>
    <s v="SUP.Q.B01.W0._Z.LE500.SL30.SII._Z.ALL.LE.E.C"/>
    <x v="3"/>
    <x v="30"/>
    <x v="29"/>
    <x v="3"/>
    <x v="43"/>
    <n v="1.7345999999999999"/>
    <s v="Q:B01:W0:_Z:LE500:SL30:SII:_Z:ALL:LE:E:C"/>
    <x v="0"/>
    <x v="0"/>
    <s v="W0"/>
    <s v="_Z"/>
    <x v="19"/>
    <x v="10"/>
    <s v="SII"/>
    <s v="_Z"/>
    <s v="ALL"/>
    <s v="LE"/>
    <s v="E"/>
    <s v="C"/>
    <x v="30"/>
    <x v="32"/>
    <n v="1.7345999999999999"/>
    <s v="Q:B01:W0:_Z:LE500:SL30:SII:_Z:ALL:LE:E:C20232"/>
    <n v="0"/>
    <n v="1.73"/>
    <x v="3"/>
    <x v="8"/>
    <x v="0"/>
  </r>
  <r>
    <s v="SUP.Q.B01.W0._Z.LE999.SL30.SII._Z.ALL.LE.E.C"/>
    <x v="3"/>
    <x v="40"/>
    <x v="29"/>
    <x v="3"/>
    <x v="43"/>
    <n v="288.71730000000002"/>
    <s v="Q:B01:W0:_Z:LE999:SL30:SII:_Z:ALL:LE:E:C"/>
    <x v="0"/>
    <x v="0"/>
    <s v="W0"/>
    <s v="_Z"/>
    <x v="28"/>
    <x v="10"/>
    <s v="SII"/>
    <s v="_Z"/>
    <s v="ALL"/>
    <s v="LE"/>
    <s v="E"/>
    <s v="C"/>
    <x v="40"/>
    <x v="32"/>
    <n v="288.71730000000002"/>
    <s v="Q:B01:W0:_Z:LE999:SL30:SII:_Z:ALL:LE:E:C20232"/>
    <n v="0"/>
    <n v="288.72000000000003"/>
    <x v="3"/>
    <x v="8"/>
    <x v="0"/>
  </r>
  <r>
    <s v="SUP.Q.B01.W0._Z.E0000.SL30.SII._Z.ALL.LE.E.C"/>
    <x v="5"/>
    <x v="47"/>
    <x v="29"/>
    <x v="3"/>
    <x v="43"/>
    <n v="122.554"/>
    <s v="Q:B01:W0:_Z:E0000:SL30:SII:_Z:ALL:LE:E:C"/>
    <x v="0"/>
    <x v="0"/>
    <s v="W0"/>
    <s v="_Z"/>
    <x v="35"/>
    <x v="10"/>
    <s v="SII"/>
    <s v="_Z"/>
    <s v="ALL"/>
    <s v="LE"/>
    <s v="E"/>
    <s v="C"/>
    <x v="47"/>
    <x v="32"/>
    <n v="122.554"/>
    <s v="Q:B01:W0:_Z:E0000:SL30:SII:_Z:ALL:LE:E:C20232"/>
    <n v="1"/>
    <n v="122.55"/>
    <x v="5"/>
    <x v="8"/>
    <x v="0"/>
  </r>
  <r>
    <s v="SUP.Q.B01.W0._Z.O0000.SL30.SII._Z.ALL.LE.E.C"/>
    <x v="4"/>
    <x v="43"/>
    <x v="29"/>
    <x v="3"/>
    <x v="43"/>
    <n v="27.392399999999999"/>
    <s v="Q:B01:W0:_Z:O0000:SL30:SII:_Z:ALL:LE:E:C"/>
    <x v="0"/>
    <x v="0"/>
    <s v="W0"/>
    <s v="_Z"/>
    <x v="31"/>
    <x v="10"/>
    <s v="SII"/>
    <s v="_Z"/>
    <s v="ALL"/>
    <s v="LE"/>
    <s v="E"/>
    <s v="C"/>
    <x v="43"/>
    <x v="32"/>
    <n v="27.392399999999999"/>
    <s v="Q:B01:W0:_Z:O0000:SL30:SII:_Z:ALL:LE:E:C20232"/>
    <n v="0"/>
    <n v="27.39"/>
    <x v="4"/>
    <x v="8"/>
    <x v="0"/>
  </r>
  <r>
    <s v="SUP.Q.B01.W0._Z.O1000.SL30.SII._Z.ALL.LE.E.C"/>
    <x v="4"/>
    <x v="42"/>
    <x v="29"/>
    <x v="3"/>
    <x v="43"/>
    <n v="24.587199999999999"/>
    <s v="Q:B01:W0:_Z:O1000:SL30:SII:_Z:ALL:LE:E:C"/>
    <x v="0"/>
    <x v="0"/>
    <s v="W0"/>
    <s v="_Z"/>
    <x v="30"/>
    <x v="10"/>
    <s v="SII"/>
    <s v="_Z"/>
    <s v="ALL"/>
    <s v="LE"/>
    <s v="E"/>
    <s v="C"/>
    <x v="42"/>
    <x v="32"/>
    <n v="24.587199999999999"/>
    <s v="Q:B01:W0:_Z:O1000:SL30:SII:_Z:ALL:LE:E:C20232"/>
    <n v="0"/>
    <n v="24.59"/>
    <x v="4"/>
    <x v="8"/>
    <x v="0"/>
  </r>
  <r>
    <s v="SUP.Q.B01.W0._Z.O1100.SL30.SII._Z.ALL.LE.E.C"/>
    <x v="4"/>
    <x v="41"/>
    <x v="29"/>
    <x v="3"/>
    <x v="43"/>
    <n v="23.742899999999999"/>
    <s v="Q:B01:W0:_Z:O1100:SL30:SII:_Z:ALL:LE:E:C"/>
    <x v="0"/>
    <x v="0"/>
    <s v="W0"/>
    <s v="_Z"/>
    <x v="29"/>
    <x v="10"/>
    <s v="SII"/>
    <s v="_Z"/>
    <s v="ALL"/>
    <s v="LE"/>
    <s v="E"/>
    <s v="C"/>
    <x v="41"/>
    <x v="32"/>
    <n v="23.742899999999999"/>
    <s v="Q:B01:W0:_Z:O1100:SL30:SII:_Z:ALL:LE:E:C20232"/>
    <n v="0"/>
    <n v="23.74"/>
    <x v="4"/>
    <x v="8"/>
    <x v="0"/>
  </r>
  <r>
    <s v="SUP.Q.B01.W0._Z.I4001.SL30.SII._Z._Z._Z.PCT.C"/>
    <x v="4"/>
    <x v="46"/>
    <x v="29"/>
    <x v="3"/>
    <x v="43"/>
    <n v="22.35"/>
    <s v="Q:B01:W0:_Z:I4001:SL30:SII:_Z:_Z:_Z:PCT:C"/>
    <x v="0"/>
    <x v="0"/>
    <s v="W0"/>
    <s v="_Z"/>
    <x v="34"/>
    <x v="10"/>
    <s v="SII"/>
    <s v="_Z"/>
    <s v="_Z"/>
    <s v="_Z"/>
    <s v="PCT"/>
    <s v="C"/>
    <x v="46"/>
    <x v="32"/>
    <n v="0.2235"/>
    <s v="Q:B01:W0:_Z:I4001:SL30:SII:_Z:_Z:_Z:PCT:C20232"/>
    <n v="0"/>
    <n v="22.35"/>
    <x v="4"/>
    <x v="8"/>
    <x v="0"/>
  </r>
  <r>
    <s v="SUP.Q.B01.W0._Z.I4002.SL30.SII._Z._Z._Z.PCT.C"/>
    <x v="4"/>
    <x v="45"/>
    <x v="29"/>
    <x v="3"/>
    <x v="43"/>
    <n v="20.059999999999999"/>
    <s v="Q:B01:W0:_Z:I4002:SL30:SII:_Z:_Z:_Z:PCT:C"/>
    <x v="0"/>
    <x v="0"/>
    <s v="W0"/>
    <s v="_Z"/>
    <x v="33"/>
    <x v="10"/>
    <s v="SII"/>
    <s v="_Z"/>
    <s v="_Z"/>
    <s v="_Z"/>
    <s v="PCT"/>
    <s v="C"/>
    <x v="45"/>
    <x v="32"/>
    <n v="0.2006"/>
    <s v="Q:B01:W0:_Z:I4002:SL30:SII:_Z:_Z:_Z:PCT:C20232"/>
    <n v="0"/>
    <n v="20.059999999999999"/>
    <x v="4"/>
    <x v="8"/>
    <x v="0"/>
  </r>
  <r>
    <s v="SUP.Q.B01.W0._Z.I4008.SL30.SII._Z._Z._Z.PCT.C"/>
    <x v="4"/>
    <x v="44"/>
    <x v="29"/>
    <x v="3"/>
    <x v="43"/>
    <n v="19.37"/>
    <s v="Q:B01:W0:_Z:I4008:SL30:SII:_Z:_Z:_Z:PCT:C"/>
    <x v="0"/>
    <x v="0"/>
    <s v="W0"/>
    <s v="_Z"/>
    <x v="32"/>
    <x v="10"/>
    <s v="SII"/>
    <s v="_Z"/>
    <s v="_Z"/>
    <s v="_Z"/>
    <s v="PCT"/>
    <s v="C"/>
    <x v="44"/>
    <x v="32"/>
    <n v="0.19370000000000001"/>
    <s v="Q:B01:W0:_Z:I4008:SL30:SII:_Z:_Z:_Z:PCT:C20232"/>
    <n v="0"/>
    <n v="19.37"/>
    <x v="4"/>
    <x v="8"/>
    <x v="0"/>
  </r>
  <r>
    <s v="SUP.Q.B01.W0._Z.MSV31.SL30.SII._Z.ALL.LE.E.C"/>
    <x v="13"/>
    <x v="196"/>
    <x v="29"/>
    <x v="3"/>
    <x v="43"/>
    <n v="301.38580000000002"/>
    <s v="Q:B01:W0:_Z:MSV31:SL30:SII:_Z:ALL:LE:E:C"/>
    <x v="0"/>
    <x v="0"/>
    <s v="W0"/>
    <s v="_Z"/>
    <x v="117"/>
    <x v="10"/>
    <s v="SII"/>
    <s v="_Z"/>
    <s v="ALL"/>
    <s v="LE"/>
    <s v="E"/>
    <s v="C"/>
    <x v="196"/>
    <x v="32"/>
    <n v="301.38580000000002"/>
    <s v="Q:B01:W0:_Z:MSV31:SL30:SII:_Z:ALL:LE:E:C20232"/>
    <n v="0"/>
    <n v="301.39"/>
    <x v="11"/>
    <x v="8"/>
    <x v="0"/>
  </r>
  <r>
    <s v="SUP.Q.B01.W0._Z.MSV33.SL30.SII._Z.ALL.LE.E.C"/>
    <x v="13"/>
    <x v="191"/>
    <x v="29"/>
    <x v="3"/>
    <x v="43"/>
    <n v="285.20979999999997"/>
    <s v="Q:B01:W0:_Z:MSV33:SL30:SII:_Z:ALL:LE:E:C"/>
    <x v="0"/>
    <x v="0"/>
    <s v="W0"/>
    <s v="_Z"/>
    <x v="112"/>
    <x v="10"/>
    <s v="SII"/>
    <s v="_Z"/>
    <s v="ALL"/>
    <s v="LE"/>
    <s v="E"/>
    <s v="C"/>
    <x v="191"/>
    <x v="32"/>
    <n v="285.20979999999997"/>
    <s v="Q:B01:W0:_Z:MSV33:SL30:SII:_Z:ALL:LE:E:C20232"/>
    <n v="0"/>
    <n v="285.20999999999998"/>
    <x v="11"/>
    <x v="8"/>
    <x v="0"/>
  </r>
  <r>
    <s v="SUP.Q.B01.W0._Z.MSV34.SL30.SII._Z.ALL.LE.E.C"/>
    <x v="13"/>
    <x v="220"/>
    <x v="29"/>
    <x v="3"/>
    <x v="43"/>
    <n v="2.4499"/>
    <s v="Q:B01:W0:_Z:MSV34:SL30:SII:_Z:ALL:LE:E:C"/>
    <x v="0"/>
    <x v="0"/>
    <s v="W0"/>
    <s v="_Z"/>
    <x v="141"/>
    <x v="10"/>
    <s v="SII"/>
    <s v="_Z"/>
    <s v="ALL"/>
    <s v="LE"/>
    <s v="E"/>
    <s v="C"/>
    <x v="220"/>
    <x v="32"/>
    <n v="2.4499"/>
    <s v="Q:B01:W0:_Z:MSV34:SL30:SII:_Z:ALL:LE:E:C20232"/>
    <n v="0"/>
    <n v="2.4500000000000002"/>
    <x v="11"/>
    <x v="8"/>
    <x v="0"/>
  </r>
  <r>
    <s v="SUP.Q.B01.W0._Z.MSV35.SL30.SII._Z.ALL.LE.E.C"/>
    <x v="13"/>
    <x v="193"/>
    <x v="29"/>
    <x v="3"/>
    <x v="43"/>
    <n v="1.6262000000000001"/>
    <s v="Q:B01:W0:_Z:MSV35:SL30:SII:_Z:ALL:LE:E:C"/>
    <x v="0"/>
    <x v="0"/>
    <s v="W0"/>
    <s v="_Z"/>
    <x v="114"/>
    <x v="10"/>
    <s v="SII"/>
    <s v="_Z"/>
    <s v="ALL"/>
    <s v="LE"/>
    <s v="E"/>
    <s v="C"/>
    <x v="193"/>
    <x v="32"/>
    <n v="1.6262000000000001"/>
    <s v="Q:B01:W0:_Z:MSV35:SL30:SII:_Z:ALL:LE:E:C20232"/>
    <n v="0"/>
    <n v="1.63"/>
    <x v="11"/>
    <x v="8"/>
    <x v="0"/>
  </r>
  <r>
    <s v="SUP.Q.B01.W0._Z.MSV40.SL30.SII._Z.ALL.LE.E.C"/>
    <x v="13"/>
    <x v="292"/>
    <x v="29"/>
    <x v="3"/>
    <x v="43"/>
    <s v="-"/>
    <s v="Q:B01:W0:_Z:MSV40:SL30:SII:_Z:ALL:LE:E:C"/>
    <x v="0"/>
    <x v="0"/>
    <s v="W0"/>
    <s v="_Z"/>
    <x v="162"/>
    <x v="10"/>
    <s v="SII"/>
    <s v="_Z"/>
    <s v="ALL"/>
    <s v="LE"/>
    <s v="E"/>
    <s v="C"/>
    <x v="347"/>
    <x v="32"/>
    <e v="#N/A"/>
    <s v="Q:B01:W0:_Z:MSV40:SL30:SII:_Z:ALL:LE:E:C20232"/>
    <n v="0"/>
    <e v="#N/A"/>
    <x v="11"/>
    <x v="8"/>
    <x v="0"/>
  </r>
  <r>
    <s v="SUP.Q.B01.W0._Z.MSV41.SL30.SII._Z.ALL.LE.E.C"/>
    <x v="13"/>
    <x v="293"/>
    <x v="29"/>
    <x v="3"/>
    <x v="43"/>
    <n v="9.0399999999999994E-2"/>
    <s v="Q:B01:W0:_Z:MSV41:SL30:SII:_Z:ALL:LE:E:C"/>
    <x v="0"/>
    <x v="0"/>
    <s v="W0"/>
    <s v="_Z"/>
    <x v="163"/>
    <x v="10"/>
    <s v="SII"/>
    <s v="_Z"/>
    <s v="ALL"/>
    <s v="LE"/>
    <s v="E"/>
    <s v="C"/>
    <x v="348"/>
    <x v="32"/>
    <n v="9.0399999999999994E-2"/>
    <s v="Q:B01:W0:_Z:MSV41:SL30:SII:_Z:ALL:LE:E:C20232"/>
    <n v="0"/>
    <n v="0.09"/>
    <x v="11"/>
    <x v="8"/>
    <x v="0"/>
  </r>
  <r>
    <s v="SUP.Q.B01.W0._Z.MSV36.SL30.SII._Z.ALL.LE.E.C"/>
    <x v="13"/>
    <x v="192"/>
    <x v="29"/>
    <x v="3"/>
    <x v="43"/>
    <n v="11.924300000000001"/>
    <s v="Q:B01:W0:_Z:MSV36:SL30:SII:_Z:ALL:LE:E:C"/>
    <x v="0"/>
    <x v="0"/>
    <s v="W0"/>
    <s v="_Z"/>
    <x v="113"/>
    <x v="10"/>
    <s v="SII"/>
    <s v="_Z"/>
    <s v="ALL"/>
    <s v="LE"/>
    <s v="E"/>
    <s v="C"/>
    <x v="192"/>
    <x v="32"/>
    <n v="11.924300000000001"/>
    <s v="Q:B01:W0:_Z:MSV36:SL30:SII:_Z:ALL:LE:E:C20232"/>
    <n v="0"/>
    <n v="11.92"/>
    <x v="11"/>
    <x v="8"/>
    <x v="0"/>
  </r>
  <r>
    <s v="SUP.Q.B01.W0._Z.MSV42.SL30.SII._Z.ALL.LE.E.C"/>
    <x v="13"/>
    <x v="219"/>
    <x v="29"/>
    <x v="3"/>
    <x v="43"/>
    <s v="-"/>
    <s v="Q:B01:W0:_Z:MSV42:SL30:SII:_Z:ALL:LE:E:C"/>
    <x v="0"/>
    <x v="0"/>
    <s v="W0"/>
    <s v="_Z"/>
    <x v="164"/>
    <x v="10"/>
    <s v="SII"/>
    <s v="_Z"/>
    <s v="ALL"/>
    <s v="LE"/>
    <s v="E"/>
    <s v="C"/>
    <x v="349"/>
    <x v="32"/>
    <e v="#N/A"/>
    <s v="Q:B01:W0:_Z:MSV42:SL30:SII:_Z:ALL:LE:E:C20232"/>
    <n v="0"/>
    <e v="#N/A"/>
    <x v="11"/>
    <x v="8"/>
    <x v="0"/>
  </r>
  <r>
    <s v="SUP.Q.B01.W0._Z.NSV12.SL30.SII._Z.ALL.LE.E.C"/>
    <x v="13"/>
    <x v="197"/>
    <x v="29"/>
    <x v="3"/>
    <x v="43"/>
    <n v="24.474499999999999"/>
    <s v="Q:B01:W0:_Z:NSV12:SL30:SII:_Z:ALL:LE:E:C"/>
    <x v="0"/>
    <x v="0"/>
    <s v="W0"/>
    <s v="_Z"/>
    <x v="118"/>
    <x v="10"/>
    <s v="SII"/>
    <s v="_Z"/>
    <s v="ALL"/>
    <s v="LE"/>
    <s v="E"/>
    <s v="C"/>
    <x v="197"/>
    <x v="32"/>
    <n v="24.474499999999999"/>
    <s v="Q:B01:W0:_Z:NSV12:SL30:SII:_Z:ALL:LE:E:C20232"/>
    <n v="0"/>
    <n v="24.47"/>
    <x v="11"/>
    <x v="8"/>
    <x v="0"/>
  </r>
  <r>
    <s v="SUP.Q.B01.W0._Z.MSV12.SL30.SII._Z.ALL.LE.E.C"/>
    <x v="13"/>
    <x v="199"/>
    <x v="29"/>
    <x v="3"/>
    <x v="43"/>
    <n v="299.74829999999997"/>
    <s v="Q:B01:W0:_Z:MSV12:SL30:SII:_Z:ALL:LE:E:C"/>
    <x v="0"/>
    <x v="0"/>
    <s v="W0"/>
    <s v="_Z"/>
    <x v="120"/>
    <x v="10"/>
    <s v="SII"/>
    <s v="_Z"/>
    <s v="ALL"/>
    <s v="LE"/>
    <s v="E"/>
    <s v="C"/>
    <x v="199"/>
    <x v="32"/>
    <n v="299.74829999999997"/>
    <s v="Q:B01:W0:_Z:MSV12:SL30:SII:_Z:ALL:LE:E:C20232"/>
    <n v="0"/>
    <n v="299.75"/>
    <x v="11"/>
    <x v="8"/>
    <x v="0"/>
  </r>
  <r>
    <s v="SUP.Q.B01.W0._Z.MSV38.SL30.SII._Z.ALL.LE.E.C"/>
    <x v="13"/>
    <x v="194"/>
    <x v="29"/>
    <x v="3"/>
    <x v="43"/>
    <n v="-1.6375"/>
    <s v="Q:B01:W0:_Z:MSV38:SL30:SII:_Z:ALL:LE:E:C"/>
    <x v="0"/>
    <x v="0"/>
    <s v="W0"/>
    <s v="_Z"/>
    <x v="115"/>
    <x v="10"/>
    <s v="SII"/>
    <s v="_Z"/>
    <s v="ALL"/>
    <s v="LE"/>
    <s v="E"/>
    <s v="C"/>
    <x v="194"/>
    <x v="32"/>
    <n v="-1.6375"/>
    <s v="Q:B01:W0:_Z:MSV38:SL30:SII:_Z:ALL:LE:E:C20232"/>
    <n v="0"/>
    <n v="-1.64"/>
    <x v="11"/>
    <x v="8"/>
    <x v="0"/>
  </r>
  <r>
    <s v="SUP.Q.B01.W0._Z.NSV13.SL30.SII._Z.ALL.LE.E.C"/>
    <x v="13"/>
    <x v="198"/>
    <x v="29"/>
    <x v="3"/>
    <x v="43"/>
    <n v="24.587199999999999"/>
    <s v="Q:B01:W0:_Z:NSV13:SL30:SII:_Z:ALL:LE:E:C"/>
    <x v="0"/>
    <x v="0"/>
    <s v="W0"/>
    <s v="_Z"/>
    <x v="119"/>
    <x v="10"/>
    <s v="SII"/>
    <s v="_Z"/>
    <s v="ALL"/>
    <s v="LE"/>
    <s v="E"/>
    <s v="C"/>
    <x v="198"/>
    <x v="32"/>
    <n v="24.587199999999999"/>
    <s v="Q:B01:W0:_Z:NSV13:SL30:SII:_Z:ALL:LE:E:C20232"/>
    <n v="0"/>
    <n v="24.59"/>
    <x v="11"/>
    <x v="8"/>
    <x v="0"/>
  </r>
  <r>
    <s v="SUP.Q.B01.W0._Z.MSV13.SL30.SII._Z.ALL.LE.E.C"/>
    <x v="13"/>
    <x v="200"/>
    <x v="29"/>
    <x v="3"/>
    <x v="43"/>
    <n v="299.86090000000002"/>
    <s v="Q:B01:W0:_Z:MSV13:SL30:SII:_Z:ALL:LE:E:C"/>
    <x v="0"/>
    <x v="0"/>
    <s v="W0"/>
    <s v="_Z"/>
    <x v="121"/>
    <x v="10"/>
    <s v="SII"/>
    <s v="_Z"/>
    <s v="ALL"/>
    <s v="LE"/>
    <s v="E"/>
    <s v="C"/>
    <x v="200"/>
    <x v="32"/>
    <n v="299.86090000000002"/>
    <s v="Q:B01:W0:_Z:MSV13:SL30:SII:_Z:ALL:LE:E:C20232"/>
    <n v="0"/>
    <n v="299.86"/>
    <x v="11"/>
    <x v="8"/>
    <x v="0"/>
  </r>
  <r>
    <s v="SUP.Q.B01.W0._Z.MSV39.SL30.SII._Z.ALL.LE.E.C"/>
    <x v="13"/>
    <x v="195"/>
    <x v="29"/>
    <x v="3"/>
    <x v="43"/>
    <n v="-1.5248999999999999"/>
    <s v="Q:B01:W0:_Z:MSV39:SL30:SII:_Z:ALL:LE:E:C"/>
    <x v="0"/>
    <x v="0"/>
    <s v="W0"/>
    <s v="_Z"/>
    <x v="116"/>
    <x v="10"/>
    <s v="SII"/>
    <s v="_Z"/>
    <s v="ALL"/>
    <s v="LE"/>
    <s v="E"/>
    <s v="C"/>
    <x v="195"/>
    <x v="32"/>
    <n v="-1.5248999999999999"/>
    <s v="Q:B01:W0:_Z:MSV39:SL30:SII:_Z:ALL:LE:E:C20232"/>
    <n v="0"/>
    <n v="-1.52"/>
    <x v="11"/>
    <x v="8"/>
    <x v="0"/>
  </r>
  <r>
    <s v="SUP.Q.B01.W0._Z.KSV12.SL30.SII._Z._Z._Z.PCT.C"/>
    <x v="13"/>
    <x v="201"/>
    <x v="29"/>
    <x v="3"/>
    <x v="43"/>
    <n v="8.17"/>
    <s v="Q:B01:W0:_Z:KSV12:SL30:SII:_Z:_Z:_Z:PCT:C"/>
    <x v="0"/>
    <x v="0"/>
    <s v="W0"/>
    <s v="_Z"/>
    <x v="122"/>
    <x v="10"/>
    <s v="SII"/>
    <s v="_Z"/>
    <s v="_Z"/>
    <s v="_Z"/>
    <s v="PCT"/>
    <s v="C"/>
    <x v="201"/>
    <x v="32"/>
    <n v="8.1699999999999995E-2"/>
    <s v="Q:B01:W0:_Z:KSV12:SL30:SII:_Z:_Z:_Z:PCT:C20232"/>
    <n v="0"/>
    <n v="8.17"/>
    <x v="11"/>
    <x v="8"/>
    <x v="0"/>
  </r>
  <r>
    <s v="SUP.Q.B01.W0._Z.KSV13.SL30.SII._Z._Z._Z.PCT.C"/>
    <x v="13"/>
    <x v="202"/>
    <x v="29"/>
    <x v="3"/>
    <x v="43"/>
    <n v="8.2000000000000011"/>
    <s v="Q:B01:W0:_Z:KSV13:SL30:SII:_Z:_Z:_Z:PCT:C"/>
    <x v="0"/>
    <x v="0"/>
    <s v="W0"/>
    <s v="_Z"/>
    <x v="123"/>
    <x v="10"/>
    <s v="SII"/>
    <s v="_Z"/>
    <s v="_Z"/>
    <s v="_Z"/>
    <s v="PCT"/>
    <s v="C"/>
    <x v="202"/>
    <x v="32"/>
    <n v="8.2000000000000017E-2"/>
    <s v="Q:B01:W0:_Z:KSV13:SL30:SII:_Z:_Z:_Z:PCT:C20232"/>
    <n v="0"/>
    <n v="8.1999999999999993"/>
    <x v="11"/>
    <x v="8"/>
    <x v="0"/>
  </r>
  <r>
    <s v="SUP.Q.B01.W0._Z.E1000.SL30.SII._Z.ALL.LE.E.C"/>
    <x v="5"/>
    <x v="64"/>
    <x v="29"/>
    <x v="3"/>
    <x v="43"/>
    <n v="106.7088"/>
    <s v="Q:B01:W0:_Z:E1000:SL30:SII:_Z:ALL:LE:E:C"/>
    <x v="0"/>
    <x v="0"/>
    <s v="W0"/>
    <s v="_Z"/>
    <x v="52"/>
    <x v="10"/>
    <s v="SII"/>
    <s v="_Z"/>
    <s v="ALL"/>
    <s v="LE"/>
    <s v="E"/>
    <s v="C"/>
    <x v="64"/>
    <x v="32"/>
    <n v="106.7088"/>
    <s v="Q:B01:W0:_Z:E1000:SL30:SII:_Z:ALL:LE:E:C20232"/>
    <n v="0"/>
    <n v="106.71"/>
    <x v="5"/>
    <x v="8"/>
    <x v="0"/>
  </r>
  <r>
    <s v="SUP.Q.B01.W0._Z.E2000.SL30.SII._Z.ALL.LE.E.C"/>
    <x v="5"/>
    <x v="63"/>
    <x v="29"/>
    <x v="3"/>
    <x v="43"/>
    <n v="86.704099999999997"/>
    <s v="Q:B01:W0:_Z:E2000:SL30:SII:_Z:ALL:LE:E:C"/>
    <x v="0"/>
    <x v="0"/>
    <s v="W0"/>
    <s v="_Z"/>
    <x v="51"/>
    <x v="10"/>
    <s v="SII"/>
    <s v="_Z"/>
    <s v="ALL"/>
    <s v="LE"/>
    <s v="E"/>
    <s v="C"/>
    <x v="63"/>
    <x v="32"/>
    <n v="86.704099999999997"/>
    <s v="Q:B01:W0:_Z:E2000:SL30:SII:_Z:ALL:LE:E:C20232"/>
    <n v="0"/>
    <n v="86.7"/>
    <x v="5"/>
    <x v="8"/>
    <x v="0"/>
  </r>
  <r>
    <s v="SUP.Q.B01.W0._Z.E2130.SL30.SII._Z.ALL.LE.E.C"/>
    <x v="5"/>
    <x v="59"/>
    <x v="29"/>
    <x v="3"/>
    <x v="43"/>
    <n v="5.6439000000000004"/>
    <s v="Q:B01:W0:_Z:E2130:SL30:SII:_Z:ALL:LE:E:C"/>
    <x v="0"/>
    <x v="0"/>
    <s v="W0"/>
    <s v="_Z"/>
    <x v="47"/>
    <x v="10"/>
    <s v="SII"/>
    <s v="_Z"/>
    <s v="ALL"/>
    <s v="LE"/>
    <s v="E"/>
    <s v="C"/>
    <x v="59"/>
    <x v="32"/>
    <n v="5.6439000000000004"/>
    <s v="Q:B01:W0:_Z:E2130:SL30:SII:_Z:ALL:LE:E:C20232"/>
    <n v="0"/>
    <n v="5.64"/>
    <x v="5"/>
    <x v="8"/>
    <x v="0"/>
  </r>
  <r>
    <s v="SUP.Q.B01.W0._Z.E2135.SL30.SII._Z.ALL.LE.E.C"/>
    <x v="5"/>
    <x v="58"/>
    <x v="29"/>
    <x v="3"/>
    <x v="43"/>
    <n v="27.974900000000002"/>
    <s v="Q:B01:W0:_Z:E2135:SL30:SII:_Z:ALL:LE:E:C"/>
    <x v="0"/>
    <x v="0"/>
    <s v="W0"/>
    <s v="_Z"/>
    <x v="46"/>
    <x v="10"/>
    <s v="SII"/>
    <s v="_Z"/>
    <s v="ALL"/>
    <s v="LE"/>
    <s v="E"/>
    <s v="C"/>
    <x v="58"/>
    <x v="32"/>
    <n v="27.974900000000002"/>
    <s v="Q:B01:W0:_Z:E2135:SL30:SII:_Z:ALL:LE:E:C20232"/>
    <n v="0"/>
    <n v="27.97"/>
    <x v="5"/>
    <x v="8"/>
    <x v="0"/>
  </r>
  <r>
    <s v="SUP.Q.B01.W0._Z.E2140.SL30.SII._Z.ALL.LE.E.C"/>
    <x v="5"/>
    <x v="60"/>
    <x v="29"/>
    <x v="3"/>
    <x v="43"/>
    <n v="17.814"/>
    <s v="Q:B01:W0:_Z:E2140:SL30:SII:_Z:ALL:LE:E:C"/>
    <x v="0"/>
    <x v="0"/>
    <s v="W0"/>
    <s v="_Z"/>
    <x v="48"/>
    <x v="10"/>
    <s v="SII"/>
    <s v="_Z"/>
    <s v="ALL"/>
    <s v="LE"/>
    <s v="E"/>
    <s v="C"/>
    <x v="60"/>
    <x v="32"/>
    <n v="17.814"/>
    <s v="Q:B01:W0:_Z:E2140:SL30:SII:_Z:ALL:LE:E:C20232"/>
    <n v="0"/>
    <n v="17.809999999999999"/>
    <x v="5"/>
    <x v="8"/>
    <x v="0"/>
  </r>
  <r>
    <s v="SUP.Q.B01.W0._Z.E2145.SL30.SII._Z.ALL.LE.E.C"/>
    <x v="5"/>
    <x v="57"/>
    <x v="29"/>
    <x v="3"/>
    <x v="43"/>
    <n v="19.094200000000001"/>
    <s v="Q:B01:W0:_Z:E2145:SL30:SII:_Z:ALL:LE:E:C"/>
    <x v="0"/>
    <x v="0"/>
    <s v="W0"/>
    <s v="_Z"/>
    <x v="45"/>
    <x v="10"/>
    <s v="SII"/>
    <s v="_Z"/>
    <s v="ALL"/>
    <s v="LE"/>
    <s v="E"/>
    <s v="C"/>
    <x v="57"/>
    <x v="32"/>
    <n v="19.094200000000001"/>
    <s v="Q:B01:W0:_Z:E2145:SL30:SII:_Z:ALL:LE:E:C20232"/>
    <n v="0"/>
    <n v="19.09"/>
    <x v="5"/>
    <x v="8"/>
    <x v="0"/>
  </r>
  <r>
    <s v="SUP.Q.B01.W0._Z.E3000.SL30.SII._Z.ALL.LE.E.C"/>
    <x v="5"/>
    <x v="62"/>
    <x v="29"/>
    <x v="3"/>
    <x v="43"/>
    <n v="19.4956"/>
    <s v="Q:B01:W0:_Z:E3000:SL30:SII:_Z:ALL:LE:E:C"/>
    <x v="0"/>
    <x v="0"/>
    <s v="W0"/>
    <s v="_Z"/>
    <x v="50"/>
    <x v="10"/>
    <s v="SII"/>
    <s v="_Z"/>
    <s v="ALL"/>
    <s v="LE"/>
    <s v="E"/>
    <s v="C"/>
    <x v="62"/>
    <x v="32"/>
    <n v="19.4956"/>
    <s v="Q:B01:W0:_Z:E3000:SL30:SII:_Z:ALL:LE:E:C20232"/>
    <n v="0"/>
    <n v="19.5"/>
    <x v="5"/>
    <x v="8"/>
    <x v="0"/>
  </r>
  <r>
    <s v="SUP.Q.B01.W0._Z.E324I.SL30.SII._Z.ALL.LE.E.C"/>
    <x v="5"/>
    <x v="54"/>
    <x v="29"/>
    <x v="3"/>
    <x v="43"/>
    <n v="0.30730000000000002"/>
    <s v="Q:B01:W0:_Z:E324I:SL30:SII:_Z:ALL:LE:E:C"/>
    <x v="0"/>
    <x v="0"/>
    <s v="W0"/>
    <s v="_Z"/>
    <x v="42"/>
    <x v="10"/>
    <s v="SII"/>
    <s v="_Z"/>
    <s v="ALL"/>
    <s v="LE"/>
    <s v="E"/>
    <s v="C"/>
    <x v="54"/>
    <x v="32"/>
    <n v="0.30730000000000002"/>
    <s v="Q:B01:W0:_Z:E324I:SL30:SII:_Z:ALL:LE:E:C20232"/>
    <n v="0"/>
    <n v="0.31"/>
    <x v="5"/>
    <x v="8"/>
    <x v="0"/>
  </r>
  <r>
    <s v="SUP.Q.B01.W0._Z.E324C.SL30.SII._Z.ALL.LE.E.C"/>
    <x v="5"/>
    <x v="53"/>
    <x v="29"/>
    <x v="3"/>
    <x v="43"/>
    <n v="12.745200000000001"/>
    <s v="Q:B01:W0:_Z:E324C:SL30:SII:_Z:ALL:LE:E:C"/>
    <x v="0"/>
    <x v="0"/>
    <s v="W0"/>
    <s v="_Z"/>
    <x v="41"/>
    <x v="10"/>
    <s v="SII"/>
    <s v="_Z"/>
    <s v="ALL"/>
    <s v="LE"/>
    <s v="E"/>
    <s v="C"/>
    <x v="53"/>
    <x v="32"/>
    <n v="12.745200000000001"/>
    <s v="Q:B01:W0:_Z:E324C:SL30:SII:_Z:ALL:LE:E:C20232"/>
    <n v="0"/>
    <n v="12.75"/>
    <x v="5"/>
    <x v="8"/>
    <x v="0"/>
  </r>
  <r>
    <s v="SUP.Q.B01.W0._Z.E324Q.SL30.SII._Z.ALL.LE.E.C"/>
    <x v="5"/>
    <x v="55"/>
    <x v="29"/>
    <x v="3"/>
    <x v="43"/>
    <n v="1.6505000000000001"/>
    <s v="Q:B01:W0:_Z:E324Q:SL30:SII:_Z:ALL:LE:E:C"/>
    <x v="0"/>
    <x v="0"/>
    <s v="W0"/>
    <s v="_Z"/>
    <x v="43"/>
    <x v="10"/>
    <s v="SII"/>
    <s v="_Z"/>
    <s v="ALL"/>
    <s v="LE"/>
    <s v="E"/>
    <s v="C"/>
    <x v="55"/>
    <x v="32"/>
    <n v="1.6505000000000001"/>
    <s v="Q:B01:W0:_Z:E324Q:SL30:SII:_Z:ALL:LE:E:C20232"/>
    <n v="0"/>
    <n v="1.65"/>
    <x v="5"/>
    <x v="8"/>
    <x v="0"/>
  </r>
  <r>
    <s v="SUP.Q.B01.W0._Z.E324E.SL30.SII._Z.ALL.LE.E.C"/>
    <x v="5"/>
    <x v="56"/>
    <x v="29"/>
    <x v="3"/>
    <x v="43"/>
    <n v="4.4583000000000004"/>
    <s v="Q:B01:W0:_Z:E324E:SL30:SII:_Z:ALL:LE:E:C"/>
    <x v="0"/>
    <x v="0"/>
    <s v="W0"/>
    <s v="_Z"/>
    <x v="44"/>
    <x v="10"/>
    <s v="SII"/>
    <s v="_Z"/>
    <s v="ALL"/>
    <s v="LE"/>
    <s v="E"/>
    <s v="C"/>
    <x v="56"/>
    <x v="32"/>
    <n v="4.4583000000000004"/>
    <s v="Q:B01:W0:_Z:E324E:SL30:SII:_Z:ALL:LE:E:C20232"/>
    <n v="0"/>
    <n v="4.46"/>
    <x v="5"/>
    <x v="8"/>
    <x v="0"/>
  </r>
  <r>
    <s v="SUP.Q.B01.W0._Z.E1100.SL30.SII._Z.ALL.LE.E.C"/>
    <x v="5"/>
    <x v="61"/>
    <x v="29"/>
    <x v="3"/>
    <x v="43"/>
    <s v="-"/>
    <s v="Q:B01:W0:_Z:E1100:SL30:SII:_Z:ALL:LE:E:C"/>
    <x v="0"/>
    <x v="0"/>
    <s v="W0"/>
    <s v="_Z"/>
    <x v="49"/>
    <x v="10"/>
    <s v="SII"/>
    <s v="_Z"/>
    <s v="ALL"/>
    <s v="LE"/>
    <s v="E"/>
    <s v="C"/>
    <x v="61"/>
    <x v="32"/>
    <e v="#N/A"/>
    <s v="Q:B01:W0:_Z:E1100:SL30:SII:_Z:ALL:LE:E:C20232"/>
    <n v="0"/>
    <e v="#N/A"/>
    <x v="5"/>
    <x v="8"/>
    <x v="0"/>
  </r>
  <r>
    <s v="SUP.Q.B01.W0._Z.E1300.SL30.SII._Z.ALL.LE.E.C"/>
    <x v="5"/>
    <x v="267"/>
    <x v="29"/>
    <x v="3"/>
    <x v="43"/>
    <s v="-"/>
    <s v="Q:B01:W0:_Z:E1300:SL30:SII:_Z:ALL:LE:E:C"/>
    <x v="0"/>
    <x v="0"/>
    <s v="W0"/>
    <s v="_Z"/>
    <x v="150"/>
    <x v="10"/>
    <s v="SII"/>
    <s v="_Z"/>
    <s v="ALL"/>
    <s v="LE"/>
    <s v="E"/>
    <s v="C"/>
    <x v="267"/>
    <x v="32"/>
    <e v="#N/A"/>
    <s v="Q:B01:W0:_Z:E1300:SL30:SII:_Z:ALL:LE:E:C20232"/>
    <n v="0"/>
    <e v="#N/A"/>
    <x v="5"/>
    <x v="8"/>
    <x v="0"/>
  </r>
  <r>
    <s v="SUP.Q.B01.W0._Z.E4000.SL30.SII._Z.ALL.LE.E.C"/>
    <x v="5"/>
    <x v="69"/>
    <x v="29"/>
    <x v="3"/>
    <x v="43"/>
    <s v="-"/>
    <s v="Q:B01:W0:_Z:E4000:SL30:SII:_Z:ALL:LE:E:C"/>
    <x v="0"/>
    <x v="0"/>
    <s v="W0"/>
    <s v="_Z"/>
    <x v="57"/>
    <x v="10"/>
    <s v="SII"/>
    <s v="_Z"/>
    <s v="ALL"/>
    <s v="LE"/>
    <s v="E"/>
    <s v="C"/>
    <x v="69"/>
    <x v="32"/>
    <e v="#N/A"/>
    <s v="Q:B01:W0:_Z:E4000:SL30:SII:_Z:ALL:LE:E:C20232"/>
    <n v="0"/>
    <e v="#N/A"/>
    <x v="5"/>
    <x v="8"/>
    <x v="0"/>
  </r>
  <r>
    <s v="SUP.Q.B01.W0._Z.E5000.SL30.SII._Z.ALL.LE.E.C"/>
    <x v="5"/>
    <x v="65"/>
    <x v="29"/>
    <x v="3"/>
    <x v="43"/>
    <n v="1.8575999999999999"/>
    <s v="Q:B01:W0:_Z:E5000:SL30:SII:_Z:ALL:LE:E:C"/>
    <x v="0"/>
    <x v="0"/>
    <s v="W0"/>
    <s v="_Z"/>
    <x v="53"/>
    <x v="10"/>
    <s v="SII"/>
    <s v="_Z"/>
    <s v="ALL"/>
    <s v="LE"/>
    <s v="E"/>
    <s v="C"/>
    <x v="65"/>
    <x v="32"/>
    <n v="1.8575999999999999"/>
    <s v="Q:B01:W0:_Z:E5000:SL30:SII:_Z:ALL:LE:E:C20232"/>
    <n v="0"/>
    <n v="1.86"/>
    <x v="5"/>
    <x v="8"/>
    <x v="0"/>
  </r>
  <r>
    <s v="SUP.Q.B01.W0._Z.E5100.SL30.SII._Z.ALL.LE.E.C"/>
    <x v="5"/>
    <x v="49"/>
    <x v="29"/>
    <x v="3"/>
    <x v="43"/>
    <s v="-"/>
    <s v="Q:B01:W0:_Z:E5100:SL30:SII:_Z:ALL:LE:E:C"/>
    <x v="0"/>
    <x v="0"/>
    <s v="W0"/>
    <s v="_Z"/>
    <x v="37"/>
    <x v="10"/>
    <s v="SII"/>
    <s v="_Z"/>
    <s v="ALL"/>
    <s v="LE"/>
    <s v="E"/>
    <s v="C"/>
    <x v="49"/>
    <x v="32"/>
    <e v="#N/A"/>
    <s v="Q:B01:W0:_Z:E5100:SL30:SII:_Z:ALL:LE:E:C20232"/>
    <n v="0"/>
    <e v="#N/A"/>
    <x v="5"/>
    <x v="8"/>
    <x v="0"/>
  </r>
  <r>
    <s v="SUP.Q.B01.W0._Z.E5200.SL30.SII._Z.ALL.LE.E.C"/>
    <x v="5"/>
    <x v="48"/>
    <x v="29"/>
    <x v="3"/>
    <x v="43"/>
    <s v="-"/>
    <s v="Q:B01:W0:_Z:E5200:SL30:SII:_Z:ALL:LE:E:C"/>
    <x v="0"/>
    <x v="0"/>
    <s v="W0"/>
    <s v="_Z"/>
    <x v="36"/>
    <x v="10"/>
    <s v="SII"/>
    <s v="_Z"/>
    <s v="ALL"/>
    <s v="LE"/>
    <s v="E"/>
    <s v="C"/>
    <x v="48"/>
    <x v="32"/>
    <e v="#N/A"/>
    <s v="Q:B01:W0:_Z:E5200:SL30:SII:_Z:ALL:LE:E:C20232"/>
    <n v="0"/>
    <e v="#N/A"/>
    <x v="5"/>
    <x v="8"/>
    <x v="0"/>
  </r>
  <r>
    <s v="SUP.Q.B01.W0._Z.E6000.SL30.SII._Z.ALL.LE.E.C"/>
    <x v="5"/>
    <x v="66"/>
    <x v="29"/>
    <x v="3"/>
    <x v="43"/>
    <n v="12.173299999999999"/>
    <s v="Q:B01:W0:_Z:E6000:SL30:SII:_Z:ALL:LE:E:C"/>
    <x v="0"/>
    <x v="0"/>
    <s v="W0"/>
    <s v="_Z"/>
    <x v="54"/>
    <x v="10"/>
    <s v="SII"/>
    <s v="_Z"/>
    <s v="ALL"/>
    <s v="LE"/>
    <s v="E"/>
    <s v="C"/>
    <x v="66"/>
    <x v="32"/>
    <n v="12.173299999999999"/>
    <s v="Q:B01:W0:_Z:E6000:SL30:SII:_Z:ALL:LE:E:C20232"/>
    <n v="0"/>
    <n v="12.17"/>
    <x v="5"/>
    <x v="8"/>
    <x v="0"/>
  </r>
  <r>
    <s v="SUP.Q.B01.W0._Z.E6100.SL30.SII._Z.ALL.LE.E.C"/>
    <x v="5"/>
    <x v="51"/>
    <x v="29"/>
    <x v="3"/>
    <x v="43"/>
    <s v="-"/>
    <s v="Q:B01:W0:_Z:E6100:SL30:SII:_Z:ALL:LE:E:C"/>
    <x v="0"/>
    <x v="0"/>
    <s v="W0"/>
    <s v="_Z"/>
    <x v="39"/>
    <x v="10"/>
    <s v="SII"/>
    <s v="_Z"/>
    <s v="ALL"/>
    <s v="LE"/>
    <s v="E"/>
    <s v="C"/>
    <x v="51"/>
    <x v="32"/>
    <e v="#N/A"/>
    <s v="Q:B01:W0:_Z:E6100:SL30:SII:_Z:ALL:LE:E:C20232"/>
    <n v="0"/>
    <e v="#N/A"/>
    <x v="5"/>
    <x v="8"/>
    <x v="0"/>
  </r>
  <r>
    <s v="SUP.Q.B01.W0._Z.E6200.SL30.SII._Z.ALL.LE.E.C"/>
    <x v="5"/>
    <x v="52"/>
    <x v="29"/>
    <x v="3"/>
    <x v="43"/>
    <n v="6.7001999999999997"/>
    <s v="Q:B01:W0:_Z:E6200:SL30:SII:_Z:ALL:LE:E:C"/>
    <x v="0"/>
    <x v="0"/>
    <s v="W0"/>
    <s v="_Z"/>
    <x v="40"/>
    <x v="10"/>
    <s v="SII"/>
    <s v="_Z"/>
    <s v="ALL"/>
    <s v="LE"/>
    <s v="E"/>
    <s v="C"/>
    <x v="52"/>
    <x v="32"/>
    <n v="6.7001999999999997"/>
    <s v="Q:B01:W0:_Z:E6200:SL30:SII:_Z:ALL:LE:E:C20232"/>
    <n v="0"/>
    <n v="6.7"/>
    <x v="5"/>
    <x v="8"/>
    <x v="0"/>
  </r>
  <r>
    <s v="SUP.Q.B01.W0._Z.E6300.SL30.SII._Z.ALL.LE.E.C"/>
    <x v="5"/>
    <x v="50"/>
    <x v="29"/>
    <x v="3"/>
    <x v="43"/>
    <s v="-"/>
    <s v="Q:B01:W0:_Z:E6300:SL30:SII:_Z:ALL:LE:E:C"/>
    <x v="0"/>
    <x v="0"/>
    <s v="W0"/>
    <s v="_Z"/>
    <x v="38"/>
    <x v="10"/>
    <s v="SII"/>
    <s v="_Z"/>
    <s v="ALL"/>
    <s v="LE"/>
    <s v="E"/>
    <s v="C"/>
    <x v="50"/>
    <x v="32"/>
    <e v="#N/A"/>
    <s v="Q:B01:W0:_Z:E6300:SL30:SII:_Z:ALL:LE:E:C20232"/>
    <n v="0"/>
    <e v="#N/A"/>
    <x v="5"/>
    <x v="8"/>
    <x v="0"/>
  </r>
  <r>
    <s v="SUP.Q.B01.W0._Z.E7000.SL30.SII._Z.ALL.LE.E.C"/>
    <x v="5"/>
    <x v="68"/>
    <x v="29"/>
    <x v="3"/>
    <x v="43"/>
    <n v="0.3216"/>
    <s v="Q:B01:W0:_Z:E7000:SL30:SII:_Z:ALL:LE:E:C"/>
    <x v="0"/>
    <x v="0"/>
    <s v="W0"/>
    <s v="_Z"/>
    <x v="56"/>
    <x v="10"/>
    <s v="SII"/>
    <s v="_Z"/>
    <s v="ALL"/>
    <s v="LE"/>
    <s v="E"/>
    <s v="C"/>
    <x v="68"/>
    <x v="32"/>
    <n v="0.3216"/>
    <s v="Q:B01:W0:_Z:E7000:SL30:SII:_Z:ALL:LE:E:C20232"/>
    <n v="0"/>
    <n v="0.32"/>
    <x v="5"/>
    <x v="8"/>
    <x v="0"/>
  </r>
  <r>
    <s v="SUP.Q.B01.W0._Z.E9300.SL30.SII._Z.ALL.LE.E.C"/>
    <x v="5"/>
    <x v="67"/>
    <x v="29"/>
    <x v="3"/>
    <x v="43"/>
    <s v="-"/>
    <s v="Q:B01:W0:_Z:E9300:SL30:SII:_Z:ALL:LE:E:C"/>
    <x v="0"/>
    <x v="0"/>
    <s v="W0"/>
    <s v="_Z"/>
    <x v="55"/>
    <x v="10"/>
    <s v="SII"/>
    <s v="_Z"/>
    <s v="ALL"/>
    <s v="LE"/>
    <s v="E"/>
    <s v="C"/>
    <x v="67"/>
    <x v="32"/>
    <e v="#N/A"/>
    <s v="Q:B01:W0:_Z:E9300:SL30:SII:_Z:ALL:LE:E:C20232"/>
    <n v="0"/>
    <e v="#N/A"/>
    <x v="5"/>
    <x v="8"/>
    <x v="0"/>
  </r>
  <r>
    <s v="SUP.Q.B01.W0._Z.E0000.SL30.SII._Z.ALL.LE.E.C"/>
    <x v="4"/>
    <x v="47"/>
    <x v="29"/>
    <x v="3"/>
    <x v="43"/>
    <n v="122.554"/>
    <s v="Q:B01:W0:_Z:E0000:SL30:SII:_Z:ALL:LE:E:C"/>
    <x v="0"/>
    <x v="0"/>
    <s v="W0"/>
    <s v="_Z"/>
    <x v="35"/>
    <x v="10"/>
    <s v="SII"/>
    <s v="_Z"/>
    <s v="ALL"/>
    <s v="LE"/>
    <s v="E"/>
    <s v="C"/>
    <x v="47"/>
    <x v="32"/>
    <n v="122.554"/>
    <s v="Q:B01:W0:_Z:E0000:SL30:SII:_Z:ALL:LE:E:C20232"/>
    <n v="0"/>
    <n v="122.55"/>
    <x v="4"/>
    <x v="8"/>
    <x v="0"/>
  </r>
  <r>
    <s v="SUP.Q.B01.W0._Z.EW130.SL30.SII._Z._Z._Z.PCT.C"/>
    <x v="5"/>
    <x v="70"/>
    <x v="29"/>
    <x v="3"/>
    <x v="43"/>
    <n v="27.2"/>
    <s v="Q:B01:W0:_Z:EW130:SL30:SII:_Z:_Z:_Z:PCT:C"/>
    <x v="0"/>
    <x v="0"/>
    <s v="W0"/>
    <s v="_Z"/>
    <x v="58"/>
    <x v="10"/>
    <s v="SII"/>
    <s v="_Z"/>
    <s v="_Z"/>
    <s v="_Z"/>
    <s v="PCT"/>
    <s v="C"/>
    <x v="70"/>
    <x v="32"/>
    <n v="0.27200000000000002"/>
    <s v="Q:B01:W0:_Z:EW130:SL30:SII:_Z:_Z:_Z:PCT:C20232"/>
    <n v="0"/>
    <n v="27.2"/>
    <x v="5"/>
    <x v="8"/>
    <x v="0"/>
  </r>
  <r>
    <s v="SUP.Q.B01.W0._Z.EW135.SL30.SII._Z._Z._Z.PCT.C"/>
    <x v="5"/>
    <x v="73"/>
    <x v="29"/>
    <x v="3"/>
    <x v="43"/>
    <n v="88.649999999999991"/>
    <s v="Q:B01:W0:_Z:EW135:SL30:SII:_Z:_Z:_Z:PCT:C"/>
    <x v="0"/>
    <x v="0"/>
    <s v="W0"/>
    <s v="_Z"/>
    <x v="61"/>
    <x v="10"/>
    <s v="SII"/>
    <s v="_Z"/>
    <s v="_Z"/>
    <s v="_Z"/>
    <s v="PCT"/>
    <s v="C"/>
    <x v="73"/>
    <x v="32"/>
    <n v="0.88649999999999995"/>
    <s v="Q:B01:W0:_Z:EW135:SL30:SII:_Z:_Z:_Z:PCT:C20232"/>
    <n v="0"/>
    <n v="88.65"/>
    <x v="5"/>
    <x v="8"/>
    <x v="0"/>
  </r>
  <r>
    <s v="SUP.Q.B01.W0._Z.EW140.SL30.SII._Z._Z._Z.PCT.C"/>
    <x v="5"/>
    <x v="76"/>
    <x v="29"/>
    <x v="3"/>
    <x v="43"/>
    <n v="69.430000000000007"/>
    <s v="Q:B01:W0:_Z:EW140:SL30:SII:_Z:_Z:_Z:PCT:C"/>
    <x v="0"/>
    <x v="0"/>
    <s v="W0"/>
    <s v="_Z"/>
    <x v="64"/>
    <x v="10"/>
    <s v="SII"/>
    <s v="_Z"/>
    <s v="_Z"/>
    <s v="_Z"/>
    <s v="PCT"/>
    <s v="C"/>
    <x v="76"/>
    <x v="32"/>
    <n v="0.69430000000000003"/>
    <s v="Q:B01:W0:_Z:EW140:SL30:SII:_Z:_Z:_Z:PCT:C20232"/>
    <n v="0"/>
    <n v="69.430000000000007"/>
    <x v="5"/>
    <x v="8"/>
    <x v="0"/>
  </r>
  <r>
    <s v="SUP.Q.B01.W0._Z.EW145.SL30.SII._Z._Z._Z.PCT.C"/>
    <x v="5"/>
    <x v="71"/>
    <x v="29"/>
    <x v="3"/>
    <x v="43"/>
    <n v="38.43"/>
    <s v="Q:B01:W0:_Z:EW145:SL30:SII:_Z:_Z:_Z:PCT:C"/>
    <x v="0"/>
    <x v="0"/>
    <s v="W0"/>
    <s v="_Z"/>
    <x v="59"/>
    <x v="10"/>
    <s v="SII"/>
    <s v="_Z"/>
    <s v="_Z"/>
    <s v="_Z"/>
    <s v="PCT"/>
    <s v="C"/>
    <x v="71"/>
    <x v="32"/>
    <n v="0.38429999999999997"/>
    <s v="Q:B01:W0:_Z:EW145:SL30:SII:_Z:_Z:_Z:PCT:C20232"/>
    <n v="0"/>
    <n v="38.43"/>
    <x v="5"/>
    <x v="8"/>
    <x v="0"/>
  </r>
  <r>
    <s v="SUP.Q.B01.W0._Z.EW24I.SL30.SII._Z._Z._Z.PCT.C"/>
    <x v="5"/>
    <x v="74"/>
    <x v="29"/>
    <x v="3"/>
    <x v="43"/>
    <n v="21.58"/>
    <s v="Q:B01:W0:_Z:EW24I:SL30:SII:_Z:_Z:_Z:PCT:C"/>
    <x v="0"/>
    <x v="0"/>
    <s v="W0"/>
    <s v="_Z"/>
    <x v="62"/>
    <x v="10"/>
    <s v="SII"/>
    <s v="_Z"/>
    <s v="_Z"/>
    <s v="_Z"/>
    <s v="PCT"/>
    <s v="C"/>
    <x v="74"/>
    <x v="32"/>
    <n v="0.21579999999999999"/>
    <s v="Q:B01:W0:_Z:EW24I:SL30:SII:_Z:_Z:_Z:PCT:C20232"/>
    <n v="0"/>
    <n v="21.58"/>
    <x v="5"/>
    <x v="8"/>
    <x v="0"/>
  </r>
  <r>
    <s v="SUP.Q.B01.W0._Z.EW24C.SL30.SII._Z._Z._Z.PCT.C"/>
    <x v="5"/>
    <x v="72"/>
    <x v="29"/>
    <x v="3"/>
    <x v="43"/>
    <n v="73.11"/>
    <s v="Q:B01:W0:_Z:EW24C:SL30:SII:_Z:_Z:_Z:PCT:C"/>
    <x v="0"/>
    <x v="0"/>
    <s v="W0"/>
    <s v="_Z"/>
    <x v="60"/>
    <x v="10"/>
    <s v="SII"/>
    <s v="_Z"/>
    <s v="_Z"/>
    <s v="_Z"/>
    <s v="PCT"/>
    <s v="C"/>
    <x v="72"/>
    <x v="32"/>
    <n v="0.73109999999999997"/>
    <s v="Q:B01:W0:_Z:EW24C:SL30:SII:_Z:_Z:_Z:PCT:C20232"/>
    <n v="0"/>
    <n v="73.11"/>
    <x v="5"/>
    <x v="8"/>
    <x v="0"/>
  </r>
  <r>
    <s v="SUP.Q.B01.W0._Z.EW24Q.SL30.SII._Z._Z._Z.PCT.C"/>
    <x v="5"/>
    <x v="75"/>
    <x v="29"/>
    <x v="3"/>
    <x v="43"/>
    <n v="39.06"/>
    <s v="Q:B01:W0:_Z:EW24Q:SL30:SII:_Z:_Z:_Z:PCT:C"/>
    <x v="0"/>
    <x v="0"/>
    <s v="W0"/>
    <s v="_Z"/>
    <x v="63"/>
    <x v="10"/>
    <s v="SII"/>
    <s v="_Z"/>
    <s v="_Z"/>
    <s v="_Z"/>
    <s v="PCT"/>
    <s v="C"/>
    <x v="75"/>
    <x v="32"/>
    <n v="0.3906"/>
    <s v="Q:B01:W0:_Z:EW24Q:SL30:SII:_Z:_Z:_Z:PCT:C20232"/>
    <n v="0"/>
    <n v="39.06"/>
    <x v="5"/>
    <x v="8"/>
    <x v="0"/>
  </r>
  <r>
    <s v="SUP.Q.B01.W0._Z.EW24R.SL30.SII._Z._Z._Z.PCT.C"/>
    <x v="5"/>
    <x v="77"/>
    <x v="29"/>
    <x v="3"/>
    <x v="43"/>
    <n v="24.46"/>
    <s v="Q:B01:W0:_Z:EW24R:SL30:SII:_Z:_Z:_Z:PCT:C"/>
    <x v="0"/>
    <x v="0"/>
    <s v="W0"/>
    <s v="_Z"/>
    <x v="65"/>
    <x v="10"/>
    <s v="SII"/>
    <s v="_Z"/>
    <s v="_Z"/>
    <s v="_Z"/>
    <s v="PCT"/>
    <s v="C"/>
    <x v="77"/>
    <x v="32"/>
    <n v="0.24460000000000001"/>
    <s v="Q:B01:W0:_Z:EW24R:SL30:SII:_Z:_Z:_Z:PCT:C20232"/>
    <n v="0"/>
    <n v="24.46"/>
    <x v="5"/>
    <x v="8"/>
    <x v="0"/>
  </r>
  <r>
    <s v="SUP.Q.B01.W0._Z.E0030.SL30.SII._Z.ALL.LE.E.C"/>
    <x v="8"/>
    <x v="114"/>
    <x v="29"/>
    <x v="3"/>
    <x v="43"/>
    <n v="239.60929999999999"/>
    <s v="Q:B01:W0:_Z:E0030:SL30:SII:_Z:ALL:LE:E:C"/>
    <x v="0"/>
    <x v="0"/>
    <s v="W0"/>
    <s v="_Z"/>
    <x v="67"/>
    <x v="10"/>
    <s v="SII"/>
    <s v="_Z"/>
    <s v="ALL"/>
    <s v="LE"/>
    <s v="E"/>
    <s v="C"/>
    <x v="114"/>
    <x v="32"/>
    <n v="239.60929999999999"/>
    <s v="Q:B01:W0:_Z:E0030:SL30:SII:_Z:ALL:LE:E:C20232"/>
    <n v="0"/>
    <n v="239.61"/>
    <x v="7"/>
    <x v="8"/>
    <x v="0"/>
  </r>
  <r>
    <s v="SUP.Q.B01.W0._Z.E0030.SL30.SII._Z.N_.LE.E.C"/>
    <x v="8"/>
    <x v="102"/>
    <x v="29"/>
    <x v="3"/>
    <x v="43"/>
    <n v="3.8833000000000002"/>
    <s v="Q:B01:W0:_Z:E0030:SL30:SII:_Z:N_:LE:E:C"/>
    <x v="0"/>
    <x v="0"/>
    <s v="W0"/>
    <s v="_Z"/>
    <x v="67"/>
    <x v="10"/>
    <s v="SII"/>
    <s v="_Z"/>
    <s v="N_"/>
    <s v="LE"/>
    <s v="E"/>
    <s v="C"/>
    <x v="102"/>
    <x v="32"/>
    <n v="3.8833000000000002"/>
    <s v="Q:B01:W0:_Z:E0030:SL30:SII:_Z:N_:LE:E:C20232"/>
    <n v="0"/>
    <n v="3.88"/>
    <x v="7"/>
    <x v="8"/>
    <x v="0"/>
  </r>
  <r>
    <s v="SUP.Q.B01.W0._Z.E0035.SL30.SII._Z.ALL.LE.E.C"/>
    <x v="8"/>
    <x v="289"/>
    <x v="29"/>
    <x v="3"/>
    <x v="43"/>
    <n v="164.89359999999999"/>
    <s v="Q:B01:W0:_Z:E0035:SL30:SII:_Z:ALL:LE:E:C"/>
    <x v="0"/>
    <x v="0"/>
    <s v="W0"/>
    <s v="_Z"/>
    <x v="152"/>
    <x v="10"/>
    <s v="SII"/>
    <s v="_Z"/>
    <s v="ALL"/>
    <s v="LE"/>
    <s v="E"/>
    <s v="C"/>
    <x v="344"/>
    <x v="32"/>
    <n v="164.89359999999999"/>
    <s v="Q:B01:W0:_Z:E0035:SL30:SII:_Z:ALL:LE:E:C20232"/>
    <n v="0"/>
    <n v="164.89"/>
    <x v="7"/>
    <x v="8"/>
    <x v="0"/>
  </r>
  <r>
    <s v="SUP.Q.B01.W0._Z.E0035.SL30.SII._Z.N_.LE.E.C"/>
    <x v="8"/>
    <x v="272"/>
    <x v="29"/>
    <x v="3"/>
    <x v="43"/>
    <n v="3.8816000000000002"/>
    <s v="Q:B01:W0:_Z:E0035:SL30:SII:_Z:N_:LE:E:C"/>
    <x v="0"/>
    <x v="0"/>
    <s v="W0"/>
    <s v="_Z"/>
    <x v="152"/>
    <x v="10"/>
    <s v="SII"/>
    <s v="_Z"/>
    <s v="N_"/>
    <s v="LE"/>
    <s v="E"/>
    <s v="C"/>
    <x v="298"/>
    <x v="32"/>
    <n v="3.8816000000000002"/>
    <s v="Q:B01:W0:_Z:E0035:SL30:SII:_Z:N_:LE:E:C20232"/>
    <n v="0"/>
    <n v="3.88"/>
    <x v="7"/>
    <x v="8"/>
    <x v="0"/>
  </r>
  <r>
    <s v="SUP.Q.B01.W0._Z.I7000.SL30.SII._Z._Z._Z.PCT.C"/>
    <x v="8"/>
    <x v="115"/>
    <x v="29"/>
    <x v="3"/>
    <x v="43"/>
    <n v="1.62"/>
    <s v="Q:B01:W0:_Z:I7000:SL30:SII:_Z:_Z:_Z:PCT:C"/>
    <x v="0"/>
    <x v="0"/>
    <s v="W0"/>
    <s v="_Z"/>
    <x v="72"/>
    <x v="10"/>
    <s v="SII"/>
    <s v="_Z"/>
    <s v="_Z"/>
    <s v="_Z"/>
    <s v="PCT"/>
    <s v="C"/>
    <x v="115"/>
    <x v="32"/>
    <n v="1.6200000000000003E-2"/>
    <s v="Q:B01:W0:_Z:I7000:SL30:SII:_Z:_Z:_Z:PCT:C20232"/>
    <n v="0"/>
    <n v="1.62"/>
    <x v="7"/>
    <x v="8"/>
    <x v="0"/>
  </r>
  <r>
    <s v="SUP.Q.B01.W0._Z.I7005.SL30.SII._Z._Z._Z.PCT.C"/>
    <x v="8"/>
    <x v="290"/>
    <x v="29"/>
    <x v="3"/>
    <x v="43"/>
    <n v="2.35"/>
    <s v="Q:B01:W0:_Z:I7005:SL30:SII:_Z:_Z:_Z:PCT:C"/>
    <x v="0"/>
    <x v="0"/>
    <s v="W0"/>
    <s v="_Z"/>
    <x v="160"/>
    <x v="10"/>
    <s v="SII"/>
    <s v="_Z"/>
    <s v="_Z"/>
    <s v="_Z"/>
    <s v="PCT"/>
    <s v="C"/>
    <x v="345"/>
    <x v="32"/>
    <n v="2.35E-2"/>
    <s v="Q:B01:W0:_Z:I7005:SL30:SII:_Z:_Z:_Z:PCT:C20232"/>
    <n v="0"/>
    <n v="2.35"/>
    <x v="7"/>
    <x v="8"/>
    <x v="0"/>
  </r>
  <r>
    <s v="SUP.Q.B01.W0._Z.E0010.SL30.SII._Z.PFM.LE.E.C"/>
    <x v="9"/>
    <x v="124"/>
    <x v="29"/>
    <x v="3"/>
    <x v="43"/>
    <n v="2.8100999999999998"/>
    <s v="Q:B01:W0:_Z:E0010:SL30:SII:_Z:PFM:LE:E:C"/>
    <x v="0"/>
    <x v="0"/>
    <s v="W0"/>
    <s v="_Z"/>
    <x v="69"/>
    <x v="10"/>
    <s v="SII"/>
    <s v="_Z"/>
    <s v="PFM"/>
    <s v="LE"/>
    <s v="E"/>
    <s v="C"/>
    <x v="124"/>
    <x v="32"/>
    <n v="2.8100999999999998"/>
    <s v="Q:B01:W0:_Z:E0010:SL30:SII:_Z:PFM:LE:E:C20232"/>
    <n v="0"/>
    <n v="2.81"/>
    <x v="8"/>
    <x v="8"/>
    <x v="0"/>
  </r>
  <r>
    <s v="SUP.Q.B01.W0._Z.E0010.SL30.SII._Z.NFM.LE.E.C"/>
    <x v="10"/>
    <x v="141"/>
    <x v="29"/>
    <x v="3"/>
    <x v="43"/>
    <n v="2.0251999999999999"/>
    <s v="Q:B01:W0:_Z:E0010:SL30:SII:_Z:NFM:LE:E:C"/>
    <x v="0"/>
    <x v="0"/>
    <s v="W0"/>
    <s v="_Z"/>
    <x v="69"/>
    <x v="10"/>
    <s v="SII"/>
    <s v="_Z"/>
    <s v="NFM"/>
    <s v="LE"/>
    <s v="E"/>
    <s v="C"/>
    <x v="141"/>
    <x v="32"/>
    <n v="2.0251999999999999"/>
    <s v="Q:B01:W0:_Z:E0010:SL30:SII:_Z:NFM:LE:E:C20232"/>
    <n v="0"/>
    <n v="2.0299999999999998"/>
    <x v="8"/>
    <x v="8"/>
    <x v="0"/>
  </r>
  <r>
    <s v="SUP.Q.B01.W0._Z.E0010.SL30.SII._Z.P_.LE.E.C"/>
    <x v="6"/>
    <x v="87"/>
    <x v="29"/>
    <x v="3"/>
    <x v="43"/>
    <n v="314.01150000000001"/>
    <s v="Q:B01:W0:_Z:E0010:SL30:SII:_Z:P_:LE:E:C"/>
    <x v="0"/>
    <x v="0"/>
    <s v="W0"/>
    <s v="_Z"/>
    <x v="69"/>
    <x v="10"/>
    <s v="SII"/>
    <s v="_Z"/>
    <s v="P_"/>
    <s v="LE"/>
    <s v="E"/>
    <s v="C"/>
    <x v="87"/>
    <x v="32"/>
    <n v="314.01150000000001"/>
    <s v="Q:B01:W0:_Z:E0010:SL30:SII:_Z:P_:LE:E:C20232"/>
    <n v="0"/>
    <n v="314.01"/>
    <x v="6"/>
    <x v="8"/>
    <x v="0"/>
  </r>
  <r>
    <s v="SUP.Q.B01.W0._Z.E0010.SL30.SII._Z.N_.LE.E.C"/>
    <x v="7"/>
    <x v="104"/>
    <x v="29"/>
    <x v="3"/>
    <x v="43"/>
    <n v="4.3087999999999997"/>
    <s v="Q:B01:W0:_Z:E0010:SL30:SII:_Z:N_:LE:E:C"/>
    <x v="0"/>
    <x v="0"/>
    <s v="W0"/>
    <s v="_Z"/>
    <x v="69"/>
    <x v="10"/>
    <s v="SII"/>
    <s v="_Z"/>
    <s v="N_"/>
    <s v="LE"/>
    <s v="E"/>
    <s v="C"/>
    <x v="104"/>
    <x v="32"/>
    <n v="4.3087999999999997"/>
    <s v="Q:B01:W0:_Z:E0010:SL30:SII:_Z:N_:LE:E:C20232"/>
    <n v="0"/>
    <n v="4.3099999999999996"/>
    <x v="6"/>
    <x v="8"/>
    <x v="0"/>
  </r>
  <r>
    <s v="SUP.Q.B01.W0._Z.I3645.SL30.SII._Z.PFM._Z.PCT.C"/>
    <x v="9"/>
    <x v="132"/>
    <x v="29"/>
    <x v="3"/>
    <x v="43"/>
    <n v="4.66"/>
    <s v="Q:B01:W0:_Z:I3645:SL30:SII:_Z:PFM:_Z:PCT:C"/>
    <x v="0"/>
    <x v="0"/>
    <s v="W0"/>
    <s v="_Z"/>
    <x v="71"/>
    <x v="10"/>
    <s v="SII"/>
    <s v="_Z"/>
    <s v="PFM"/>
    <s v="_Z"/>
    <s v="PCT"/>
    <s v="C"/>
    <x v="132"/>
    <x v="32"/>
    <n v="4.6600000000000003E-2"/>
    <s v="Q:B01:W0:_Z:I3645:SL30:SII:_Z:PFM:_Z:PCT:C20232"/>
    <n v="0"/>
    <n v="4.66"/>
    <x v="8"/>
    <x v="8"/>
    <x v="0"/>
  </r>
  <r>
    <s v="SUP.Q.B01.W0._Z.I3645.SL30.SII._Z.NFM._Z.PCT.C"/>
    <x v="10"/>
    <x v="149"/>
    <x v="29"/>
    <x v="3"/>
    <x v="43"/>
    <n v="39.450000000000003"/>
    <s v="Q:B01:W0:_Z:I3645:SL30:SII:_Z:NFM:_Z:PCT:C"/>
    <x v="0"/>
    <x v="0"/>
    <s v="W0"/>
    <s v="_Z"/>
    <x v="71"/>
    <x v="10"/>
    <s v="SII"/>
    <s v="_Z"/>
    <s v="NFM"/>
    <s v="_Z"/>
    <s v="PCT"/>
    <s v="C"/>
    <x v="149"/>
    <x v="32"/>
    <n v="0.39450000000000002"/>
    <s v="Q:B01:W0:_Z:I3645:SL30:SII:_Z:NFM:_Z:PCT:C20232"/>
    <n v="0"/>
    <n v="39.450000000000003"/>
    <x v="8"/>
    <x v="8"/>
    <x v="0"/>
  </r>
  <r>
    <s v="SUP.Q.B01.W0._Z.I3645.SL30.SII._Z.P_._Z.PCT.C"/>
    <x v="6"/>
    <x v="95"/>
    <x v="29"/>
    <x v="3"/>
    <x v="43"/>
    <n v="0.39"/>
    <s v="Q:B01:W0:_Z:I3645:SL30:SII:_Z:P_:_Z:PCT:C"/>
    <x v="0"/>
    <x v="0"/>
    <s v="W0"/>
    <s v="_Z"/>
    <x v="71"/>
    <x v="10"/>
    <s v="SII"/>
    <s v="_Z"/>
    <s v="P_"/>
    <s v="_Z"/>
    <s v="PCT"/>
    <s v="C"/>
    <x v="95"/>
    <x v="32"/>
    <n v="3.9000000000000003E-3"/>
    <s v="Q:B01:W0:_Z:I3645:SL30:SII:_Z:P_:_Z:PCT:C20232"/>
    <n v="0"/>
    <n v="0.39"/>
    <x v="6"/>
    <x v="8"/>
    <x v="0"/>
  </r>
  <r>
    <s v="SUP.Q.B01.W0._Z.I3645.SL30.SII._Z.N_._Z.PCT.C"/>
    <x v="7"/>
    <x v="113"/>
    <x v="29"/>
    <x v="3"/>
    <x v="43"/>
    <n v="40.44"/>
    <s v="Q:B01:W0:_Z:I3645:SL30:SII:_Z:N_:_Z:PCT:C"/>
    <x v="0"/>
    <x v="0"/>
    <s v="W0"/>
    <s v="_Z"/>
    <x v="71"/>
    <x v="10"/>
    <s v="SII"/>
    <s v="_Z"/>
    <s v="N_"/>
    <s v="_Z"/>
    <s v="PCT"/>
    <s v="C"/>
    <x v="113"/>
    <x v="32"/>
    <n v="0.40439999999999998"/>
    <s v="Q:B01:W0:_Z:I3645:SL30:SII:_Z:N_:_Z:PCT:C20232"/>
    <n v="0"/>
    <n v="40.44"/>
    <x v="6"/>
    <x v="8"/>
    <x v="0"/>
  </r>
  <r>
    <s v="SUP.Q.B01.W0._Z.AQ001.SL30.SII._Z.ALL.LE.E.C"/>
    <x v="11"/>
    <x v="162"/>
    <x v="29"/>
    <x v="3"/>
    <x v="43"/>
    <n v="6.077"/>
    <s v="Q:B01:W0:_Z:AQ001:SL30:SII:_Z:ALL:LE:E:C"/>
    <x v="0"/>
    <x v="0"/>
    <s v="W0"/>
    <s v="_Z"/>
    <x v="85"/>
    <x v="10"/>
    <s v="SII"/>
    <s v="_Z"/>
    <s v="ALL"/>
    <s v="LE"/>
    <s v="E"/>
    <s v="C"/>
    <x v="162"/>
    <x v="32"/>
    <n v="6.077"/>
    <s v="Q:B01:W0:_Z:AQ001:SL30:SII:_Z:ALL:LE:E:C20232"/>
    <n v="0"/>
    <n v="6.08"/>
    <x v="9"/>
    <x v="8"/>
    <x v="0"/>
  </r>
  <r>
    <s v="SUP.Q.B01.W0._Z.AQ002.SL30.SII._Z.ALL.LE.E.C"/>
    <x v="11"/>
    <x v="163"/>
    <x v="29"/>
    <x v="3"/>
    <x v="43"/>
    <n v="5.5193000000000003"/>
    <s v="Q:B01:W0:_Z:AQ002:SL30:SII:_Z:ALL:LE:E:C"/>
    <x v="0"/>
    <x v="0"/>
    <s v="W0"/>
    <s v="_Z"/>
    <x v="86"/>
    <x v="10"/>
    <s v="SII"/>
    <s v="_Z"/>
    <s v="ALL"/>
    <s v="LE"/>
    <s v="E"/>
    <s v="C"/>
    <x v="163"/>
    <x v="32"/>
    <n v="5.5193000000000003"/>
    <s v="Q:B01:W0:_Z:AQ002:SL30:SII:_Z:ALL:LE:E:C20232"/>
    <n v="0"/>
    <n v="5.52"/>
    <x v="9"/>
    <x v="8"/>
    <x v="0"/>
  </r>
  <r>
    <s v="SUP.Q.B01.W0._Z.AQ003.SL30.SII._Z.ALL.LE.E.C"/>
    <x v="11"/>
    <x v="164"/>
    <x v="29"/>
    <x v="3"/>
    <x v="43"/>
    <n v="1.4028"/>
    <s v="Q:B01:W0:_Z:AQ003:SL30:SII:_Z:ALL:LE:E:C"/>
    <x v="0"/>
    <x v="0"/>
    <s v="W0"/>
    <s v="_Z"/>
    <x v="87"/>
    <x v="10"/>
    <s v="SII"/>
    <s v="_Z"/>
    <s v="ALL"/>
    <s v="LE"/>
    <s v="E"/>
    <s v="C"/>
    <x v="164"/>
    <x v="32"/>
    <n v="1.4028"/>
    <s v="Q:B01:W0:_Z:AQ003:SL30:SII:_Z:ALL:LE:E:C20232"/>
    <n v="0"/>
    <n v="1.4"/>
    <x v="9"/>
    <x v="8"/>
    <x v="0"/>
  </r>
  <r>
    <s v="SUP.Q.B01.W0._Z.I7100.SL30.SII._Z._Z._Z.PCT.C"/>
    <x v="11"/>
    <x v="165"/>
    <x v="29"/>
    <x v="3"/>
    <x v="43"/>
    <n v="2.1"/>
    <s v="Q:B01:W0:_Z:I7100:SL30:SII:_Z:_Z:_Z:PCT:C"/>
    <x v="0"/>
    <x v="0"/>
    <s v="W0"/>
    <s v="_Z"/>
    <x v="88"/>
    <x v="10"/>
    <s v="SII"/>
    <s v="_Z"/>
    <s v="_Z"/>
    <s v="_Z"/>
    <s v="PCT"/>
    <s v="C"/>
    <x v="165"/>
    <x v="32"/>
    <n v="2.1000000000000001E-2"/>
    <s v="Q:B01:W0:_Z:I7100:SL30:SII:_Z:_Z:_Z:PCT:C20232"/>
    <n v="0"/>
    <n v="2.1"/>
    <x v="9"/>
    <x v="8"/>
    <x v="0"/>
  </r>
  <r>
    <s v="SUP.Q.B01.W0._Z.I7200.SL30.SII._Z._Z._Z.PCT.C"/>
    <x v="11"/>
    <x v="166"/>
    <x v="29"/>
    <x v="3"/>
    <x v="43"/>
    <n v="1.91"/>
    <s v="Q:B01:W0:_Z:I7200:SL30:SII:_Z:_Z:_Z:PCT:C"/>
    <x v="0"/>
    <x v="0"/>
    <s v="W0"/>
    <s v="_Z"/>
    <x v="89"/>
    <x v="10"/>
    <s v="SII"/>
    <s v="_Z"/>
    <s v="_Z"/>
    <s v="_Z"/>
    <s v="PCT"/>
    <s v="C"/>
    <x v="166"/>
    <x v="32"/>
    <n v="1.9099999999999999E-2"/>
    <s v="Q:B01:W0:_Z:I7200:SL30:SII:_Z:_Z:_Z:PCT:C20232"/>
    <n v="0"/>
    <n v="1.91"/>
    <x v="9"/>
    <x v="8"/>
    <x v="0"/>
  </r>
  <r>
    <s v="SUP.Q.B01.W0._Z.I7300.SL30.SII._Z._Z._Z.PCT.C"/>
    <x v="11"/>
    <x v="167"/>
    <x v="29"/>
    <x v="3"/>
    <x v="43"/>
    <n v="0.49"/>
    <s v="Q:B01:W0:_Z:I7300:SL30:SII:_Z:_Z:_Z:PCT:C"/>
    <x v="0"/>
    <x v="0"/>
    <s v="W0"/>
    <s v="_Z"/>
    <x v="90"/>
    <x v="10"/>
    <s v="SII"/>
    <s v="_Z"/>
    <s v="_Z"/>
    <s v="_Z"/>
    <s v="PCT"/>
    <s v="C"/>
    <x v="167"/>
    <x v="32"/>
    <n v="4.8999999999999998E-3"/>
    <s v="Q:B01:W0:_Z:I7300:SL30:SII:_Z:_Z:_Z:PCT:C20232"/>
    <n v="0"/>
    <n v="0.49"/>
    <x v="9"/>
    <x v="8"/>
    <x v="0"/>
  </r>
  <r>
    <s v="SUP.Q.B01.W0._Z.AQ100.SL30.SII._Z.ALL.LE.E.C"/>
    <x v="17"/>
    <x v="277"/>
    <x v="29"/>
    <x v="3"/>
    <x v="43"/>
    <n v="163.5153"/>
    <s v="Q:B01:W0:_Z:AQ100:SL30:SII:_Z:ALL:LE:E:C"/>
    <x v="0"/>
    <x v="0"/>
    <s v="W0"/>
    <s v="_Z"/>
    <x v="155"/>
    <x v="10"/>
    <s v="SII"/>
    <s v="_Z"/>
    <s v="ALL"/>
    <s v="LE"/>
    <s v="E"/>
    <s v="C"/>
    <x v="332"/>
    <x v="32"/>
    <n v="163.5153"/>
    <s v="Q:B01:W0:_Z:AQ100:SL30:SII:_Z:ALL:LE:E:C20232"/>
    <n v="0"/>
    <n v="163.52000000000001"/>
    <x v="15"/>
    <x v="8"/>
    <x v="0"/>
  </r>
  <r>
    <s v="SUP.Q.B01.W0._Z.AQ100.SL30.SII._Z.ST1.LE.E.C"/>
    <x v="17"/>
    <x v="278"/>
    <x v="29"/>
    <x v="3"/>
    <x v="43"/>
    <n v="146.536"/>
    <s v="Q:B01:W0:_Z:AQ100:SL30:SII:_Z:ST1:LE:E:C"/>
    <x v="0"/>
    <x v="0"/>
    <s v="W0"/>
    <s v="_Z"/>
    <x v="155"/>
    <x v="10"/>
    <s v="SII"/>
    <s v="_Z"/>
    <s v="ST1"/>
    <s v="LE"/>
    <s v="E"/>
    <s v="C"/>
    <x v="333"/>
    <x v="32"/>
    <n v="146.536"/>
    <s v="Q:B01:W0:_Z:AQ100:SL30:SII:_Z:ST1:LE:E:C20232"/>
    <n v="0"/>
    <n v="146.54"/>
    <x v="15"/>
    <x v="8"/>
    <x v="0"/>
  </r>
  <r>
    <s v="SUP.Q.B01.W0._Z.AQ100.SL30.SII._Z.ST2.LE.E.C"/>
    <x v="17"/>
    <x v="279"/>
    <x v="29"/>
    <x v="3"/>
    <x v="43"/>
    <n v="13.3207"/>
    <s v="Q:B01:W0:_Z:AQ100:SL30:SII:_Z:ST2:LE:E:C"/>
    <x v="0"/>
    <x v="0"/>
    <s v="W0"/>
    <s v="_Z"/>
    <x v="155"/>
    <x v="10"/>
    <s v="SII"/>
    <s v="_Z"/>
    <s v="ST2"/>
    <s v="LE"/>
    <s v="E"/>
    <s v="C"/>
    <x v="334"/>
    <x v="32"/>
    <n v="13.3207"/>
    <s v="Q:B01:W0:_Z:AQ100:SL30:SII:_Z:ST2:LE:E:C20232"/>
    <n v="0"/>
    <n v="13.32"/>
    <x v="15"/>
    <x v="8"/>
    <x v="0"/>
  </r>
  <r>
    <s v="SUP.Q.B01.W0._Z.AQ100.SL30.SII._Z.ST3.LE.E.C"/>
    <x v="17"/>
    <x v="280"/>
    <x v="29"/>
    <x v="3"/>
    <x v="43"/>
    <n v="3.1309999999999998"/>
    <s v="Q:B01:W0:_Z:AQ100:SL30:SII:_Z:ST3:LE:E:C"/>
    <x v="0"/>
    <x v="0"/>
    <s v="W0"/>
    <s v="_Z"/>
    <x v="155"/>
    <x v="10"/>
    <s v="SII"/>
    <s v="_Z"/>
    <s v="ST3"/>
    <s v="LE"/>
    <s v="E"/>
    <s v="C"/>
    <x v="335"/>
    <x v="32"/>
    <n v="3.1309999999999998"/>
    <s v="Q:B01:W0:_Z:AQ100:SL30:SII:_Z:ST3:LE:E:C20232"/>
    <n v="0"/>
    <n v="3.13"/>
    <x v="15"/>
    <x v="8"/>
    <x v="0"/>
  </r>
  <r>
    <s v="SUP.Q.B01.W0._Z.AQ100.SL30.SII._Z.PCI.LE.E.C"/>
    <x v="17"/>
    <x v="294"/>
    <x v="29"/>
    <x v="3"/>
    <x v="43"/>
    <n v="0.52749999999999997"/>
    <s v="Q:B01:W0:_Z:AQ100:SL30:SII:_Z:PCI:LE:E:C"/>
    <x v="0"/>
    <x v="0"/>
    <s v="W0"/>
    <s v="_Z"/>
    <x v="155"/>
    <x v="10"/>
    <s v="SII"/>
    <s v="_Z"/>
    <s v="PCI"/>
    <s v="LE"/>
    <s v="E"/>
    <s v="C"/>
    <x v="350"/>
    <x v="32"/>
    <n v="0.52749999999999997"/>
    <s v="Q:B01:W0:_Z:AQ100:SL30:SII:_Z:PCI:LE:E:C20232"/>
    <n v="0"/>
    <n v="0.53"/>
    <x v="15"/>
    <x v="8"/>
    <x v="0"/>
  </r>
  <r>
    <s v="SUP.Q.B01.W0._Z.I7400.SL30.SII._Z._Z._Z.PCT.C"/>
    <x v="17"/>
    <x v="281"/>
    <x v="29"/>
    <x v="3"/>
    <x v="43"/>
    <n v="89.62"/>
    <s v="Q:B01:W0:_Z:I7400:SL30:SII:_Z:_Z:_Z:PCT:C"/>
    <x v="0"/>
    <x v="0"/>
    <s v="W0"/>
    <s v="_Z"/>
    <x v="156"/>
    <x v="10"/>
    <s v="SII"/>
    <s v="_Z"/>
    <s v="_Z"/>
    <s v="_Z"/>
    <s v="PCT"/>
    <s v="C"/>
    <x v="336"/>
    <x v="32"/>
    <n v="0.8962"/>
    <s v="Q:B01:W0:_Z:I7400:SL30:SII:_Z:_Z:_Z:PCT:C20232"/>
    <n v="0"/>
    <n v="89.62"/>
    <x v="15"/>
    <x v="8"/>
    <x v="0"/>
  </r>
  <r>
    <s v="SUP.Q.B01.W0._Z.I3660.SL30.SII._Z.ST1._Z.PCT.C"/>
    <x v="17"/>
    <x v="282"/>
    <x v="29"/>
    <x v="3"/>
    <x v="43"/>
    <n v="0.35"/>
    <s v="Q:B01:W0:_Z:I3660:SL30:SII:_Z:ST1:_Z:PCT:C"/>
    <x v="0"/>
    <x v="0"/>
    <s v="W0"/>
    <s v="_Z"/>
    <x v="157"/>
    <x v="10"/>
    <s v="SII"/>
    <s v="_Z"/>
    <s v="ST1"/>
    <s v="_Z"/>
    <s v="PCT"/>
    <s v="C"/>
    <x v="337"/>
    <x v="32"/>
    <n v="3.4999999999999996E-3"/>
    <s v="Q:B01:W0:_Z:I3660:SL30:SII:_Z:ST1:_Z:PCT:C20232"/>
    <n v="0"/>
    <n v="0.35"/>
    <x v="15"/>
    <x v="8"/>
    <x v="0"/>
  </r>
  <r>
    <s v="SUP.Q.B01.W0._Z.I7500.SL30.SII._Z._Z._Z.PCT.C"/>
    <x v="17"/>
    <x v="283"/>
    <x v="29"/>
    <x v="3"/>
    <x v="43"/>
    <n v="8.15"/>
    <s v="Q:B01:W0:_Z:I7500:SL30:SII:_Z:_Z:_Z:PCT:C"/>
    <x v="0"/>
    <x v="0"/>
    <s v="W0"/>
    <s v="_Z"/>
    <x v="158"/>
    <x v="10"/>
    <s v="SII"/>
    <s v="_Z"/>
    <s v="_Z"/>
    <s v="_Z"/>
    <s v="PCT"/>
    <s v="C"/>
    <x v="338"/>
    <x v="32"/>
    <n v="8.1500000000000003E-2"/>
    <s v="Q:B01:W0:_Z:I7500:SL30:SII:_Z:_Z:_Z:PCT:C20232"/>
    <n v="0"/>
    <n v="8.15"/>
    <x v="15"/>
    <x v="8"/>
    <x v="0"/>
  </r>
  <r>
    <s v="SUP.Q.B01.W0._Z.I3660.SL30.SII._Z.ST2._Z.PCT.C"/>
    <x v="17"/>
    <x v="284"/>
    <x v="29"/>
    <x v="3"/>
    <x v="43"/>
    <n v="4.2699999999999996"/>
    <s v="Q:B01:W0:_Z:I3660:SL30:SII:_Z:ST2:_Z:PCT:C"/>
    <x v="0"/>
    <x v="0"/>
    <s v="W0"/>
    <s v="_Z"/>
    <x v="157"/>
    <x v="10"/>
    <s v="SII"/>
    <s v="_Z"/>
    <s v="ST2"/>
    <s v="_Z"/>
    <s v="PCT"/>
    <s v="C"/>
    <x v="339"/>
    <x v="32"/>
    <n v="4.2699999999999995E-2"/>
    <s v="Q:B01:W0:_Z:I3660:SL30:SII:_Z:ST2:_Z:PCT:C20232"/>
    <n v="0"/>
    <n v="4.2699999999999996"/>
    <x v="15"/>
    <x v="8"/>
    <x v="0"/>
  </r>
  <r>
    <s v="SUP.Q.B01.W0._Z.I7600.SL30.SII._Z._Z._Z.PCT.C"/>
    <x v="17"/>
    <x v="285"/>
    <x v="29"/>
    <x v="3"/>
    <x v="43"/>
    <n v="1.91"/>
    <s v="Q:B01:W0:_Z:I7600:SL30:SII:_Z:_Z:_Z:PCT:C"/>
    <x v="0"/>
    <x v="0"/>
    <s v="W0"/>
    <s v="_Z"/>
    <x v="159"/>
    <x v="10"/>
    <s v="SII"/>
    <s v="_Z"/>
    <s v="_Z"/>
    <s v="_Z"/>
    <s v="PCT"/>
    <s v="C"/>
    <x v="340"/>
    <x v="32"/>
    <n v="1.9099999999999999E-2"/>
    <s v="Q:B01:W0:_Z:I7600:SL30:SII:_Z:_Z:_Z:PCT:C20232"/>
    <n v="0"/>
    <n v="1.91"/>
    <x v="15"/>
    <x v="8"/>
    <x v="0"/>
  </r>
  <r>
    <s v="SUP.Q.B01.W0._Z.I3660.SL30.SII._Z.ST3._Z.PCT.C"/>
    <x v="17"/>
    <x v="286"/>
    <x v="29"/>
    <x v="3"/>
    <x v="43"/>
    <n v="43.5"/>
    <s v="Q:B01:W0:_Z:I3660:SL30:SII:_Z:ST3:_Z:PCT:C"/>
    <x v="0"/>
    <x v="0"/>
    <s v="W0"/>
    <s v="_Z"/>
    <x v="157"/>
    <x v="10"/>
    <s v="SII"/>
    <s v="_Z"/>
    <s v="ST3"/>
    <s v="_Z"/>
    <s v="PCT"/>
    <s v="C"/>
    <x v="341"/>
    <x v="32"/>
    <n v="0.435"/>
    <s v="Q:B01:W0:_Z:I3660:SL30:SII:_Z:ST3:_Z:PCT:C20232"/>
    <n v="0"/>
    <n v="43.5"/>
    <x v="15"/>
    <x v="8"/>
    <x v="0"/>
  </r>
  <r>
    <s v="SUP.Q.B01.W0._Z.I7700.SL30.SII._Z._Z._Z.PCT.C"/>
    <x v="17"/>
    <x v="295"/>
    <x v="29"/>
    <x v="3"/>
    <x v="43"/>
    <n v="0.32"/>
    <s v="Q:B01:W0:_Z:I7700:SL30:SII:_Z:_Z:_Z:PCT:C"/>
    <x v="0"/>
    <x v="0"/>
    <s v="W0"/>
    <s v="_Z"/>
    <x v="165"/>
    <x v="10"/>
    <s v="SII"/>
    <s v="_Z"/>
    <s v="_Z"/>
    <s v="_Z"/>
    <s v="PCT"/>
    <s v="C"/>
    <x v="351"/>
    <x v="32"/>
    <n v="3.2000000000000002E-3"/>
    <s v="Q:B01:W0:_Z:I7700:SL30:SII:_Z:_Z:_Z:PCT:C20232"/>
    <n v="0"/>
    <n v="0.32"/>
    <x v="15"/>
    <x v="8"/>
    <x v="0"/>
  </r>
  <r>
    <s v="SUP.Q.B01.W0._Z.I3660.SL30.SII._Z.PCI._Z.PCT.C"/>
    <x v="17"/>
    <x v="296"/>
    <x v="29"/>
    <x v="3"/>
    <x v="43"/>
    <n v="5.19"/>
    <s v="Q:B01:W0:_Z:I3660:SL30:SII:_Z:PCI:_Z:PCT:C"/>
    <x v="0"/>
    <x v="0"/>
    <s v="W0"/>
    <s v="_Z"/>
    <x v="157"/>
    <x v="10"/>
    <s v="SII"/>
    <s v="_Z"/>
    <s v="PCI"/>
    <s v="_Z"/>
    <s v="PCT"/>
    <s v="C"/>
    <x v="352"/>
    <x v="32"/>
    <n v="5.1900000000000002E-2"/>
    <s v="Q:B01:W0:_Z:I3660:SL30:SII:_Z:PCI:_Z:PCT:C20232"/>
    <n v="0"/>
    <n v="5.19"/>
    <x v="15"/>
    <x v="8"/>
    <x v="0"/>
  </r>
  <r>
    <s v="SUP.Q.B01.W0.S1V.A1140.SL30.SII._Z.ALL.LE.E.C"/>
    <x v="12"/>
    <x v="169"/>
    <x v="29"/>
    <x v="3"/>
    <x v="43"/>
    <n v="139.17740000000001"/>
    <s v="Q:B01:W0:S1V:A1140:SL30:SII:_Z:ALL:LE:E:C"/>
    <x v="0"/>
    <x v="0"/>
    <s v="W0"/>
    <s v="S1V"/>
    <x v="2"/>
    <x v="10"/>
    <s v="SII"/>
    <s v="_Z"/>
    <s v="ALL"/>
    <s v="LE"/>
    <s v="E"/>
    <s v="C"/>
    <x v="169"/>
    <x v="32"/>
    <n v="139.17740000000001"/>
    <s v="Q:B01:W0:S1V:A1140:SL30:SII:_Z:ALL:LE:E:C20232"/>
    <n v="0"/>
    <n v="139.18"/>
    <x v="10"/>
    <x v="8"/>
    <x v="0"/>
  </r>
  <r>
    <s v="SUP.Q.B01.W0.S1V.L1150.SL30.SII._Z.ALL.LE.E.C"/>
    <x v="12"/>
    <x v="168"/>
    <x v="29"/>
    <x v="3"/>
    <x v="43"/>
    <n v="188.24549999999999"/>
    <s v="Q:B01:W0:S1V:L1150:SL30:SII:_Z:ALL:LE:E:C"/>
    <x v="0"/>
    <x v="0"/>
    <s v="W0"/>
    <s v="S1V"/>
    <x v="15"/>
    <x v="10"/>
    <s v="SII"/>
    <s v="_Z"/>
    <s v="ALL"/>
    <s v="LE"/>
    <s v="E"/>
    <s v="C"/>
    <x v="168"/>
    <x v="32"/>
    <n v="188.24549999999999"/>
    <s v="Q:B01:W0:S1V:L1150:SL30:SII:_Z:ALL:LE:E:C20232"/>
    <n v="0"/>
    <n v="188.25"/>
    <x v="10"/>
    <x v="8"/>
    <x v="0"/>
  </r>
  <r>
    <s v="SUP.Q.B01.W0.S1V.KFD32.SL30.SII._Z._Z._Z.PCT.C"/>
    <x v="12"/>
    <x v="170"/>
    <x v="29"/>
    <x v="3"/>
    <x v="43"/>
    <n v="73.929999999999993"/>
    <s v="Q:B01:W0:S1V:KFD32:SL30:SII:_Z:_Z:_Z:PCT:C"/>
    <x v="0"/>
    <x v="0"/>
    <s v="W0"/>
    <s v="S1V"/>
    <x v="91"/>
    <x v="10"/>
    <s v="SII"/>
    <s v="_Z"/>
    <s v="_Z"/>
    <s v="_Z"/>
    <s v="PCT"/>
    <s v="C"/>
    <x v="170"/>
    <x v="32"/>
    <n v="0.73929999999999996"/>
    <s v="Q:B01:W0:S1V:KFD32:SL30:SII:_Z:_Z:_Z:PCT:C20232"/>
    <n v="0"/>
    <n v="73.930000000000007"/>
    <x v="10"/>
    <x v="8"/>
    <x v="0"/>
  </r>
  <r>
    <s v="SUP.Q.B01.W0._Z.I3211.SL30.SII._Z._Z._Z.PCT.C"/>
    <x v="16"/>
    <x v="264"/>
    <x v="29"/>
    <x v="3"/>
    <x v="43"/>
    <n v="14.28"/>
    <s v="Q:B01:W0:_Z:I3211:SL30:SII:_Z:_Z:_Z:PCT:C"/>
    <x v="0"/>
    <x v="0"/>
    <s v="W0"/>
    <s v="_Z"/>
    <x v="147"/>
    <x v="10"/>
    <s v="SII"/>
    <s v="_Z"/>
    <s v="_Z"/>
    <s v="_Z"/>
    <s v="PCT"/>
    <s v="C"/>
    <x v="264"/>
    <x v="32"/>
    <n v="0.14279999999999998"/>
    <s v="Q:B01:W0:_Z:I3211:SL30:SII:_Z:_Z:_Z:PCT:C20232"/>
    <n v="0"/>
    <n v="14.28"/>
    <x v="14"/>
    <x v="8"/>
    <x v="0"/>
  </r>
  <r>
    <s v="SUP.Q.B01.W0._Z.I3212.SL30.SII._Z._Z._Z.PCT.C"/>
    <x v="16"/>
    <x v="266"/>
    <x v="29"/>
    <x v="3"/>
    <x v="43"/>
    <n v="20.34"/>
    <s v="Q:B01:W0:_Z:I3212:SL30:SII:_Z:_Z:_Z:PCT:C"/>
    <x v="0"/>
    <x v="0"/>
    <s v="W0"/>
    <s v="_Z"/>
    <x v="149"/>
    <x v="10"/>
    <s v="SII"/>
    <s v="_Z"/>
    <s v="_Z"/>
    <s v="_Z"/>
    <s v="PCT"/>
    <s v="C"/>
    <x v="266"/>
    <x v="32"/>
    <n v="0.2034"/>
    <s v="Q:B01:W0:_Z:I3212:SL30:SII:_Z:_Z:_Z:PCT:C20232"/>
    <n v="0"/>
    <n v="20.34"/>
    <x v="14"/>
    <x v="8"/>
    <x v="0"/>
  </r>
  <r>
    <s v="SUP.Q.B01.W0._Z.I3213.SL30.SII._Z._Z._Z.PCT.C"/>
    <x v="16"/>
    <x v="265"/>
    <x v="29"/>
    <x v="3"/>
    <x v="43"/>
    <n v="53.5"/>
    <s v="Q:B01:W0:_Z:I3213:SL30:SII:_Z:_Z:_Z:PCT:C"/>
    <x v="0"/>
    <x v="0"/>
    <s v="W0"/>
    <s v="_Z"/>
    <x v="148"/>
    <x v="10"/>
    <s v="SII"/>
    <s v="_Z"/>
    <s v="_Z"/>
    <s v="_Z"/>
    <s v="PCT"/>
    <s v="C"/>
    <x v="265"/>
    <x v="32"/>
    <n v="0.53500000000000003"/>
    <s v="Q:B01:W0:_Z:I3213:SL30:SII:_Z:_Z:_Z:PCT:C20232"/>
    <n v="0"/>
    <n v="53.5"/>
    <x v="14"/>
    <x v="8"/>
    <x v="0"/>
  </r>
  <r>
    <s v="SUP.Q.B01.W0._Z.L6100.SL30.SII._Z.ALL.LE.E.C"/>
    <x v="18"/>
    <x v="297"/>
    <x v="29"/>
    <x v="3"/>
    <x v="43"/>
    <n v="220.14500000000001"/>
    <s v="Q:B01:W0:_Z:L6100:SL30:SII:_Z:ALL:LE:E:C"/>
    <x v="0"/>
    <x v="0"/>
    <s v="W0"/>
    <s v="_Z"/>
    <x v="166"/>
    <x v="10"/>
    <s v="SII"/>
    <s v="_Z"/>
    <s v="ALL"/>
    <s v="LE"/>
    <s v="E"/>
    <s v="C"/>
    <x v="353"/>
    <x v="32"/>
    <n v="220.14500000000001"/>
    <s v="Q:B01:W0:_Z:L6100:SL30:SII:_Z:ALL:LE:E:C20232"/>
    <n v="0"/>
    <n v="220.15"/>
    <x v="16"/>
    <x v="8"/>
    <x v="0"/>
  </r>
  <r>
    <s v="SUP.Q.B01.W0._Z.A7100.SL30.SII._Z.ALL.LE.E.C"/>
    <x v="18"/>
    <x v="298"/>
    <x v="29"/>
    <x v="3"/>
    <x v="43"/>
    <n v="136.1705"/>
    <s v="Q:B01:W0:_Z:A7100:SL30:SII:_Z:ALL:LE:E:C"/>
    <x v="0"/>
    <x v="0"/>
    <s v="W0"/>
    <s v="_Z"/>
    <x v="167"/>
    <x v="10"/>
    <s v="SII"/>
    <s v="_Z"/>
    <s v="ALL"/>
    <s v="LE"/>
    <s v="E"/>
    <s v="C"/>
    <x v="354"/>
    <x v="32"/>
    <n v="136.1705"/>
    <s v="Q:B01:W0:_Z:A7100:SL30:SII:_Z:ALL:LE:E:C20232"/>
    <n v="0"/>
    <n v="136.16999999999999"/>
    <x v="16"/>
    <x v="8"/>
    <x v="0"/>
  </r>
  <r>
    <s v="SUP.Q.B01.W0._Z.I3214.SL30.SII._Z._Z._Z.PCT.C"/>
    <x v="18"/>
    <x v="299"/>
    <x v="29"/>
    <x v="3"/>
    <x v="43"/>
    <n v="161.66999999999999"/>
    <s v="Q:B01:W0:_Z:I3214:SL30:SII:_Z:_Z:_Z:PCT:C"/>
    <x v="0"/>
    <x v="0"/>
    <s v="W0"/>
    <s v="_Z"/>
    <x v="168"/>
    <x v="10"/>
    <s v="SII"/>
    <s v="_Z"/>
    <s v="_Z"/>
    <s v="_Z"/>
    <s v="PCT"/>
    <s v="C"/>
    <x v="355"/>
    <x v="32"/>
    <n v="1.6166999999999998"/>
    <s v="Q:B01:W0:_Z:I3214:SL30:SII:_Z:_Z:_Z:PCT:C20232"/>
    <n v="0"/>
    <n v="161.66999999999999"/>
    <x v="16"/>
    <x v="8"/>
    <x v="0"/>
  </r>
  <r>
    <s v="SUP.Q.B01.W0._Z.A6310.SL30.SII._Z.ALL.LE.E.C"/>
    <x v="14"/>
    <x v="215"/>
    <x v="29"/>
    <x v="3"/>
    <x v="43"/>
    <n v="92.280799999999999"/>
    <s v="Q:B01:W0:_Z:A6310:SL30:SII:_Z:ALL:LE:E:C"/>
    <x v="0"/>
    <x v="0"/>
    <s v="W0"/>
    <s v="_Z"/>
    <x v="136"/>
    <x v="10"/>
    <s v="SII"/>
    <s v="_Z"/>
    <s v="ALL"/>
    <s v="LE"/>
    <s v="E"/>
    <s v="C"/>
    <x v="215"/>
    <x v="32"/>
    <n v="92.280799999999999"/>
    <s v="Q:B01:W0:_Z:A6310:SL30:SII:_Z:ALL:LE:E:C20232"/>
    <n v="0"/>
    <n v="92.28"/>
    <x v="12"/>
    <x v="8"/>
    <x v="0"/>
  </r>
  <r>
    <s v="SUP.Q.B01.W0._Z.A6400.SL30.SII._Z.ALL.LE.E.C"/>
    <x v="14"/>
    <x v="213"/>
    <x v="29"/>
    <x v="3"/>
    <x v="43"/>
    <n v="91.023600000000002"/>
    <s v="Q:B01:W0:_Z:A6400:SL30:SII:_Z:ALL:LE:E:C"/>
    <x v="0"/>
    <x v="0"/>
    <s v="W0"/>
    <s v="_Z"/>
    <x v="134"/>
    <x v="10"/>
    <s v="SII"/>
    <s v="_Z"/>
    <s v="ALL"/>
    <s v="LE"/>
    <s v="E"/>
    <s v="C"/>
    <x v="213"/>
    <x v="32"/>
    <n v="91.023600000000002"/>
    <s v="Q:B01:W0:_Z:A6400:SL30:SII:_Z:ALL:LE:E:C20232"/>
    <n v="0"/>
    <n v="91.02"/>
    <x v="12"/>
    <x v="8"/>
    <x v="0"/>
  </r>
  <r>
    <s v="SUP.Q.B01.W0._Z.A6410.SL30.SII._Z.ALL.LE.E.C"/>
    <x v="14"/>
    <x v="207"/>
    <x v="29"/>
    <x v="3"/>
    <x v="43"/>
    <n v="0.71040000000000003"/>
    <s v="Q:B01:W0:_Z:A6410:SL30:SII:_Z:ALL:LE:E:C"/>
    <x v="0"/>
    <x v="0"/>
    <s v="W0"/>
    <s v="_Z"/>
    <x v="128"/>
    <x v="10"/>
    <s v="SII"/>
    <s v="_Z"/>
    <s v="ALL"/>
    <s v="LE"/>
    <s v="E"/>
    <s v="C"/>
    <x v="207"/>
    <x v="32"/>
    <n v="0.71040000000000003"/>
    <s v="Q:B01:W0:_Z:A6410:SL30:SII:_Z:ALL:LE:E:C20232"/>
    <n v="0"/>
    <n v="0.71"/>
    <x v="12"/>
    <x v="8"/>
    <x v="0"/>
  </r>
  <r>
    <s v="SUP.Q.B01.W0._Z.A6420.SL30.SII._Z.ALL.LE.E.C"/>
    <x v="14"/>
    <x v="208"/>
    <x v="29"/>
    <x v="3"/>
    <x v="43"/>
    <n v="91.733999999999995"/>
    <s v="Q:B01:W0:_Z:A6420:SL30:SII:_Z:ALL:LE:E:C"/>
    <x v="0"/>
    <x v="0"/>
    <s v="W0"/>
    <s v="_Z"/>
    <x v="129"/>
    <x v="10"/>
    <s v="SII"/>
    <s v="_Z"/>
    <s v="ALL"/>
    <s v="LE"/>
    <s v="E"/>
    <s v="C"/>
    <x v="208"/>
    <x v="32"/>
    <n v="91.733999999999995"/>
    <s v="Q:B01:W0:_Z:A6420:SL30:SII:_Z:ALL:LE:E:C20232"/>
    <n v="0"/>
    <n v="91.73"/>
    <x v="12"/>
    <x v="8"/>
    <x v="0"/>
  </r>
  <r>
    <s v="SUP.Q.B01.W0._Z.A6421.SL30.SII._Z.ALL.LE.E.C"/>
    <x v="14"/>
    <x v="204"/>
    <x v="29"/>
    <x v="3"/>
    <x v="43"/>
    <n v="89.699700000000007"/>
    <s v="Q:B01:W0:_Z:A6421:SL30:SII:_Z:ALL:LE:E:C"/>
    <x v="0"/>
    <x v="0"/>
    <s v="W0"/>
    <s v="_Z"/>
    <x v="125"/>
    <x v="10"/>
    <s v="SII"/>
    <s v="_Z"/>
    <s v="ALL"/>
    <s v="LE"/>
    <s v="E"/>
    <s v="C"/>
    <x v="204"/>
    <x v="32"/>
    <n v="89.699700000000007"/>
    <s v="Q:B01:W0:_Z:A6421:SL30:SII:_Z:ALL:LE:E:C20232"/>
    <n v="0"/>
    <n v="89.7"/>
    <x v="12"/>
    <x v="8"/>
    <x v="0"/>
  </r>
  <r>
    <s v="SUP.Q.B01.W0._Z.A6422.SL30.SII._Z.ALL.LE.E.C"/>
    <x v="14"/>
    <x v="203"/>
    <x v="29"/>
    <x v="3"/>
    <x v="43"/>
    <n v="2.0343"/>
    <s v="Q:B01:W0:_Z:A6422:SL30:SII:_Z:ALL:LE:E:C"/>
    <x v="0"/>
    <x v="0"/>
    <s v="W0"/>
    <s v="_Z"/>
    <x v="124"/>
    <x v="10"/>
    <s v="SII"/>
    <s v="_Z"/>
    <s v="ALL"/>
    <s v="LE"/>
    <s v="E"/>
    <s v="C"/>
    <x v="203"/>
    <x v="32"/>
    <n v="2.0343"/>
    <s v="Q:B01:W0:_Z:A6422:SL30:SII:_Z:ALL:LE:E:C20232"/>
    <n v="0"/>
    <n v="2.0299999999999998"/>
    <x v="12"/>
    <x v="8"/>
    <x v="0"/>
  </r>
  <r>
    <s v="SUP.Q.B01.W0._Z.A6500.SL30.SII._Z.ALL.LE.E.C"/>
    <x v="14"/>
    <x v="214"/>
    <x v="29"/>
    <x v="3"/>
    <x v="43"/>
    <s v="-"/>
    <s v="Q:B01:W0:_Z:A6500:SL30:SII:_Z:ALL:LE:E:C"/>
    <x v="0"/>
    <x v="0"/>
    <s v="W0"/>
    <s v="_Z"/>
    <x v="135"/>
    <x v="10"/>
    <s v="SII"/>
    <s v="_Z"/>
    <s v="ALL"/>
    <s v="LE"/>
    <s v="E"/>
    <s v="C"/>
    <x v="214"/>
    <x v="32"/>
    <e v="#N/A"/>
    <s v="Q:B01:W0:_Z:A6500:SL30:SII:_Z:ALL:LE:E:C20232"/>
    <n v="0"/>
    <e v="#N/A"/>
    <x v="12"/>
    <x v="8"/>
    <x v="0"/>
  </r>
  <r>
    <s v="SUP.Q.B01.W0._Z.A6510.SL30.SII._Z.ALL.LE.E.C"/>
    <x v="14"/>
    <x v="209"/>
    <x v="29"/>
    <x v="3"/>
    <x v="43"/>
    <s v="-"/>
    <s v="Q:B01:W0:_Z:A6510:SL30:SII:_Z:ALL:LE:E:C"/>
    <x v="0"/>
    <x v="0"/>
    <s v="W0"/>
    <s v="_Z"/>
    <x v="130"/>
    <x v="10"/>
    <s v="SII"/>
    <s v="_Z"/>
    <s v="ALL"/>
    <s v="LE"/>
    <s v="E"/>
    <s v="C"/>
    <x v="209"/>
    <x v="32"/>
    <e v="#N/A"/>
    <s v="Q:B01:W0:_Z:A6510:SL30:SII:_Z:ALL:LE:E:C20232"/>
    <n v="0"/>
    <e v="#N/A"/>
    <x v="12"/>
    <x v="8"/>
    <x v="0"/>
  </r>
  <r>
    <s v="SUP.Q.B01.W0._Z.A6520.SL30.SII._Z.ALL.LE.E.C"/>
    <x v="14"/>
    <x v="210"/>
    <x v="29"/>
    <x v="3"/>
    <x v="43"/>
    <n v="1.2411000000000001"/>
    <s v="Q:B01:W0:_Z:A6520:SL30:SII:_Z:ALL:LE:E:C"/>
    <x v="0"/>
    <x v="0"/>
    <s v="W0"/>
    <s v="_Z"/>
    <x v="131"/>
    <x v="10"/>
    <s v="SII"/>
    <s v="_Z"/>
    <s v="ALL"/>
    <s v="LE"/>
    <s v="E"/>
    <s v="C"/>
    <x v="210"/>
    <x v="32"/>
    <n v="1.2411000000000001"/>
    <s v="Q:B01:W0:_Z:A6520:SL30:SII:_Z:ALL:LE:E:C20232"/>
    <n v="0"/>
    <n v="1.24"/>
    <x v="12"/>
    <x v="8"/>
    <x v="0"/>
  </r>
  <r>
    <s v="SUP.Q.B01.W0._Z.A6521.SL30.SII._Z.ALL.LE.E.C"/>
    <x v="14"/>
    <x v="205"/>
    <x v="29"/>
    <x v="3"/>
    <x v="43"/>
    <n v="0.97760000000000002"/>
    <s v="Q:B01:W0:_Z:A6521:SL30:SII:_Z:ALL:LE:E:C"/>
    <x v="0"/>
    <x v="0"/>
    <s v="W0"/>
    <s v="_Z"/>
    <x v="126"/>
    <x v="10"/>
    <s v="SII"/>
    <s v="_Z"/>
    <s v="ALL"/>
    <s v="LE"/>
    <s v="E"/>
    <s v="C"/>
    <x v="205"/>
    <x v="32"/>
    <n v="0.97760000000000002"/>
    <s v="Q:B01:W0:_Z:A6521:SL30:SII:_Z:ALL:LE:E:C20232"/>
    <n v="0"/>
    <n v="0.98"/>
    <x v="12"/>
    <x v="8"/>
    <x v="0"/>
  </r>
  <r>
    <s v="SUP.Q.B01.W0._Z.A6522.SL30.SII._Z.ALL.LE.E.C"/>
    <x v="14"/>
    <x v="206"/>
    <x v="29"/>
    <x v="3"/>
    <x v="43"/>
    <n v="0.26350000000000001"/>
    <s v="Q:B01:W0:_Z:A6522:SL30:SII:_Z:ALL:LE:E:C"/>
    <x v="0"/>
    <x v="0"/>
    <s v="W0"/>
    <s v="_Z"/>
    <x v="127"/>
    <x v="10"/>
    <s v="SII"/>
    <s v="_Z"/>
    <s v="ALL"/>
    <s v="LE"/>
    <s v="E"/>
    <s v="C"/>
    <x v="206"/>
    <x v="32"/>
    <n v="0.26350000000000001"/>
    <s v="Q:B01:W0:_Z:A6522:SL30:SII:_Z:ALL:LE:E:C20232"/>
    <n v="0"/>
    <n v="0.26"/>
    <x v="12"/>
    <x v="8"/>
    <x v="0"/>
  </r>
  <r>
    <s v="SUP.Q.B01.W0._Z.A6600.SL30.SII._Z.ALL.LE.E.C"/>
    <x v="14"/>
    <x v="212"/>
    <x v="29"/>
    <x v="3"/>
    <x v="43"/>
    <s v="-"/>
    <s v="Q:B01:W0:_Z:A6600:SL30:SII:_Z:ALL:LE:E:C"/>
    <x v="0"/>
    <x v="0"/>
    <s v="W0"/>
    <s v="_Z"/>
    <x v="133"/>
    <x v="10"/>
    <s v="SII"/>
    <s v="_Z"/>
    <s v="ALL"/>
    <s v="LE"/>
    <s v="E"/>
    <s v="C"/>
    <x v="212"/>
    <x v="32"/>
    <e v="#N/A"/>
    <s v="Q:B01:W0:_Z:A6600:SL30:SII:_Z:ALL:LE:E:C20232"/>
    <n v="0"/>
    <e v="#N/A"/>
    <x v="12"/>
    <x v="8"/>
    <x v="0"/>
  </r>
  <r>
    <s v="SUP.Q.B01.W0._Z.A6320.SL30.SII._Z.ALL.LE.E.C"/>
    <x v="14"/>
    <x v="211"/>
    <x v="29"/>
    <x v="3"/>
    <x v="43"/>
    <n v="37.406500000000001"/>
    <s v="Q:B01:W0:_Z:A6320:SL30:SII:_Z:ALL:LE:E:C"/>
    <x v="0"/>
    <x v="0"/>
    <s v="W0"/>
    <s v="_Z"/>
    <x v="132"/>
    <x v="10"/>
    <s v="SII"/>
    <s v="_Z"/>
    <s v="ALL"/>
    <s v="LE"/>
    <s v="E"/>
    <s v="C"/>
    <x v="211"/>
    <x v="32"/>
    <n v="37.406500000000001"/>
    <s v="Q:B01:W0:_Z:A6320:SL30:SII:_Z:ALL:LE:E:C20232"/>
    <n v="0"/>
    <n v="37.409999999999997"/>
    <x v="12"/>
    <x v="8"/>
    <x v="0"/>
  </r>
  <r>
    <s v="SUP.Q.B01.W0._Z.A6700.SL30.SII._Z.ALL.LE.E.C"/>
    <x v="14"/>
    <x v="217"/>
    <x v="29"/>
    <x v="3"/>
    <x v="43"/>
    <n v="45.106200000000001"/>
    <s v="Q:B01:W0:_Z:A6700:SL30:SII:_Z:ALL:LE:E:C"/>
    <x v="0"/>
    <x v="0"/>
    <s v="W0"/>
    <s v="_Z"/>
    <x v="138"/>
    <x v="10"/>
    <s v="SII"/>
    <s v="_Z"/>
    <s v="ALL"/>
    <s v="LE"/>
    <s v="E"/>
    <s v="C"/>
    <x v="217"/>
    <x v="32"/>
    <n v="45.106200000000001"/>
    <s v="Q:B01:W0:_Z:A6700:SL30:SII:_Z:ALL:LE:E:C20232"/>
    <n v="0"/>
    <n v="45.11"/>
    <x v="12"/>
    <x v="8"/>
    <x v="0"/>
  </r>
  <r>
    <s v="SUP.Q.B01.W0._Z.A6800.SL30.SII._Z.ALL.LE.E.C"/>
    <x v="14"/>
    <x v="216"/>
    <x v="29"/>
    <x v="3"/>
    <x v="43"/>
    <n v="7.6997"/>
    <s v="Q:B01:W0:_Z:A6800:SL30:SII:_Z:ALL:LE:E:C"/>
    <x v="0"/>
    <x v="0"/>
    <s v="W0"/>
    <s v="_Z"/>
    <x v="137"/>
    <x v="10"/>
    <s v="SII"/>
    <s v="_Z"/>
    <s v="ALL"/>
    <s v="LE"/>
    <s v="E"/>
    <s v="C"/>
    <x v="216"/>
    <x v="32"/>
    <n v="7.6997"/>
    <s v="Q:B01:W0:_Z:A6800:SL30:SII:_Z:ALL:LE:E:C20232"/>
    <n v="0"/>
    <n v="7.7"/>
    <x v="12"/>
    <x v="8"/>
    <x v="0"/>
  </r>
  <r>
    <s v="SUP.Q.B01.W0._Z.I3017.SL30.SII._Z._Z._Z.PCT.C"/>
    <x v="14"/>
    <x v="218"/>
    <x v="29"/>
    <x v="3"/>
    <x v="43"/>
    <n v="246.7"/>
    <s v="Q:B01:W0:_Z:I3017:SL30:SII:_Z:_Z:_Z:PCT:C"/>
    <x v="0"/>
    <x v="0"/>
    <s v="W0"/>
    <s v="_Z"/>
    <x v="139"/>
    <x v="10"/>
    <s v="SII"/>
    <s v="_Z"/>
    <s v="_Z"/>
    <s v="_Z"/>
    <s v="PCT"/>
    <s v="C"/>
    <x v="218"/>
    <x v="32"/>
    <n v="2.4670000000000001"/>
    <s v="Q:B01:W0:_Z:I3017:SL30:SII:_Z:_Z:_Z:PCT:C20232"/>
    <n v="0"/>
    <n v="246.7"/>
    <x v="12"/>
    <x v="8"/>
    <x v="0"/>
  </r>
  <r>
    <s v="SUP.Q.B01.W0._Z.L6110.SL30.SII._Z.ALL.LE.E.C"/>
    <x v="18"/>
    <x v="310"/>
    <x v="29"/>
    <x v="3"/>
    <x v="43"/>
    <n v="28.4664"/>
    <s v="Q:B01:W0:_Z:L6110:SL30:SII:_Z:ALL:LE:E:C"/>
    <x v="0"/>
    <x v="0"/>
    <s v="W0"/>
    <s v="_Z"/>
    <x v="170"/>
    <x v="10"/>
    <s v="SII"/>
    <s v="_Z"/>
    <s v="ALL"/>
    <s v="LE"/>
    <s v="E"/>
    <s v="C"/>
    <x v="366"/>
    <x v="32"/>
    <n v="28.4664"/>
    <s v="Q:B01:W0:_Z:L6110:SL30:SII:_Z:ALL:LE:E:C20232"/>
    <n v="0"/>
    <n v="28.47"/>
    <x v="16"/>
    <x v="8"/>
    <x v="0"/>
  </r>
  <r>
    <s v="SUP.Q.B01.W0._Z.L6120.SL30.SII._Z.ALL.LE.E.C"/>
    <x v="18"/>
    <x v="311"/>
    <x v="29"/>
    <x v="3"/>
    <x v="43"/>
    <n v="140.52260000000001"/>
    <s v="Q:B01:W0:_Z:L6120:SL30:SII:_Z:ALL:LE:E:C"/>
    <x v="0"/>
    <x v="0"/>
    <s v="W0"/>
    <s v="_Z"/>
    <x v="171"/>
    <x v="10"/>
    <s v="SII"/>
    <s v="_Z"/>
    <s v="ALL"/>
    <s v="LE"/>
    <s v="E"/>
    <s v="C"/>
    <x v="367"/>
    <x v="32"/>
    <n v="140.52260000000001"/>
    <s v="Q:B01:W0:_Z:L6120:SL30:SII:_Z:ALL:LE:E:C20232"/>
    <n v="0"/>
    <n v="140.52000000000001"/>
    <x v="16"/>
    <x v="8"/>
    <x v="0"/>
  </r>
  <r>
    <s v="SUP.Q.B01.W0._Z.L6121.SL30.SII._Z.ALL.LE.E.C"/>
    <x v="18"/>
    <x v="312"/>
    <x v="29"/>
    <x v="3"/>
    <x v="43"/>
    <n v="132.7534"/>
    <s v="Q:B01:W0:_Z:L6121:SL30:SII:_Z:ALL:LE:E:C"/>
    <x v="0"/>
    <x v="0"/>
    <s v="W0"/>
    <s v="_Z"/>
    <x v="172"/>
    <x v="10"/>
    <s v="SII"/>
    <s v="_Z"/>
    <s v="ALL"/>
    <s v="LE"/>
    <s v="E"/>
    <s v="C"/>
    <x v="368"/>
    <x v="32"/>
    <n v="132.7534"/>
    <s v="Q:B01:W0:_Z:L6121:SL30:SII:_Z:ALL:LE:E:C20232"/>
    <n v="0"/>
    <n v="132.75"/>
    <x v="16"/>
    <x v="8"/>
    <x v="0"/>
  </r>
  <r>
    <s v="SUP.Q.B01.W0._Z.L6122.SL30.SII._Z.ALL.LE.E.C"/>
    <x v="18"/>
    <x v="313"/>
    <x v="29"/>
    <x v="3"/>
    <x v="43"/>
    <n v="4.8559000000000001"/>
    <s v="Q:B01:W0:_Z:L6122:SL30:SII:_Z:ALL:LE:E:C"/>
    <x v="0"/>
    <x v="0"/>
    <s v="W0"/>
    <s v="_Z"/>
    <x v="173"/>
    <x v="10"/>
    <s v="SII"/>
    <s v="_Z"/>
    <s v="ALL"/>
    <s v="LE"/>
    <s v="E"/>
    <s v="C"/>
    <x v="369"/>
    <x v="32"/>
    <n v="4.8559000000000001"/>
    <s v="Q:B01:W0:_Z:L6122:SL30:SII:_Z:ALL:LE:E:C20232"/>
    <n v="0"/>
    <n v="4.8600000000000003"/>
    <x v="16"/>
    <x v="8"/>
    <x v="0"/>
  </r>
  <r>
    <s v="SUP.Q.B01.W0._Z.L6123.SL30.SII._Z.ALL.LE.E.C"/>
    <x v="18"/>
    <x v="314"/>
    <x v="29"/>
    <x v="3"/>
    <x v="43"/>
    <n v="2.9134000000000002"/>
    <s v="Q:B01:W0:_Z:L6123:SL30:SII:_Z:ALL:LE:E:C"/>
    <x v="0"/>
    <x v="0"/>
    <s v="W0"/>
    <s v="_Z"/>
    <x v="174"/>
    <x v="10"/>
    <s v="SII"/>
    <s v="_Z"/>
    <s v="ALL"/>
    <s v="LE"/>
    <s v="E"/>
    <s v="C"/>
    <x v="370"/>
    <x v="32"/>
    <n v="2.9134000000000002"/>
    <s v="Q:B01:W0:_Z:L6123:SL30:SII:_Z:ALL:LE:E:C20232"/>
    <n v="0"/>
    <n v="2.91"/>
    <x v="16"/>
    <x v="8"/>
    <x v="0"/>
  </r>
  <r>
    <s v="SUP.Q.B01.W0._Z.L6130.SL30.SII._Z.ALL.LE.E.C"/>
    <x v="18"/>
    <x v="315"/>
    <x v="29"/>
    <x v="3"/>
    <x v="43"/>
    <n v="20.1524"/>
    <s v="Q:B01:W0:_Z:L6130:SL30:SII:_Z:ALL:LE:E:C"/>
    <x v="0"/>
    <x v="0"/>
    <s v="W0"/>
    <s v="_Z"/>
    <x v="175"/>
    <x v="10"/>
    <s v="SII"/>
    <s v="_Z"/>
    <s v="ALL"/>
    <s v="LE"/>
    <s v="E"/>
    <s v="C"/>
    <x v="371"/>
    <x v="32"/>
    <n v="20.1524"/>
    <s v="Q:B01:W0:_Z:L6130:SL30:SII:_Z:ALL:LE:E:C20232"/>
    <n v="0"/>
    <n v="20.149999999999999"/>
    <x v="16"/>
    <x v="8"/>
    <x v="0"/>
  </r>
  <r>
    <s v="SUP.Q.B01.W0._Z.L6131.SL30.SII._Z.ALL.LE.E.C"/>
    <x v="18"/>
    <x v="316"/>
    <x v="29"/>
    <x v="3"/>
    <x v="43"/>
    <n v="23.8246"/>
    <s v="Q:B01:W0:_Z:L6131:SL30:SII:_Z:ALL:LE:E:C"/>
    <x v="0"/>
    <x v="0"/>
    <s v="W0"/>
    <s v="_Z"/>
    <x v="176"/>
    <x v="10"/>
    <s v="SII"/>
    <s v="_Z"/>
    <s v="ALL"/>
    <s v="LE"/>
    <s v="E"/>
    <s v="C"/>
    <x v="372"/>
    <x v="32"/>
    <n v="23.8246"/>
    <s v="Q:B01:W0:_Z:L6131:SL30:SII:_Z:ALL:LE:E:C20232"/>
    <n v="0"/>
    <n v="23.82"/>
    <x v="16"/>
    <x v="8"/>
    <x v="0"/>
  </r>
  <r>
    <s v="SUP.Q.B01.W0._Z.L6132.SL30.SII._Z.ALL.LE.E.C"/>
    <x v="18"/>
    <x v="317"/>
    <x v="29"/>
    <x v="3"/>
    <x v="43"/>
    <n v="0.61990000000000001"/>
    <s v="Q:B01:W0:_Z:L6132:SL30:SII:_Z:ALL:LE:E:C"/>
    <x v="0"/>
    <x v="0"/>
    <s v="W0"/>
    <s v="_Z"/>
    <x v="177"/>
    <x v="10"/>
    <s v="SII"/>
    <s v="_Z"/>
    <s v="ALL"/>
    <s v="LE"/>
    <s v="E"/>
    <s v="C"/>
    <x v="373"/>
    <x v="32"/>
    <n v="0.61990000000000001"/>
    <s v="Q:B01:W0:_Z:L6132:SL30:SII:_Z:ALL:LE:E:C20232"/>
    <n v="0"/>
    <n v="0.62"/>
    <x v="16"/>
    <x v="8"/>
    <x v="0"/>
  </r>
  <r>
    <s v="SUP.Q.B01.W0._Z.L6133.SL30.SII._Z.ALL.LE.E.C"/>
    <x v="18"/>
    <x v="318"/>
    <x v="29"/>
    <x v="3"/>
    <x v="43"/>
    <n v="1.5305"/>
    <s v="Q:B01:W0:_Z:L6133:SL30:SII:_Z:ALL:LE:E:C"/>
    <x v="0"/>
    <x v="0"/>
    <s v="W0"/>
    <s v="_Z"/>
    <x v="178"/>
    <x v="10"/>
    <s v="SII"/>
    <s v="_Z"/>
    <s v="ALL"/>
    <s v="LE"/>
    <s v="E"/>
    <s v="C"/>
    <x v="374"/>
    <x v="32"/>
    <n v="1.5305"/>
    <s v="Q:B01:W0:_Z:L6133:SL30:SII:_Z:ALL:LE:E:C20232"/>
    <n v="0"/>
    <n v="1.53"/>
    <x v="16"/>
    <x v="8"/>
    <x v="0"/>
  </r>
  <r>
    <s v="SUP.Q.B01.W0._Z.L6140.SL30.SII._Z.ALL.LE.E.C"/>
    <x v="18"/>
    <x v="319"/>
    <x v="29"/>
    <x v="3"/>
    <x v="43"/>
    <n v="10.3706"/>
    <s v="Q:B01:W0:_Z:L6140:SL30:SII:_Z:ALL:LE:E:C"/>
    <x v="0"/>
    <x v="0"/>
    <s v="W0"/>
    <s v="_Z"/>
    <x v="179"/>
    <x v="10"/>
    <s v="SII"/>
    <s v="_Z"/>
    <s v="ALL"/>
    <s v="LE"/>
    <s v="E"/>
    <s v="C"/>
    <x v="375"/>
    <x v="32"/>
    <n v="10.3706"/>
    <s v="Q:B01:W0:_Z:L6140:SL30:SII:_Z:ALL:LE:E:C20232"/>
    <n v="0"/>
    <n v="10.37"/>
    <x v="16"/>
    <x v="8"/>
    <x v="0"/>
  </r>
  <r>
    <s v="SUP.Q.B01.W0._Z.L6150.SL30.SII._Z.ALL.LE.E.C"/>
    <x v="18"/>
    <x v="320"/>
    <x v="29"/>
    <x v="3"/>
    <x v="43"/>
    <s v="-"/>
    <s v="Q:B01:W0:_Z:L6150:SL30:SII:_Z:ALL:LE:E:C"/>
    <x v="0"/>
    <x v="0"/>
    <s v="W0"/>
    <s v="_Z"/>
    <x v="180"/>
    <x v="10"/>
    <s v="SII"/>
    <s v="_Z"/>
    <s v="ALL"/>
    <s v="LE"/>
    <s v="E"/>
    <s v="C"/>
    <x v="376"/>
    <x v="32"/>
    <e v="#N/A"/>
    <s v="Q:B01:W0:_Z:L6150:SL30:SII:_Z:ALL:LE:E:C20232"/>
    <n v="0"/>
    <e v="#N/A"/>
    <x v="16"/>
    <x v="8"/>
    <x v="0"/>
  </r>
  <r>
    <s v="SUP.Q.B01.W0._Z.L6160.SL30.SII._Z.ALL.LE.E.C"/>
    <x v="18"/>
    <x v="321"/>
    <x v="29"/>
    <x v="3"/>
    <x v="43"/>
    <n v="13.9595"/>
    <s v="Q:B01:W0:_Z:L6160:SL30:SII:_Z:ALL:LE:E:C"/>
    <x v="0"/>
    <x v="0"/>
    <s v="W0"/>
    <s v="_Z"/>
    <x v="181"/>
    <x v="10"/>
    <s v="SII"/>
    <s v="_Z"/>
    <s v="ALL"/>
    <s v="LE"/>
    <s v="E"/>
    <s v="C"/>
    <x v="377"/>
    <x v="32"/>
    <n v="13.9595"/>
    <s v="Q:B01:W0:_Z:L6160:SL30:SII:_Z:ALL:LE:E:C20232"/>
    <n v="0"/>
    <n v="13.96"/>
    <x v="16"/>
    <x v="8"/>
    <x v="0"/>
  </r>
  <r>
    <s v="SUP.Q.B01.W0._Z.L6161.SL30.SII._Z.ALL.LE.E.C"/>
    <x v="18"/>
    <x v="322"/>
    <x v="29"/>
    <x v="3"/>
    <x v="43"/>
    <n v="3.8239000000000001"/>
    <s v="Q:B01:W0:_Z:L6161:SL30:SII:_Z:ALL:LE:E:C"/>
    <x v="0"/>
    <x v="0"/>
    <s v="W0"/>
    <s v="_Z"/>
    <x v="182"/>
    <x v="10"/>
    <s v="SII"/>
    <s v="_Z"/>
    <s v="ALL"/>
    <s v="LE"/>
    <s v="E"/>
    <s v="C"/>
    <x v="378"/>
    <x v="32"/>
    <n v="3.8239000000000001"/>
    <s v="Q:B01:W0:_Z:L6161:SL30:SII:_Z:ALL:LE:E:C20232"/>
    <n v="0"/>
    <n v="3.82"/>
    <x v="16"/>
    <x v="8"/>
    <x v="0"/>
  </r>
  <r>
    <s v="SUP.Q.B01.W0._Z.L6170.SL30.SII._Z.ALL.LE.E.C"/>
    <x v="18"/>
    <x v="323"/>
    <x v="29"/>
    <x v="3"/>
    <x v="43"/>
    <n v="5.4999000000000002"/>
    <s v="Q:B01:W0:_Z:L6170:SL30:SII:_Z:ALL:LE:E:C"/>
    <x v="0"/>
    <x v="0"/>
    <s v="W0"/>
    <s v="_Z"/>
    <x v="183"/>
    <x v="10"/>
    <s v="SII"/>
    <s v="_Z"/>
    <s v="ALL"/>
    <s v="LE"/>
    <s v="E"/>
    <s v="C"/>
    <x v="379"/>
    <x v="32"/>
    <n v="5.4999000000000002"/>
    <s v="Q:B01:W0:_Z:L6170:SL30:SII:_Z:ALL:LE:E:C20232"/>
    <n v="0"/>
    <n v="5.5"/>
    <x v="16"/>
    <x v="8"/>
    <x v="0"/>
  </r>
  <r>
    <s v="SUP.Q.B01.W0._Z.L6180.SL30.SII._Z.ALL.LE.E.C"/>
    <x v="18"/>
    <x v="324"/>
    <x v="29"/>
    <x v="3"/>
    <x v="43"/>
    <s v="-"/>
    <s v="Q:B01:W0:_Z:L6180:SL30:SII:_Z:ALL:LE:E:C"/>
    <x v="0"/>
    <x v="0"/>
    <s v="W0"/>
    <s v="_Z"/>
    <x v="184"/>
    <x v="10"/>
    <s v="SII"/>
    <s v="_Z"/>
    <s v="ALL"/>
    <s v="LE"/>
    <s v="E"/>
    <s v="C"/>
    <x v="380"/>
    <x v="32"/>
    <e v="#N/A"/>
    <s v="Q:B01:W0:_Z:L6180:SL30:SII:_Z:ALL:LE:E:C20232"/>
    <n v="0"/>
    <e v="#N/A"/>
    <x v="16"/>
    <x v="8"/>
    <x v="0"/>
  </r>
  <r>
    <s v="SUP.Q.B01.W0._Z.L6190.SL30.SII._Z.ALL.LE.E.C"/>
    <x v="18"/>
    <x v="325"/>
    <x v="29"/>
    <x v="3"/>
    <x v="43"/>
    <s v="-"/>
    <s v="Q:B01:W0:_Z:L6190:SL30:SII:_Z:ALL:LE:E:C"/>
    <x v="0"/>
    <x v="0"/>
    <s v="W0"/>
    <s v="_Z"/>
    <x v="185"/>
    <x v="10"/>
    <s v="SII"/>
    <s v="_Z"/>
    <s v="ALL"/>
    <s v="LE"/>
    <s v="E"/>
    <s v="C"/>
    <x v="381"/>
    <x v="32"/>
    <e v="#N/A"/>
    <s v="Q:B01:W0:_Z:L6190:SL30:SII:_Z:ALL:LE:E:C20232"/>
    <n v="0"/>
    <e v="#N/A"/>
    <x v="16"/>
    <x v="8"/>
    <x v="0"/>
  </r>
  <r>
    <s v="SUP.Q.B01.W0._Z.A7110.SL30.SII._Z.ALL.LE.E.C"/>
    <x v="18"/>
    <x v="326"/>
    <x v="29"/>
    <x v="3"/>
    <x v="43"/>
    <n v="0.35170000000000001"/>
    <s v="Q:B01:W0:_Z:A7110:SL30:SII:_Z:ALL:LE:E:C"/>
    <x v="0"/>
    <x v="0"/>
    <s v="W0"/>
    <s v="_Z"/>
    <x v="186"/>
    <x v="10"/>
    <s v="SII"/>
    <s v="_Z"/>
    <s v="ALL"/>
    <s v="LE"/>
    <s v="E"/>
    <s v="C"/>
    <x v="382"/>
    <x v="32"/>
    <n v="0.35170000000000001"/>
    <s v="Q:B01:W0:_Z:A7110:SL30:SII:_Z:ALL:LE:E:C20232"/>
    <n v="0"/>
    <n v="0.35"/>
    <x v="16"/>
    <x v="8"/>
    <x v="0"/>
  </r>
  <r>
    <s v="SUP.Q.B01.W0._Z.A7120.SL30.SII._Z.ALL.LE.E.C"/>
    <x v="18"/>
    <x v="327"/>
    <x v="29"/>
    <x v="3"/>
    <x v="43"/>
    <n v="2.9215"/>
    <s v="Q:B01:W0:_Z:A7120:SL30:SII:_Z:ALL:LE:E:C"/>
    <x v="0"/>
    <x v="0"/>
    <s v="W0"/>
    <s v="_Z"/>
    <x v="187"/>
    <x v="10"/>
    <s v="SII"/>
    <s v="_Z"/>
    <s v="ALL"/>
    <s v="LE"/>
    <s v="E"/>
    <s v="C"/>
    <x v="383"/>
    <x v="32"/>
    <n v="2.9215"/>
    <s v="Q:B01:W0:_Z:A7120:SL30:SII:_Z:ALL:LE:E:C20232"/>
    <n v="0"/>
    <n v="2.92"/>
    <x v="16"/>
    <x v="8"/>
    <x v="0"/>
  </r>
  <r>
    <s v="SUP.Q.B01.W0._Z.A7130.SL30.SII._Z.ALL.LE.E.C"/>
    <x v="18"/>
    <x v="328"/>
    <x v="29"/>
    <x v="3"/>
    <x v="43"/>
    <n v="6.1067999999999998"/>
    <s v="Q:B01:W0:_Z:A7130:SL30:SII:_Z:ALL:LE:E:C"/>
    <x v="0"/>
    <x v="0"/>
    <s v="W0"/>
    <s v="_Z"/>
    <x v="188"/>
    <x v="10"/>
    <s v="SII"/>
    <s v="_Z"/>
    <s v="ALL"/>
    <s v="LE"/>
    <s v="E"/>
    <s v="C"/>
    <x v="384"/>
    <x v="32"/>
    <n v="6.1067999999999998"/>
    <s v="Q:B01:W0:_Z:A7130:SL30:SII:_Z:ALL:LE:E:C20232"/>
    <n v="0"/>
    <n v="6.11"/>
    <x v="16"/>
    <x v="8"/>
    <x v="0"/>
  </r>
  <r>
    <s v="SUP.Q.B01.W0._Z.A7140.SL30.SII._Z.ALL.LE.E.C"/>
    <x v="18"/>
    <x v="329"/>
    <x v="29"/>
    <x v="3"/>
    <x v="43"/>
    <n v="114.62730000000001"/>
    <s v="Q:B01:W0:_Z:A7140:SL30:SII:_Z:ALL:LE:E:C"/>
    <x v="0"/>
    <x v="0"/>
    <s v="W0"/>
    <s v="_Z"/>
    <x v="189"/>
    <x v="10"/>
    <s v="SII"/>
    <s v="_Z"/>
    <s v="ALL"/>
    <s v="LE"/>
    <s v="E"/>
    <s v="C"/>
    <x v="385"/>
    <x v="32"/>
    <n v="114.62730000000001"/>
    <s v="Q:B01:W0:_Z:A7140:SL30:SII:_Z:ALL:LE:E:C20232"/>
    <n v="0"/>
    <n v="114.63"/>
    <x v="16"/>
    <x v="8"/>
    <x v="0"/>
  </r>
  <r>
    <s v="SUP.Q.B01.W0._Z.A7141.SL30.SII._Z.ALL.LE.E.C"/>
    <x v="18"/>
    <x v="330"/>
    <x v="29"/>
    <x v="3"/>
    <x v="43"/>
    <n v="19.6572"/>
    <s v="Q:B01:W0:_Z:A7141:SL30:SII:_Z:ALL:LE:E:C"/>
    <x v="0"/>
    <x v="0"/>
    <s v="W0"/>
    <s v="_Z"/>
    <x v="190"/>
    <x v="10"/>
    <s v="SII"/>
    <s v="_Z"/>
    <s v="ALL"/>
    <s v="LE"/>
    <s v="E"/>
    <s v="C"/>
    <x v="386"/>
    <x v="32"/>
    <n v="19.6572"/>
    <s v="Q:B01:W0:_Z:A7141:SL30:SII:_Z:ALL:LE:E:C20232"/>
    <n v="0"/>
    <n v="19.66"/>
    <x v="16"/>
    <x v="8"/>
    <x v="0"/>
  </r>
  <r>
    <s v="SUP.Q.B01.W0._Z.A7150.SL30.SII._Z.ALL.LE.E.C"/>
    <x v="18"/>
    <x v="331"/>
    <x v="29"/>
    <x v="3"/>
    <x v="43"/>
    <s v="-"/>
    <s v="Q:B01:W0:_Z:A7150:SL30:SII:_Z:ALL:LE:E:C"/>
    <x v="0"/>
    <x v="0"/>
    <s v="W0"/>
    <s v="_Z"/>
    <x v="191"/>
    <x v="10"/>
    <s v="SII"/>
    <s v="_Z"/>
    <s v="ALL"/>
    <s v="LE"/>
    <s v="E"/>
    <s v="C"/>
    <x v="387"/>
    <x v="32"/>
    <e v="#N/A"/>
    <s v="Q:B01:W0:_Z:A7150:SL30:SII:_Z:ALL:LE:E:C20232"/>
    <n v="0"/>
    <e v="#N/A"/>
    <x v="16"/>
    <x v="8"/>
    <x v="0"/>
  </r>
  <r>
    <s v="SUP.Q.B01.W0._Z.A7160.SL30.SII._Z.ALL.LE.E.C"/>
    <x v="18"/>
    <x v="332"/>
    <x v="29"/>
    <x v="3"/>
    <x v="43"/>
    <s v="-"/>
    <s v="Q:B01:W0:_Z:A7160:SL30:SII:_Z:ALL:LE:E:C"/>
    <x v="0"/>
    <x v="0"/>
    <s v="W0"/>
    <s v="_Z"/>
    <x v="192"/>
    <x v="10"/>
    <s v="SII"/>
    <s v="_Z"/>
    <s v="ALL"/>
    <s v="LE"/>
    <s v="E"/>
    <s v="C"/>
    <x v="388"/>
    <x v="32"/>
    <e v="#N/A"/>
    <s v="Q:B01:W0:_Z:A7160:SL30:SII:_Z:ALL:LE:E:C20232"/>
    <n v="0"/>
    <e v="#N/A"/>
    <x v="16"/>
    <x v="8"/>
    <x v="0"/>
  </r>
  <r>
    <s v="SUP.Q.B01.W0._Z.A7170.SL30.SII._Z.ALL.LE.E.C"/>
    <x v="18"/>
    <x v="333"/>
    <x v="29"/>
    <x v="3"/>
    <x v="43"/>
    <n v="0.81189999999999996"/>
    <s v="Q:B01:W0:_Z:A7170:SL30:SII:_Z:ALL:LE:E:C"/>
    <x v="0"/>
    <x v="0"/>
    <s v="W0"/>
    <s v="_Z"/>
    <x v="193"/>
    <x v="10"/>
    <s v="SII"/>
    <s v="_Z"/>
    <s v="ALL"/>
    <s v="LE"/>
    <s v="E"/>
    <s v="C"/>
    <x v="389"/>
    <x v="32"/>
    <n v="0.81189999999999996"/>
    <s v="Q:B01:W0:_Z:A7170:SL30:SII:_Z:ALL:LE:E:C20232"/>
    <n v="0"/>
    <n v="0.81"/>
    <x v="16"/>
    <x v="8"/>
    <x v="0"/>
  </r>
  <r>
    <s v="SUP.Q.B01.W0._Z.A7180.SL30.SII._Z.ALL.LE.E.C"/>
    <x v="18"/>
    <x v="334"/>
    <x v="29"/>
    <x v="3"/>
    <x v="43"/>
    <s v="-"/>
    <s v="Q:B01:W0:_Z:A7180:SL30:SII:_Z:ALL:LE:E:C"/>
    <x v="0"/>
    <x v="0"/>
    <s v="W0"/>
    <s v="_Z"/>
    <x v="194"/>
    <x v="10"/>
    <s v="SII"/>
    <s v="_Z"/>
    <s v="ALL"/>
    <s v="LE"/>
    <s v="E"/>
    <s v="C"/>
    <x v="390"/>
    <x v="32"/>
    <e v="#N/A"/>
    <s v="Q:B01:W0:_Z:A7180:SL30:SII:_Z:ALL:LE:E:C20232"/>
    <n v="0"/>
    <e v="#N/A"/>
    <x v="16"/>
    <x v="8"/>
    <x v="0"/>
  </r>
  <r>
    <s v="SUP.Q.B01.W0._Z.A7190.SL30.SII._Z.ALL.LE.E.C"/>
    <x v="18"/>
    <x v="335"/>
    <x v="29"/>
    <x v="3"/>
    <x v="43"/>
    <n v="9.4389000000000003"/>
    <s v="Q:B01:W0:_Z:A7190:SL30:SII:_Z:ALL:LE:E:C"/>
    <x v="0"/>
    <x v="0"/>
    <s v="W0"/>
    <s v="_Z"/>
    <x v="195"/>
    <x v="10"/>
    <s v="SII"/>
    <s v="_Z"/>
    <s v="ALL"/>
    <s v="LE"/>
    <s v="E"/>
    <s v="C"/>
    <x v="391"/>
    <x v="32"/>
    <n v="9.4389000000000003"/>
    <s v="Q:B01:W0:_Z:A7190:SL30:SII:_Z:ALL:LE:E:C20232"/>
    <n v="0"/>
    <n v="9.44"/>
    <x v="16"/>
    <x v="8"/>
    <x v="0"/>
  </r>
  <r>
    <s v="SUP.Q.B01.W0._Z.A7200.SL30.SII._Z.ALL.LE.E.C"/>
    <x v="18"/>
    <x v="336"/>
    <x v="29"/>
    <x v="3"/>
    <x v="43"/>
    <n v="1.9053"/>
    <s v="Q:B01:W0:_Z:A7200:SL30:SII:_Z:ALL:LE:E:C"/>
    <x v="0"/>
    <x v="0"/>
    <s v="W0"/>
    <s v="_Z"/>
    <x v="196"/>
    <x v="10"/>
    <s v="SII"/>
    <s v="_Z"/>
    <s v="ALL"/>
    <s v="LE"/>
    <s v="E"/>
    <s v="C"/>
    <x v="392"/>
    <x v="32"/>
    <n v="1.9053"/>
    <s v="Q:B01:W0:_Z:A7200:SL30:SII:_Z:ALL:LE:E:C20232"/>
    <n v="0"/>
    <n v="1.91"/>
    <x v="16"/>
    <x v="8"/>
    <x v="0"/>
  </r>
  <r>
    <s v="SUP.Q.B01.W0.S121.A1200.SL30.SII._Z.ALL.LE.E.C"/>
    <x v="2"/>
    <x v="300"/>
    <x v="29"/>
    <x v="3"/>
    <x v="43"/>
    <s v="-"/>
    <s v="Q:B01:W0:S121:A1200:SL30:SII:_Z:ALL:LE:E:C"/>
    <x v="0"/>
    <x v="0"/>
    <s v="W0"/>
    <s v="S121"/>
    <x v="6"/>
    <x v="10"/>
    <s v="SII"/>
    <s v="_Z"/>
    <s v="ALL"/>
    <s v="LE"/>
    <s v="E"/>
    <s v="C"/>
    <x v="356"/>
    <x v="32"/>
    <e v="#N/A"/>
    <s v="Q:B01:W0:S121:A1200:SL30:SII:_Z:ALL:LE:E:C20232"/>
    <n v="0"/>
    <e v="#N/A"/>
    <x v="2"/>
    <x v="8"/>
    <x v="0"/>
  </r>
  <r>
    <s v="SUP.Q.B01.W0.S121.A1230.SL30.SII._Z.ALL.LE.E.C"/>
    <x v="2"/>
    <x v="301"/>
    <x v="29"/>
    <x v="3"/>
    <x v="43"/>
    <s v="-"/>
    <s v="Q:B01:W0:S121:A1230:SL30:SII:_Z:ALL:LE:E:C"/>
    <x v="0"/>
    <x v="0"/>
    <s v="W0"/>
    <s v="S121"/>
    <x v="169"/>
    <x v="10"/>
    <s v="SII"/>
    <s v="_Z"/>
    <s v="ALL"/>
    <s v="LE"/>
    <s v="E"/>
    <s v="C"/>
    <x v="357"/>
    <x v="32"/>
    <e v="#N/A"/>
    <s v="Q:B01:W0:S121:A1230:SL30:SII:_Z:ALL:LE:E:C20232"/>
    <n v="0"/>
    <e v="#N/A"/>
    <x v="2"/>
    <x v="8"/>
    <x v="0"/>
  </r>
  <r>
    <s v="SUP.Q.B01.W0.S13.A1200.SL30.SII._Z.ALL.LE.E.C"/>
    <x v="2"/>
    <x v="302"/>
    <x v="29"/>
    <x v="3"/>
    <x v="43"/>
    <n v="20.561199999999999"/>
    <s v="Q:B01:W0:S13:A1200:SL30:SII:_Z:ALL:LE:E:C"/>
    <x v="0"/>
    <x v="0"/>
    <s v="W0"/>
    <s v="S13"/>
    <x v="6"/>
    <x v="10"/>
    <s v="SII"/>
    <s v="_Z"/>
    <s v="ALL"/>
    <s v="LE"/>
    <s v="E"/>
    <s v="C"/>
    <x v="358"/>
    <x v="32"/>
    <n v="20.561199999999999"/>
    <s v="Q:B01:W0:S13:A1200:SL30:SII:_Z:ALL:LE:E:C20232"/>
    <n v="0"/>
    <n v="20.56"/>
    <x v="2"/>
    <x v="8"/>
    <x v="0"/>
  </r>
  <r>
    <s v="SUP.Q.B01.W0.S13.A1230.SL30.SII._Z.ALL.LE.E.C"/>
    <x v="2"/>
    <x v="303"/>
    <x v="29"/>
    <x v="3"/>
    <x v="43"/>
    <n v="14.178100000000001"/>
    <s v="Q:B01:W0:S13:A1230:SL30:SII:_Z:ALL:LE:E:C"/>
    <x v="0"/>
    <x v="0"/>
    <s v="W0"/>
    <s v="S13"/>
    <x v="169"/>
    <x v="10"/>
    <s v="SII"/>
    <s v="_Z"/>
    <s v="ALL"/>
    <s v="LE"/>
    <s v="E"/>
    <s v="C"/>
    <x v="359"/>
    <x v="32"/>
    <n v="14.178100000000001"/>
    <s v="Q:B01:W0:S13:A1230:SL30:SII:_Z:ALL:LE:E:C20232"/>
    <n v="0"/>
    <n v="14.18"/>
    <x v="2"/>
    <x v="8"/>
    <x v="0"/>
  </r>
  <r>
    <s v="SUP.Q.B01.W0.S122Z.A1200.SL30.SII._Z.ALL.LE.E.C"/>
    <x v="2"/>
    <x v="304"/>
    <x v="29"/>
    <x v="3"/>
    <x v="43"/>
    <n v="10.566000000000001"/>
    <s v="Q:B01:W0:S122Z:A1200:SL30:SII:_Z:ALL:LE:E:C"/>
    <x v="0"/>
    <x v="0"/>
    <s v="W0"/>
    <s v="S122Z"/>
    <x v="6"/>
    <x v="10"/>
    <s v="SII"/>
    <s v="_Z"/>
    <s v="ALL"/>
    <s v="LE"/>
    <s v="E"/>
    <s v="C"/>
    <x v="360"/>
    <x v="32"/>
    <n v="10.566000000000001"/>
    <s v="Q:B01:W0:S122Z:A1200:SL30:SII:_Z:ALL:LE:E:C20232"/>
    <n v="0"/>
    <n v="10.57"/>
    <x v="2"/>
    <x v="8"/>
    <x v="0"/>
  </r>
  <r>
    <s v="SUP.Q.B01.W0.S122Z.A1230.SL30.SII._Z.ALL.LE.E.C"/>
    <x v="2"/>
    <x v="305"/>
    <x v="29"/>
    <x v="3"/>
    <x v="43"/>
    <n v="8.3209"/>
    <s v="Q:B01:W0:S122Z:A1230:SL30:SII:_Z:ALL:LE:E:C"/>
    <x v="0"/>
    <x v="0"/>
    <s v="W0"/>
    <s v="S122Z"/>
    <x v="169"/>
    <x v="10"/>
    <s v="SII"/>
    <s v="_Z"/>
    <s v="ALL"/>
    <s v="LE"/>
    <s v="E"/>
    <s v="C"/>
    <x v="361"/>
    <x v="32"/>
    <n v="8.3209"/>
    <s v="Q:B01:W0:S122Z:A1230:SL30:SII:_Z:ALL:LE:E:C20232"/>
    <n v="0"/>
    <n v="8.32"/>
    <x v="2"/>
    <x v="8"/>
    <x v="0"/>
  </r>
  <r>
    <s v="SUP.Q.B01.W0.S12R.A1200.SL30.SII._Z.ALL.LE.E.C"/>
    <x v="2"/>
    <x v="306"/>
    <x v="29"/>
    <x v="3"/>
    <x v="43"/>
    <n v="2.7166000000000001"/>
    <s v="Q:B01:W0:S12R:A1200:SL30:SII:_Z:ALL:LE:E:C"/>
    <x v="0"/>
    <x v="0"/>
    <s v="W0"/>
    <s v="S12R"/>
    <x v="6"/>
    <x v="10"/>
    <s v="SII"/>
    <s v="_Z"/>
    <s v="ALL"/>
    <s v="LE"/>
    <s v="E"/>
    <s v="C"/>
    <x v="362"/>
    <x v="32"/>
    <n v="2.7166000000000001"/>
    <s v="Q:B01:W0:S12R:A1200:SL30:SII:_Z:ALL:LE:E:C20232"/>
    <n v="0"/>
    <n v="2.72"/>
    <x v="2"/>
    <x v="8"/>
    <x v="0"/>
  </r>
  <r>
    <s v="SUP.Q.B01.W0.S12R.A1230.SL30.SII._Z.ALL.LE.E.C"/>
    <x v="2"/>
    <x v="307"/>
    <x v="29"/>
    <x v="3"/>
    <x v="43"/>
    <n v="2.1947999999999999"/>
    <s v="Q:B01:W0:S12R:A1230:SL30:SII:_Z:ALL:LE:E:C"/>
    <x v="0"/>
    <x v="0"/>
    <s v="W0"/>
    <s v="S12R"/>
    <x v="169"/>
    <x v="10"/>
    <s v="SII"/>
    <s v="_Z"/>
    <s v="ALL"/>
    <s v="LE"/>
    <s v="E"/>
    <s v="C"/>
    <x v="363"/>
    <x v="32"/>
    <n v="2.1947999999999999"/>
    <s v="Q:B01:W0:S12R:A1230:SL30:SII:_Z:ALL:LE:E:C20232"/>
    <n v="0"/>
    <n v="2.19"/>
    <x v="2"/>
    <x v="8"/>
    <x v="0"/>
  </r>
  <r>
    <s v="SUP.Q.B01.W0.S11.A1200.SL30.SII._Z.ALL.LE.E.C"/>
    <x v="2"/>
    <x v="308"/>
    <x v="29"/>
    <x v="3"/>
    <x v="43"/>
    <s v="-"/>
    <s v="Q:B01:W0:S11:A1200:SL30:SII:_Z:ALL:LE:E:C"/>
    <x v="0"/>
    <x v="0"/>
    <s v="W0"/>
    <s v="S11"/>
    <x v="6"/>
    <x v="10"/>
    <s v="SII"/>
    <s v="_Z"/>
    <s v="ALL"/>
    <s v="LE"/>
    <s v="E"/>
    <s v="C"/>
    <x v="364"/>
    <x v="32"/>
    <e v="#N/A"/>
    <s v="Q:B01:W0:S11:A1200:SL30:SII:_Z:ALL:LE:E:C20232"/>
    <n v="0"/>
    <e v="#N/A"/>
    <x v="2"/>
    <x v="8"/>
    <x v="0"/>
  </r>
  <r>
    <s v="SUP.Q.B01.W0.S11.A1230.SL30.SII._Z.ALL.LE.E.C"/>
    <x v="2"/>
    <x v="309"/>
    <x v="29"/>
    <x v="3"/>
    <x v="43"/>
    <n v="0.97140000000000004"/>
    <s v="Q:B01:W0:S11:A1230:SL30:SII:_Z:ALL:LE:E:C"/>
    <x v="0"/>
    <x v="0"/>
    <s v="W0"/>
    <s v="S11"/>
    <x v="169"/>
    <x v="10"/>
    <s v="SII"/>
    <s v="_Z"/>
    <s v="ALL"/>
    <s v="LE"/>
    <s v="E"/>
    <s v="C"/>
    <x v="365"/>
    <x v="32"/>
    <n v="0.97140000000000004"/>
    <s v="Q:B01:W0:S11:A1230:SL30:SII:_Z:ALL:LE:E:C20232"/>
    <n v="0"/>
    <n v="0.97"/>
    <x v="2"/>
    <x v="8"/>
    <x v="0"/>
  </r>
  <r>
    <s v="SUP.Q.B01._Z._Z.R0104.SM20.SII._Z._Z._Z.Z.C"/>
    <x v="0"/>
    <x v="0"/>
    <x v="30"/>
    <x v="3"/>
    <x v="43"/>
    <n v="20"/>
    <s v="Q:B01:_Z:_Z:R0104:SM20:SII:_Z:_Z:_Z:Z:C"/>
    <x v="0"/>
    <x v="0"/>
    <s v="_Z"/>
    <s v="_Z"/>
    <x v="0"/>
    <x v="11"/>
    <s v="SII"/>
    <s v="_Z"/>
    <s v="_Z"/>
    <s v="_Z"/>
    <s v="Z"/>
    <s v="C"/>
    <x v="0"/>
    <x v="32"/>
    <n v="20"/>
    <s v="Q:B01:_Z:_Z:R0104:SM20:SII:_Z:_Z:_Z:Z:C20232"/>
    <n v="0"/>
    <n v="20"/>
    <x v="0"/>
    <x v="8"/>
    <x v="0"/>
  </r>
  <r>
    <s v="SUP.Q.B01.W0._Z.P2110.SM20.SII._Z.ALL._Z.E.C"/>
    <x v="1"/>
    <x v="177"/>
    <x v="30"/>
    <x v="3"/>
    <x v="43"/>
    <n v="63118.178500000002"/>
    <s v="Q:B01:W0:_Z:P2110:SM20:SII:_Z:ALL:_Z:E:C"/>
    <x v="0"/>
    <x v="0"/>
    <s v="W0"/>
    <s v="_Z"/>
    <x v="98"/>
    <x v="11"/>
    <s v="SII"/>
    <s v="_Z"/>
    <s v="ALL"/>
    <s v="_Z"/>
    <s v="E"/>
    <s v="C"/>
    <x v="177"/>
    <x v="32"/>
    <n v="63118.178500000002"/>
    <s v="Q:B01:W0:_Z:P2110:SM20:SII:_Z:ALL:_Z:E:C20232"/>
    <n v="0"/>
    <n v="63118.18"/>
    <x v="1"/>
    <x v="8"/>
    <x v="0"/>
  </r>
  <r>
    <s v="SUP.Q.B01.W0._Z.P2130.SM20.SII._Z.ALL._Z.E.C"/>
    <x v="1"/>
    <x v="174"/>
    <x v="30"/>
    <x v="3"/>
    <x v="43"/>
    <n v="28444.040099999998"/>
    <s v="Q:B01:W0:_Z:P2130:SM20:SII:_Z:ALL:_Z:E:C"/>
    <x v="0"/>
    <x v="0"/>
    <s v="W0"/>
    <s v="_Z"/>
    <x v="95"/>
    <x v="11"/>
    <s v="SII"/>
    <s v="_Z"/>
    <s v="ALL"/>
    <s v="_Z"/>
    <s v="E"/>
    <s v="C"/>
    <x v="174"/>
    <x v="32"/>
    <n v="28444.040099999998"/>
    <s v="Q:B01:W0:_Z:P2130:SM20:SII:_Z:ALL:_Z:E:C20232"/>
    <n v="0"/>
    <n v="28444.04"/>
    <x v="1"/>
    <x v="8"/>
    <x v="0"/>
  </r>
  <r>
    <s v="SUP.Q.B01.W0._Z.P2135.SM20.SII._Z.ALL._Z.E.C"/>
    <x v="1"/>
    <x v="186"/>
    <x v="30"/>
    <x v="3"/>
    <x v="43"/>
    <n v="4285.9290000000001"/>
    <s v="Q:B01:W0:_Z:P2135:SM20:SII:_Z:ALL:_Z:E:C"/>
    <x v="0"/>
    <x v="0"/>
    <s v="W0"/>
    <s v="_Z"/>
    <x v="107"/>
    <x v="11"/>
    <s v="SII"/>
    <s v="_Z"/>
    <s v="ALL"/>
    <s v="_Z"/>
    <s v="E"/>
    <s v="C"/>
    <x v="186"/>
    <x v="32"/>
    <n v="4285.9290000000001"/>
    <s v="Q:B01:W0:_Z:P2135:SM20:SII:_Z:ALL:_Z:E:C20232"/>
    <n v="0"/>
    <n v="4285.93"/>
    <x v="1"/>
    <x v="8"/>
    <x v="0"/>
  </r>
  <r>
    <s v="SUP.Q.B01.W0._Z.P2144.SM20.SII._Z.ALL._Z.E.C"/>
    <x v="1"/>
    <x v="291"/>
    <x v="30"/>
    <x v="3"/>
    <x v="43"/>
    <n v="-122.18859999999999"/>
    <s v="Q:B01:W0:_Z:P2144:SM20:SII:_Z:ALL:_Z:E:C"/>
    <x v="0"/>
    <x v="0"/>
    <s v="W0"/>
    <s v="_Z"/>
    <x v="161"/>
    <x v="11"/>
    <s v="SII"/>
    <s v="_Z"/>
    <s v="ALL"/>
    <s v="_Z"/>
    <s v="E"/>
    <s v="C"/>
    <x v="346"/>
    <x v="32"/>
    <n v="-122.18859999999999"/>
    <s v="Q:B01:W0:_Z:P2144:SM20:SII:_Z:ALL:_Z:E:C20232"/>
    <n v="0"/>
    <n v="-122.19"/>
    <x v="1"/>
    <x v="8"/>
    <x v="0"/>
  </r>
  <r>
    <s v="SUP.Q.B01.W0._Z.P2148.SM20.SII._Z.ALL._Z.E.C"/>
    <x v="1"/>
    <x v="172"/>
    <x v="30"/>
    <x v="3"/>
    <x v="43"/>
    <n v="1345.5681999999999"/>
    <s v="Q:B01:W0:_Z:P2148:SM20:SII:_Z:ALL:_Z:E:C"/>
    <x v="0"/>
    <x v="0"/>
    <s v="W0"/>
    <s v="_Z"/>
    <x v="93"/>
    <x v="11"/>
    <s v="SII"/>
    <s v="_Z"/>
    <s v="ALL"/>
    <s v="_Z"/>
    <s v="E"/>
    <s v="C"/>
    <x v="172"/>
    <x v="32"/>
    <n v="1345.5681999999999"/>
    <s v="Q:B01:W0:_Z:P2148:SM20:SII:_Z:ALL:_Z:E:C20232"/>
    <n v="0"/>
    <n v="1345.57"/>
    <x v="1"/>
    <x v="8"/>
    <x v="0"/>
  </r>
  <r>
    <s v="SUP.Q.B01.W0._Z.P2160.SM20.SII._Z.ALL._Z.E.C"/>
    <x v="1"/>
    <x v="187"/>
    <x v="30"/>
    <x v="3"/>
    <x v="43"/>
    <n v="-389.36700000000002"/>
    <s v="Q:B01:W0:_Z:P2160:SM20:SII:_Z:ALL:_Z:E:C"/>
    <x v="0"/>
    <x v="0"/>
    <s v="W0"/>
    <s v="_Z"/>
    <x v="108"/>
    <x v="11"/>
    <s v="SII"/>
    <s v="_Z"/>
    <s v="ALL"/>
    <s v="_Z"/>
    <s v="E"/>
    <s v="C"/>
    <x v="187"/>
    <x v="32"/>
    <n v="-389.36700000000002"/>
    <s v="Q:B01:W0:_Z:P2160:SM20:SII:_Z:ALL:_Z:E:C20232"/>
    <n v="0"/>
    <n v="-389.37"/>
    <x v="1"/>
    <x v="8"/>
    <x v="0"/>
  </r>
  <r>
    <s v="SUP.Q.B01.W0._Z.P2100.SM20.SII._Z.ALL._Z.E.C"/>
    <x v="1"/>
    <x v="180"/>
    <x v="30"/>
    <x v="3"/>
    <x v="43"/>
    <n v="96682.160199999998"/>
    <s v="Q:B01:W0:_Z:P2100:SM20:SII:_Z:ALL:_Z:E:C"/>
    <x v="0"/>
    <x v="0"/>
    <s v="W0"/>
    <s v="_Z"/>
    <x v="101"/>
    <x v="11"/>
    <s v="SII"/>
    <s v="_Z"/>
    <s v="ALL"/>
    <s v="_Z"/>
    <s v="E"/>
    <s v="C"/>
    <x v="180"/>
    <x v="32"/>
    <n v="96682.160199999998"/>
    <s v="Q:B01:W0:_Z:P2100:SM20:SII:_Z:ALL:_Z:E:C20232"/>
    <n v="0"/>
    <n v="96682.16"/>
    <x v="1"/>
    <x v="8"/>
    <x v="0"/>
  </r>
  <r>
    <s v="SUP.Q.B01.W0._Z.P2240.SM20.SII._Z.ALL._Z.E.C"/>
    <x v="1"/>
    <x v="1"/>
    <x v="30"/>
    <x v="3"/>
    <x v="43"/>
    <n v="-53234.803699999997"/>
    <s v="Q:B01:W0:_Z:P2240:SM20:SII:_Z:ALL:_Z:E:C"/>
    <x v="0"/>
    <x v="0"/>
    <s v="W0"/>
    <s v="_Z"/>
    <x v="1"/>
    <x v="11"/>
    <s v="SII"/>
    <s v="_Z"/>
    <s v="ALL"/>
    <s v="_Z"/>
    <s v="E"/>
    <s v="C"/>
    <x v="1"/>
    <x v="32"/>
    <n v="-53234.803699999997"/>
    <s v="Q:B01:W0:_Z:P2240:SM20:SII:_Z:ALL:_Z:E:C20232"/>
    <n v="0"/>
    <n v="-53234.8"/>
    <x v="1"/>
    <x v="8"/>
    <x v="0"/>
  </r>
  <r>
    <s v="SUP.Q.B01.W0._Z.P2250.SM20.SII._Z.ALL._Z.E.C"/>
    <x v="1"/>
    <x v="176"/>
    <x v="30"/>
    <x v="3"/>
    <x v="43"/>
    <n v="43447.356500000002"/>
    <s v="Q:B01:W0:_Z:P2250:SM20:SII:_Z:ALL:_Z:E:C"/>
    <x v="0"/>
    <x v="0"/>
    <s v="W0"/>
    <s v="_Z"/>
    <x v="97"/>
    <x v="11"/>
    <s v="SII"/>
    <s v="_Z"/>
    <s v="ALL"/>
    <s v="_Z"/>
    <s v="E"/>
    <s v="C"/>
    <x v="176"/>
    <x v="32"/>
    <n v="43447.356500000002"/>
    <s v="Q:B01:W0:_Z:P2250:SM20:SII:_Z:ALL:_Z:E:C20232"/>
    <n v="0"/>
    <n v="43447.360000000001"/>
    <x v="1"/>
    <x v="8"/>
    <x v="0"/>
  </r>
  <r>
    <s v="SUP.Q.B01.W0._Z.P2440.SM20.SII._Z.ALL._Z.E.C"/>
    <x v="1"/>
    <x v="173"/>
    <x v="30"/>
    <x v="3"/>
    <x v="43"/>
    <n v="-6269.5506999999998"/>
    <s v="Q:B01:W0:_Z:P2440:SM20:SII:_Z:ALL:_Z:E:C"/>
    <x v="0"/>
    <x v="0"/>
    <s v="W0"/>
    <s v="_Z"/>
    <x v="94"/>
    <x v="11"/>
    <s v="SII"/>
    <s v="_Z"/>
    <s v="ALL"/>
    <s v="_Z"/>
    <s v="E"/>
    <s v="C"/>
    <x v="173"/>
    <x v="32"/>
    <n v="-6269.5506999999998"/>
    <s v="Q:B01:W0:_Z:P2440:SM20:SII:_Z:ALL:_Z:E:C20232"/>
    <n v="0"/>
    <n v="-6269.55"/>
    <x v="1"/>
    <x v="8"/>
    <x v="0"/>
  </r>
  <r>
    <s v="SUP.Q.B01.W0._Z.P2450.SM20.SII._Z.ALL._Z.E.C"/>
    <x v="1"/>
    <x v="181"/>
    <x v="30"/>
    <x v="3"/>
    <x v="43"/>
    <n v="6898.0635000000002"/>
    <s v="Q:B01:W0:_Z:P2450:SM20:SII:_Z:ALL:_Z:E:C"/>
    <x v="0"/>
    <x v="0"/>
    <s v="W0"/>
    <s v="_Z"/>
    <x v="102"/>
    <x v="11"/>
    <s v="SII"/>
    <s v="_Z"/>
    <s v="ALL"/>
    <s v="_Z"/>
    <s v="E"/>
    <s v="C"/>
    <x v="181"/>
    <x v="32"/>
    <n v="6898.0635000000002"/>
    <s v="Q:B01:W0:_Z:P2450:SM20:SII:_Z:ALL:_Z:E:C20232"/>
    <n v="0"/>
    <n v="6898.06"/>
    <x v="1"/>
    <x v="8"/>
    <x v="0"/>
  </r>
  <r>
    <s v="SUP.Q.B01.W0._Z.P3300.SM20.SII._Z.ALL._Z.E.C"/>
    <x v="1"/>
    <x v="182"/>
    <x v="30"/>
    <x v="3"/>
    <x v="43"/>
    <n v="44075.522299999997"/>
    <s v="Q:B01:W0:_Z:P3300:SM20:SII:_Z:ALL:_Z:E:C"/>
    <x v="0"/>
    <x v="0"/>
    <s v="W0"/>
    <s v="_Z"/>
    <x v="103"/>
    <x v="11"/>
    <s v="SII"/>
    <s v="_Z"/>
    <s v="ALL"/>
    <s v="_Z"/>
    <s v="E"/>
    <s v="C"/>
    <x v="182"/>
    <x v="32"/>
    <n v="44075.522299999997"/>
    <s v="Q:B01:W0:_Z:P3300:SM20:SII:_Z:ALL:_Z:E:C20232"/>
    <n v="0"/>
    <n v="44075.519999999997"/>
    <x v="1"/>
    <x v="8"/>
    <x v="0"/>
  </r>
  <r>
    <s v="SUP.Q.B01.W0._Z.P3310.SM20.SII._Z.ALL._Z.E.C"/>
    <x v="1"/>
    <x v="185"/>
    <x v="30"/>
    <x v="3"/>
    <x v="43"/>
    <n v="-11432.9211"/>
    <s v="Q:B01:W0:_Z:P3310:SM20:SII:_Z:ALL:_Z:E:C"/>
    <x v="0"/>
    <x v="0"/>
    <s v="W0"/>
    <s v="_Z"/>
    <x v="106"/>
    <x v="11"/>
    <s v="SII"/>
    <s v="_Z"/>
    <s v="ALL"/>
    <s v="_Z"/>
    <s v="E"/>
    <s v="C"/>
    <x v="185"/>
    <x v="32"/>
    <n v="-11432.9211"/>
    <s v="Q:B01:W0:_Z:P3310:SM20:SII:_Z:ALL:_Z:E:C20232"/>
    <n v="0"/>
    <n v="-11432.92"/>
    <x v="1"/>
    <x v="8"/>
    <x v="0"/>
  </r>
  <r>
    <s v="SUP.Q.B01.W0._Z.P0000.SM20.SII._Z.ALL._Z.E.C"/>
    <x v="1"/>
    <x v="179"/>
    <x v="30"/>
    <x v="3"/>
    <x v="43"/>
    <n v="32642.601200000001"/>
    <s v="Q:B01:W0:_Z:P0000:SM20:SII:_Z:ALL:_Z:E:C"/>
    <x v="0"/>
    <x v="0"/>
    <s v="W0"/>
    <s v="_Z"/>
    <x v="100"/>
    <x v="11"/>
    <s v="SII"/>
    <s v="_Z"/>
    <s v="ALL"/>
    <s v="_Z"/>
    <s v="E"/>
    <s v="C"/>
    <x v="179"/>
    <x v="32"/>
    <n v="32642.601200000001"/>
    <s v="Q:B01:W0:_Z:P0000:SM20:SII:_Z:ALL:_Z:E:C20232"/>
    <n v="0"/>
    <n v="32642.6"/>
    <x v="1"/>
    <x v="8"/>
    <x v="0"/>
  </r>
  <r>
    <s v="SUP.Q.B01.W0._Z.I2513.SM20.SII._Z._Z._Z.PCT.C"/>
    <x v="1"/>
    <x v="178"/>
    <x v="30"/>
    <x v="3"/>
    <x v="43"/>
    <n v="65.28"/>
    <s v="Q:B01:W0:_Z:I2513:SM20:SII:_Z:_Z:_Z:PCT:C"/>
    <x v="0"/>
    <x v="0"/>
    <s v="W0"/>
    <s v="_Z"/>
    <x v="99"/>
    <x v="11"/>
    <s v="SII"/>
    <s v="_Z"/>
    <s v="_Z"/>
    <s v="_Z"/>
    <s v="PCT"/>
    <s v="C"/>
    <x v="178"/>
    <x v="32"/>
    <n v="0.65280000000000005"/>
    <s v="Q:B01:W0:_Z:I2513:SM20:SII:_Z:_Z:_Z:PCT:C20232"/>
    <n v="0"/>
    <n v="65.28"/>
    <x v="1"/>
    <x v="8"/>
    <x v="0"/>
  </r>
  <r>
    <s v="SUP.Q.B01.W0._Z.I2531.SM20.SII._Z._Z._Z.PCT.C"/>
    <x v="1"/>
    <x v="175"/>
    <x v="30"/>
    <x v="3"/>
    <x v="43"/>
    <n v="29.42"/>
    <s v="Q:B01:W0:_Z:I2531:SM20:SII:_Z:_Z:_Z:PCT:C"/>
    <x v="0"/>
    <x v="0"/>
    <s v="W0"/>
    <s v="_Z"/>
    <x v="96"/>
    <x v="11"/>
    <s v="SII"/>
    <s v="_Z"/>
    <s v="_Z"/>
    <s v="_Z"/>
    <s v="PCT"/>
    <s v="C"/>
    <x v="175"/>
    <x v="32"/>
    <n v="0.29420000000000002"/>
    <s v="Q:B01:W0:_Z:I2531:SM20:SII:_Z:_Z:_Z:PCT:C20232"/>
    <n v="0"/>
    <n v="29.42"/>
    <x v="1"/>
    <x v="8"/>
    <x v="0"/>
  </r>
  <r>
    <s v="SUP.Q.B01.W0._Z.I2527.SM20.SII._Z._Z._Z.PCT.C"/>
    <x v="1"/>
    <x v="188"/>
    <x v="30"/>
    <x v="3"/>
    <x v="43"/>
    <n v="4.43"/>
    <s v="Q:B01:W0:_Z:I2527:SM20:SII:_Z:_Z:_Z:PCT:C"/>
    <x v="0"/>
    <x v="0"/>
    <s v="W0"/>
    <s v="_Z"/>
    <x v="109"/>
    <x v="11"/>
    <s v="SII"/>
    <s v="_Z"/>
    <s v="_Z"/>
    <s v="_Z"/>
    <s v="PCT"/>
    <s v="C"/>
    <x v="188"/>
    <x v="32"/>
    <n v="4.4299999999999999E-2"/>
    <s v="Q:B01:W0:_Z:I2527:SM20:SII:_Z:_Z:_Z:PCT:C20232"/>
    <n v="0"/>
    <n v="4.43"/>
    <x v="1"/>
    <x v="8"/>
    <x v="0"/>
  </r>
  <r>
    <s v="SUP.Q.B01.W0._Z.I2120.SM20.SII._Z._Z._Z.PCT.C"/>
    <x v="1"/>
    <x v="189"/>
    <x v="30"/>
    <x v="3"/>
    <x v="43"/>
    <n v="1.61"/>
    <s v="Q:B01:W0:_Z:I2120:SM20:SII:_Z:_Z:_Z:PCT:C"/>
    <x v="0"/>
    <x v="0"/>
    <s v="W0"/>
    <s v="_Z"/>
    <x v="110"/>
    <x v="11"/>
    <s v="SII"/>
    <s v="_Z"/>
    <s v="_Z"/>
    <s v="_Z"/>
    <s v="PCT"/>
    <s v="C"/>
    <x v="189"/>
    <x v="32"/>
    <n v="1.61E-2"/>
    <s v="Q:B01:W0:_Z:I2120:SM20:SII:_Z:_Z:_Z:PCT:C20232"/>
    <n v="0"/>
    <n v="1.61"/>
    <x v="1"/>
    <x v="8"/>
    <x v="0"/>
  </r>
  <r>
    <s v="SUP.Q.B01.W0._Z.I2003.SM20.SII._Z._Z._Z.PCT.C"/>
    <x v="1"/>
    <x v="184"/>
    <x v="30"/>
    <x v="3"/>
    <x v="43"/>
    <n v="11.28"/>
    <s v="Q:B01:W0:_Z:I2003:SM20:SII:_Z:_Z:_Z:PCT:C"/>
    <x v="0"/>
    <x v="0"/>
    <s v="W0"/>
    <s v="_Z"/>
    <x v="105"/>
    <x v="11"/>
    <s v="SII"/>
    <s v="_Z"/>
    <s v="_Z"/>
    <s v="_Z"/>
    <s v="PCT"/>
    <s v="C"/>
    <x v="184"/>
    <x v="32"/>
    <n v="0.1128"/>
    <s v="Q:B01:W0:_Z:I2003:SM20:SII:_Z:_Z:_Z:PCT:C20232"/>
    <n v="0"/>
    <n v="11.28"/>
    <x v="1"/>
    <x v="8"/>
    <x v="0"/>
  </r>
  <r>
    <s v="SUP.Q.B01.W0._Z.I2004.SM20.SII._Z._Z._Z.PCT.C"/>
    <x v="1"/>
    <x v="183"/>
    <x v="30"/>
    <x v="3"/>
    <x v="43"/>
    <n v="0.73"/>
    <s v="Q:B01:W0:_Z:I2004:SM20:SII:_Z:_Z:_Z:PCT:C"/>
    <x v="0"/>
    <x v="0"/>
    <s v="W0"/>
    <s v="_Z"/>
    <x v="104"/>
    <x v="11"/>
    <s v="SII"/>
    <s v="_Z"/>
    <s v="_Z"/>
    <s v="_Z"/>
    <s v="PCT"/>
    <s v="C"/>
    <x v="183"/>
    <x v="32"/>
    <n v="7.3000000000000001E-3"/>
    <s v="Q:B01:W0:_Z:I2004:SM20:SII:_Z:_Z:_Z:PCT:C20232"/>
    <n v="0"/>
    <n v="0.73"/>
    <x v="1"/>
    <x v="8"/>
    <x v="0"/>
  </r>
  <r>
    <s v="SUP.Q.B01.W0._Z.I2100.SM20.SII._Z._Z._Z.PCT.C"/>
    <x v="1"/>
    <x v="171"/>
    <x v="30"/>
    <x v="3"/>
    <x v="43"/>
    <n v="55.06"/>
    <s v="Q:B01:W0:_Z:I2100:SM20:SII:_Z:_Z:_Z:PCT:C"/>
    <x v="0"/>
    <x v="0"/>
    <s v="W0"/>
    <s v="_Z"/>
    <x v="92"/>
    <x v="11"/>
    <s v="SII"/>
    <s v="_Z"/>
    <s v="_Z"/>
    <s v="_Z"/>
    <s v="PCT"/>
    <s v="C"/>
    <x v="171"/>
    <x v="32"/>
    <n v="0.55059999999999998"/>
    <s v="Q:B01:W0:_Z:I2100:SM20:SII:_Z:_Z:_Z:PCT:C20232"/>
    <n v="0"/>
    <n v="55.06"/>
    <x v="1"/>
    <x v="8"/>
    <x v="0"/>
  </r>
  <r>
    <s v="SUP.Q.B01.W0._Z.I2110.SM20.SII._Z._Z._Z.PCT.C"/>
    <x v="1"/>
    <x v="263"/>
    <x v="30"/>
    <x v="3"/>
    <x v="43"/>
    <n v="0.35"/>
    <s v="Q:B01:W0:_Z:I2110:SM20:SII:_Z:_Z:_Z:PCT:C"/>
    <x v="0"/>
    <x v="0"/>
    <s v="W0"/>
    <s v="_Z"/>
    <x v="146"/>
    <x v="11"/>
    <s v="SII"/>
    <s v="_Z"/>
    <s v="_Z"/>
    <s v="_Z"/>
    <s v="PCT"/>
    <s v="C"/>
    <x v="263"/>
    <x v="32"/>
    <n v="3.4999999999999996E-3"/>
    <s v="Q:B01:W0:_Z:I2110:SM20:SII:_Z:_Z:_Z:PCT:C20232"/>
    <n v="0"/>
    <n v="0.35"/>
    <x v="1"/>
    <x v="8"/>
    <x v="0"/>
  </r>
  <r>
    <s v="SUP.Q.B01.W0._Z.A0010.SM20.SII._Z.ALL.LE.E.C"/>
    <x v="2"/>
    <x v="10"/>
    <x v="30"/>
    <x v="3"/>
    <x v="43"/>
    <n v="1351.6033"/>
    <s v="Q:B01:W0:_Z:A0010:SM20:SII:_Z:ALL:LE:E:C"/>
    <x v="0"/>
    <x v="0"/>
    <s v="W0"/>
    <s v="_Z"/>
    <x v="5"/>
    <x v="11"/>
    <s v="SII"/>
    <s v="_Z"/>
    <s v="ALL"/>
    <s v="LE"/>
    <s v="E"/>
    <s v="C"/>
    <x v="10"/>
    <x v="32"/>
    <n v="1351.6033"/>
    <s v="Q:B01:W0:_Z:A0010:SM20:SII:_Z:ALL:LE:E:C20232"/>
    <n v="0"/>
    <n v="1351.6"/>
    <x v="2"/>
    <x v="8"/>
    <x v="0"/>
  </r>
  <r>
    <s v="SUP.Q.B01.W0._Z.A1140.SM20.SII._Z.ALL.LE.E.C"/>
    <x v="2"/>
    <x v="16"/>
    <x v="30"/>
    <x v="3"/>
    <x v="43"/>
    <n v="5480.0384000000004"/>
    <s v="Q:B01:W0:_Z:A1140:SM20:SII:_Z:ALL:LE:E:C"/>
    <x v="0"/>
    <x v="0"/>
    <s v="W0"/>
    <s v="_Z"/>
    <x v="2"/>
    <x v="11"/>
    <s v="SII"/>
    <s v="_Z"/>
    <s v="ALL"/>
    <s v="LE"/>
    <s v="E"/>
    <s v="C"/>
    <x v="16"/>
    <x v="32"/>
    <n v="5480.0384000000004"/>
    <s v="Q:B01:W0:_Z:A1140:SM20:SII:_Z:ALL:LE:E:C20232"/>
    <n v="0"/>
    <n v="5480.04"/>
    <x v="2"/>
    <x v="8"/>
    <x v="0"/>
  </r>
  <r>
    <s v="SUP.Q.B01.W0.S121.A1140.SM20.SII._Z.ALL.LE.E.C"/>
    <x v="2"/>
    <x v="2"/>
    <x v="30"/>
    <x v="3"/>
    <x v="43"/>
    <n v="97.1935"/>
    <s v="Q:B01:W0:S121:A1140:SM20:SII:_Z:ALL:LE:E:C"/>
    <x v="0"/>
    <x v="0"/>
    <s v="W0"/>
    <s v="S121"/>
    <x v="2"/>
    <x v="11"/>
    <s v="SII"/>
    <s v="_Z"/>
    <s v="ALL"/>
    <s v="LE"/>
    <s v="E"/>
    <s v="C"/>
    <x v="2"/>
    <x v="32"/>
    <n v="97.1935"/>
    <s v="Q:B01:W0:S121:A1140:SM20:SII:_Z:ALL:LE:E:C20232"/>
    <n v="0"/>
    <n v="97.19"/>
    <x v="2"/>
    <x v="8"/>
    <x v="0"/>
  </r>
  <r>
    <s v="SUP.Q.B01.W0.S13.A1140.SM20.SII._Z.ALL.LE.E.C"/>
    <x v="2"/>
    <x v="4"/>
    <x v="30"/>
    <x v="3"/>
    <x v="43"/>
    <n v="284.4101"/>
    <s v="Q:B01:W0:S13:A1140:SM20:SII:_Z:ALL:LE:E:C"/>
    <x v="0"/>
    <x v="0"/>
    <s v="W0"/>
    <s v="S13"/>
    <x v="2"/>
    <x v="11"/>
    <s v="SII"/>
    <s v="_Z"/>
    <s v="ALL"/>
    <s v="LE"/>
    <s v="E"/>
    <s v="C"/>
    <x v="4"/>
    <x v="32"/>
    <n v="284.4101"/>
    <s v="Q:B01:W0:S13:A1140:SM20:SII:_Z:ALL:LE:E:C20232"/>
    <n v="0"/>
    <n v="284.41000000000003"/>
    <x v="2"/>
    <x v="8"/>
    <x v="0"/>
  </r>
  <r>
    <s v="SUP.Q.B01.W0.S122Z.A1140.SM20.SII._Z.ALL.LE.E.C"/>
    <x v="2"/>
    <x v="3"/>
    <x v="30"/>
    <x v="3"/>
    <x v="43"/>
    <n v="587.46469999999999"/>
    <s v="Q:B01:W0:S122Z:A1140:SM20:SII:_Z:ALL:LE:E:C"/>
    <x v="0"/>
    <x v="0"/>
    <s v="W0"/>
    <s v="S122Z"/>
    <x v="2"/>
    <x v="11"/>
    <s v="SII"/>
    <s v="_Z"/>
    <s v="ALL"/>
    <s v="LE"/>
    <s v="E"/>
    <s v="C"/>
    <x v="3"/>
    <x v="32"/>
    <n v="587.46469999999999"/>
    <s v="Q:B01:W0:S122Z:A1140:SM20:SII:_Z:ALL:LE:E:C20232"/>
    <n v="0"/>
    <n v="587.46"/>
    <x v="2"/>
    <x v="8"/>
    <x v="0"/>
  </r>
  <r>
    <s v="SUP.Q.B01.W0.S12R.A1140.SM20.SII._Z.ALL.LE.E.C"/>
    <x v="2"/>
    <x v="8"/>
    <x v="30"/>
    <x v="3"/>
    <x v="43"/>
    <n v="400.91090000000003"/>
    <s v="Q:B01:W0:S12R:A1140:SM20:SII:_Z:ALL:LE:E:C"/>
    <x v="0"/>
    <x v="0"/>
    <s v="W0"/>
    <s v="S12R"/>
    <x v="2"/>
    <x v="11"/>
    <s v="SII"/>
    <s v="_Z"/>
    <s v="ALL"/>
    <s v="LE"/>
    <s v="E"/>
    <s v="C"/>
    <x v="8"/>
    <x v="32"/>
    <n v="400.91090000000003"/>
    <s v="Q:B01:W0:S12R:A1140:SM20:SII:_Z:ALL:LE:E:C20232"/>
    <n v="0"/>
    <n v="400.91"/>
    <x v="2"/>
    <x v="8"/>
    <x v="0"/>
  </r>
  <r>
    <s v="SUP.Q.B01.W0.S11.A1140.SM20.SII._Z.ALL.LE.E.C"/>
    <x v="2"/>
    <x v="7"/>
    <x v="30"/>
    <x v="3"/>
    <x v="43"/>
    <n v="2035.9635000000001"/>
    <s v="Q:B01:W0:S11:A1140:SM20:SII:_Z:ALL:LE:E:C"/>
    <x v="0"/>
    <x v="0"/>
    <s v="W0"/>
    <s v="S11"/>
    <x v="2"/>
    <x v="11"/>
    <s v="SII"/>
    <s v="_Z"/>
    <s v="ALL"/>
    <s v="LE"/>
    <s v="E"/>
    <s v="C"/>
    <x v="7"/>
    <x v="32"/>
    <n v="2035.9635000000001"/>
    <s v="Q:B01:W0:S11:A1140:SM20:SII:_Z:ALL:LE:E:C20232"/>
    <n v="0"/>
    <n v="2035.96"/>
    <x v="2"/>
    <x v="8"/>
    <x v="0"/>
  </r>
  <r>
    <s v="SUP.Q.B01.W0.S14.A1140.SM20.SII._Z.ALL.LE.E.C"/>
    <x v="2"/>
    <x v="6"/>
    <x v="30"/>
    <x v="3"/>
    <x v="43"/>
    <n v="2074.0956999999999"/>
    <s v="Q:B01:W0:S14:A1140:SM20:SII:_Z:ALL:LE:E:C"/>
    <x v="0"/>
    <x v="0"/>
    <s v="W0"/>
    <s v="S14"/>
    <x v="2"/>
    <x v="11"/>
    <s v="SII"/>
    <s v="_Z"/>
    <s v="ALL"/>
    <s v="LE"/>
    <s v="E"/>
    <s v="C"/>
    <x v="6"/>
    <x v="32"/>
    <n v="2074.0956999999999"/>
    <s v="Q:B01:W0:S14:A1140:SM20:SII:_Z:ALL:LE:E:C20232"/>
    <n v="0"/>
    <n v="2074.1"/>
    <x v="2"/>
    <x v="8"/>
    <x v="0"/>
  </r>
  <r>
    <s v="SUP.Q.B01.W0._Z.A1200.SM20.SII._Z.ALL.LE.E.C"/>
    <x v="2"/>
    <x v="11"/>
    <x v="30"/>
    <x v="3"/>
    <x v="43"/>
    <n v="1046.268"/>
    <s v="Q:B01:W0:_Z:A1200:SM20:SII:_Z:ALL:LE:E:C"/>
    <x v="0"/>
    <x v="0"/>
    <s v="W0"/>
    <s v="_Z"/>
    <x v="6"/>
    <x v="11"/>
    <s v="SII"/>
    <s v="_Z"/>
    <s v="ALL"/>
    <s v="LE"/>
    <s v="E"/>
    <s v="C"/>
    <x v="11"/>
    <x v="32"/>
    <n v="1046.268"/>
    <s v="Q:B01:W0:_Z:A1200:SM20:SII:_Z:ALL:LE:E:C20232"/>
    <n v="0"/>
    <n v="1046.27"/>
    <x v="2"/>
    <x v="8"/>
    <x v="0"/>
  </r>
  <r>
    <s v="SUP.Q.B01.W0._Z.A1301.SM20.SII._Z.ALL.LE.E.C"/>
    <x v="2"/>
    <x v="13"/>
    <x v="30"/>
    <x v="3"/>
    <x v="43"/>
    <n v="67.416600000000003"/>
    <s v="Q:B01:W0:_Z:A1301:SM20:SII:_Z:ALL:LE:E:C"/>
    <x v="0"/>
    <x v="0"/>
    <s v="W0"/>
    <s v="_Z"/>
    <x v="8"/>
    <x v="11"/>
    <s v="SII"/>
    <s v="_Z"/>
    <s v="ALL"/>
    <s v="LE"/>
    <s v="E"/>
    <s v="C"/>
    <x v="13"/>
    <x v="32"/>
    <n v="67.416600000000003"/>
    <s v="Q:B01:W0:_Z:A1301:SM20:SII:_Z:ALL:LE:E:C20232"/>
    <n v="0"/>
    <n v="67.42"/>
    <x v="2"/>
    <x v="8"/>
    <x v="0"/>
  </r>
  <r>
    <s v="SUP.Q.B01.W0._Z.A1401.SM20.SII._Z.ALL.LE.E.C"/>
    <x v="2"/>
    <x v="12"/>
    <x v="30"/>
    <x v="3"/>
    <x v="43"/>
    <n v="707.05229999999995"/>
    <s v="Q:B01:W0:_Z:A1401:SM20:SII:_Z:ALL:LE:E:C"/>
    <x v="0"/>
    <x v="0"/>
    <s v="W0"/>
    <s v="_Z"/>
    <x v="7"/>
    <x v="11"/>
    <s v="SII"/>
    <s v="_Z"/>
    <s v="ALL"/>
    <s v="LE"/>
    <s v="E"/>
    <s v="C"/>
    <x v="12"/>
    <x v="32"/>
    <n v="707.05229999999995"/>
    <s v="Q:B01:W0:_Z:A1401:SM20:SII:_Z:ALL:LE:E:C20232"/>
    <n v="0"/>
    <n v="707.05"/>
    <x v="2"/>
    <x v="8"/>
    <x v="0"/>
  </r>
  <r>
    <s v="SUP.Q.B01.W0._Z.A1410.SM20.SII._Z.ALL.LE.E.C"/>
    <x v="2"/>
    <x v="9"/>
    <x v="30"/>
    <x v="3"/>
    <x v="43"/>
    <n v="670.31920000000002"/>
    <s v="Q:B01:W0:_Z:A1410:SM20:SII:_Z:ALL:LE:E:C"/>
    <x v="0"/>
    <x v="0"/>
    <s v="W0"/>
    <s v="_Z"/>
    <x v="4"/>
    <x v="11"/>
    <s v="SII"/>
    <s v="_Z"/>
    <s v="ALL"/>
    <s v="LE"/>
    <s v="E"/>
    <s v="C"/>
    <x v="9"/>
    <x v="32"/>
    <n v="670.31920000000002"/>
    <s v="Q:B01:W0:_Z:A1410:SM20:SII:_Z:ALL:LE:E:C20232"/>
    <n v="0"/>
    <n v="670.32"/>
    <x v="2"/>
    <x v="8"/>
    <x v="0"/>
  </r>
  <r>
    <s v="SUP.Q.B01.W0._Z.A1420.SM20.SII._Z.ALL.LE.E.C"/>
    <x v="2"/>
    <x v="5"/>
    <x v="30"/>
    <x v="3"/>
    <x v="43"/>
    <n v="36.7331"/>
    <s v="Q:B01:W0:_Z:A1420:SM20:SII:_Z:ALL:LE:E:C"/>
    <x v="0"/>
    <x v="0"/>
    <s v="W0"/>
    <s v="_Z"/>
    <x v="3"/>
    <x v="11"/>
    <s v="SII"/>
    <s v="_Z"/>
    <s v="ALL"/>
    <s v="LE"/>
    <s v="E"/>
    <s v="C"/>
    <x v="5"/>
    <x v="32"/>
    <n v="36.7331"/>
    <s v="Q:B01:W0:_Z:A1420:SM20:SII:_Z:ALL:LE:E:C20232"/>
    <n v="0"/>
    <n v="36.729999999999997"/>
    <x v="2"/>
    <x v="8"/>
    <x v="0"/>
  </r>
  <r>
    <s v="SUP.Q.B01.W0._Z.A2120.SM20.SII._Z.ALL.LE.E.C"/>
    <x v="2"/>
    <x v="15"/>
    <x v="30"/>
    <x v="3"/>
    <x v="43"/>
    <n v="75.053899999999999"/>
    <s v="Q:B01:W0:_Z:A2120:SM20:SII:_Z:ALL:LE:E:C"/>
    <x v="0"/>
    <x v="0"/>
    <s v="W0"/>
    <s v="_Z"/>
    <x v="10"/>
    <x v="11"/>
    <s v="SII"/>
    <s v="_Z"/>
    <s v="ALL"/>
    <s v="LE"/>
    <s v="E"/>
    <s v="C"/>
    <x v="15"/>
    <x v="32"/>
    <n v="75.053899999999999"/>
    <s v="Q:B01:W0:_Z:A2120:SM20:SII:_Z:ALL:LE:E:C20232"/>
    <n v="0"/>
    <n v="75.05"/>
    <x v="2"/>
    <x v="8"/>
    <x v="0"/>
  </r>
  <r>
    <s v="SUP.Q.B01.W0._Z.A3200.SM20.SII._Z.ALL.LE.E.C"/>
    <x v="2"/>
    <x v="14"/>
    <x v="30"/>
    <x v="3"/>
    <x v="43"/>
    <n v="33.540900000000001"/>
    <s v="Q:B01:W0:_Z:A3200:SM20:SII:_Z:ALL:LE:E:C"/>
    <x v="0"/>
    <x v="0"/>
    <s v="W0"/>
    <s v="_Z"/>
    <x v="9"/>
    <x v="11"/>
    <s v="SII"/>
    <s v="_Z"/>
    <s v="ALL"/>
    <s v="LE"/>
    <s v="E"/>
    <s v="C"/>
    <x v="14"/>
    <x v="32"/>
    <n v="33.540900000000001"/>
    <s v="Q:B01:W0:_Z:A3200:SM20:SII:_Z:ALL:LE:E:C20232"/>
    <n v="0"/>
    <n v="33.54"/>
    <x v="2"/>
    <x v="8"/>
    <x v="0"/>
  </r>
  <r>
    <s v="SUP.Q.B01.W0._Z.A9600.SM20.SII._Z.ALL.LE.E.C"/>
    <x v="2"/>
    <x v="17"/>
    <x v="30"/>
    <x v="3"/>
    <x v="43"/>
    <n v="228.0659"/>
    <s v="Q:B01:W0:_Z:A9600:SM20:SII:_Z:ALL:LE:E:C"/>
    <x v="0"/>
    <x v="0"/>
    <s v="W0"/>
    <s v="_Z"/>
    <x v="11"/>
    <x v="11"/>
    <s v="SII"/>
    <s v="_Z"/>
    <s v="ALL"/>
    <s v="LE"/>
    <s v="E"/>
    <s v="C"/>
    <x v="17"/>
    <x v="32"/>
    <n v="228.0659"/>
    <s v="Q:B01:W0:_Z:A9600:SM20:SII:_Z:ALL:LE:E:C20232"/>
    <n v="0"/>
    <n v="228.07"/>
    <x v="2"/>
    <x v="8"/>
    <x v="0"/>
  </r>
  <r>
    <s v="SUP.Q.B01.W0._Z.A0000.SM20.SII._Z.ALL.LE.E.C"/>
    <x v="2"/>
    <x v="18"/>
    <x v="30"/>
    <x v="3"/>
    <x v="43"/>
    <n v="8989.0393999999997"/>
    <s v="Q:B01:W0:_Z:A0000:SM20:SII:_Z:ALL:LE:E:C"/>
    <x v="0"/>
    <x v="0"/>
    <s v="W0"/>
    <s v="_Z"/>
    <x v="12"/>
    <x v="11"/>
    <s v="SII"/>
    <s v="_Z"/>
    <s v="ALL"/>
    <s v="LE"/>
    <s v="E"/>
    <s v="C"/>
    <x v="18"/>
    <x v="32"/>
    <n v="8989.0393999999997"/>
    <s v="Q:B01:W0:_Z:A0000:SM20:SII:_Z:ALL:LE:E:C20232"/>
    <n v="0"/>
    <n v="8989.0400000000009"/>
    <x v="2"/>
    <x v="8"/>
    <x v="0"/>
  </r>
  <r>
    <s v="SUP.Q.B01.W0._Z.I3063.SM20.SII._Z._Z._Z.PCT.C"/>
    <x v="2"/>
    <x v="20"/>
    <x v="30"/>
    <x v="3"/>
    <x v="43"/>
    <n v="79.490000000000009"/>
    <s v="Q:B01:W0:_Z:I3063:SM20:SII:_Z:_Z:_Z:PCT:C"/>
    <x v="0"/>
    <x v="0"/>
    <s v="W0"/>
    <s v="_Z"/>
    <x v="14"/>
    <x v="11"/>
    <s v="SII"/>
    <s v="_Z"/>
    <s v="_Z"/>
    <s v="_Z"/>
    <s v="PCT"/>
    <s v="C"/>
    <x v="20"/>
    <x v="32"/>
    <n v="0.79490000000000005"/>
    <s v="Q:B01:W0:_Z:I3063:SM20:SII:_Z:_Z:_Z:PCT:C20232"/>
    <n v="0"/>
    <n v="79.489999999999995"/>
    <x v="2"/>
    <x v="8"/>
    <x v="0"/>
  </r>
  <r>
    <s v="SUP.Q.B01.W0._Z.I3053.SM20.SII._Z._Z._Z.PCT.C"/>
    <x v="2"/>
    <x v="19"/>
    <x v="30"/>
    <x v="3"/>
    <x v="43"/>
    <n v="20.51"/>
    <s v="Q:B01:W0:_Z:I3053:SM20:SII:_Z:_Z:_Z:PCT:C"/>
    <x v="0"/>
    <x v="0"/>
    <s v="W0"/>
    <s v="_Z"/>
    <x v="13"/>
    <x v="11"/>
    <s v="SII"/>
    <s v="_Z"/>
    <s v="_Z"/>
    <s v="_Z"/>
    <s v="PCT"/>
    <s v="C"/>
    <x v="19"/>
    <x v="32"/>
    <n v="0.2051"/>
    <s v="Q:B01:W0:_Z:I3053:SM20:SII:_Z:_Z:_Z:PCT:C20232"/>
    <n v="0"/>
    <n v="20.51"/>
    <x v="2"/>
    <x v="8"/>
    <x v="0"/>
  </r>
  <r>
    <s v="SUP.Q.B01.W0._Z.L1150.SM20.SII._Z.ALL.LE.E.C"/>
    <x v="3"/>
    <x v="35"/>
    <x v="30"/>
    <x v="3"/>
    <x v="43"/>
    <n v="5925.8071"/>
    <s v="Q:B01:W0:_Z:L1150:SM20:SII:_Z:ALL:LE:E:C"/>
    <x v="0"/>
    <x v="0"/>
    <s v="W0"/>
    <s v="_Z"/>
    <x v="15"/>
    <x v="11"/>
    <s v="SII"/>
    <s v="_Z"/>
    <s v="ALL"/>
    <s v="LE"/>
    <s v="E"/>
    <s v="C"/>
    <x v="35"/>
    <x v="32"/>
    <n v="5925.8071"/>
    <s v="Q:B01:W0:_Z:L1150:SM20:SII:_Z:ALL:LE:E:C20232"/>
    <n v="0"/>
    <n v="5925.81"/>
    <x v="3"/>
    <x v="8"/>
    <x v="0"/>
  </r>
  <r>
    <s v="SUP.Q.B01.W0.S121.L1150.SM20.SII._Z.ALL.LE.E.C"/>
    <x v="3"/>
    <x v="21"/>
    <x v="30"/>
    <x v="3"/>
    <x v="43"/>
    <n v="261.53640000000001"/>
    <s v="Q:B01:W0:S121:L1150:SM20:SII:_Z:ALL:LE:E:C"/>
    <x v="0"/>
    <x v="0"/>
    <s v="W0"/>
    <s v="S121"/>
    <x v="15"/>
    <x v="11"/>
    <s v="SII"/>
    <s v="_Z"/>
    <s v="ALL"/>
    <s v="LE"/>
    <s v="E"/>
    <s v="C"/>
    <x v="21"/>
    <x v="32"/>
    <n v="261.53640000000001"/>
    <s v="Q:B01:W0:S121:L1150:SM20:SII:_Z:ALL:LE:E:C20232"/>
    <n v="0"/>
    <n v="261.54000000000002"/>
    <x v="3"/>
    <x v="8"/>
    <x v="0"/>
  </r>
  <r>
    <s v="SUP.Q.B01.W0.S13.L1150.SM20.SII._Z.ALL.LE.E.C"/>
    <x v="3"/>
    <x v="23"/>
    <x v="30"/>
    <x v="3"/>
    <x v="43"/>
    <n v="315.4676"/>
    <s v="Q:B01:W0:S13:L1150:SM20:SII:_Z:ALL:LE:E:C"/>
    <x v="0"/>
    <x v="0"/>
    <s v="W0"/>
    <s v="S13"/>
    <x v="15"/>
    <x v="11"/>
    <s v="SII"/>
    <s v="_Z"/>
    <s v="ALL"/>
    <s v="LE"/>
    <s v="E"/>
    <s v="C"/>
    <x v="23"/>
    <x v="32"/>
    <n v="315.4676"/>
    <s v="Q:B01:W0:S13:L1150:SM20:SII:_Z:ALL:LE:E:C20232"/>
    <n v="0"/>
    <n v="315.47000000000003"/>
    <x v="3"/>
    <x v="8"/>
    <x v="0"/>
  </r>
  <r>
    <s v="SUP.Q.B01.W0.S122Z.L1150.SM20.SII._Z.ALL.LE.E.C"/>
    <x v="3"/>
    <x v="22"/>
    <x v="30"/>
    <x v="3"/>
    <x v="43"/>
    <n v="807.66800000000001"/>
    <s v="Q:B01:W0:S122Z:L1150:SM20:SII:_Z:ALL:LE:E:C"/>
    <x v="0"/>
    <x v="0"/>
    <s v="W0"/>
    <s v="S122Z"/>
    <x v="15"/>
    <x v="11"/>
    <s v="SII"/>
    <s v="_Z"/>
    <s v="ALL"/>
    <s v="LE"/>
    <s v="E"/>
    <s v="C"/>
    <x v="22"/>
    <x v="32"/>
    <n v="807.66800000000001"/>
    <s v="Q:B01:W0:S122Z:L1150:SM20:SII:_Z:ALL:LE:E:C20232"/>
    <n v="0"/>
    <n v="807.67"/>
    <x v="3"/>
    <x v="8"/>
    <x v="0"/>
  </r>
  <r>
    <s v="SUP.Q.B01.W0.S12R.L1150.SM20.SII._Z.ALL.LE.E.C"/>
    <x v="3"/>
    <x v="28"/>
    <x v="30"/>
    <x v="3"/>
    <x v="43"/>
    <n v="703.21730000000002"/>
    <s v="Q:B01:W0:S12R:L1150:SM20:SII:_Z:ALL:LE:E:C"/>
    <x v="0"/>
    <x v="0"/>
    <s v="W0"/>
    <s v="S12R"/>
    <x v="15"/>
    <x v="11"/>
    <s v="SII"/>
    <s v="_Z"/>
    <s v="ALL"/>
    <s v="LE"/>
    <s v="E"/>
    <s v="C"/>
    <x v="28"/>
    <x v="32"/>
    <n v="703.21730000000002"/>
    <s v="Q:B01:W0:S12R:L1150:SM20:SII:_Z:ALL:LE:E:C20232"/>
    <n v="0"/>
    <n v="703.22"/>
    <x v="3"/>
    <x v="8"/>
    <x v="0"/>
  </r>
  <r>
    <s v="SUP.Q.B01.W0.S11.L1150.SM20.SII._Z.ALL.LE.E.C"/>
    <x v="3"/>
    <x v="25"/>
    <x v="30"/>
    <x v="3"/>
    <x v="43"/>
    <n v="1290.0007000000001"/>
    <s v="Q:B01:W0:S11:L1150:SM20:SII:_Z:ALL:LE:E:C"/>
    <x v="0"/>
    <x v="0"/>
    <s v="W0"/>
    <s v="S11"/>
    <x v="15"/>
    <x v="11"/>
    <s v="SII"/>
    <s v="_Z"/>
    <s v="ALL"/>
    <s v="LE"/>
    <s v="E"/>
    <s v="C"/>
    <x v="25"/>
    <x v="32"/>
    <n v="1290.0007000000001"/>
    <s v="Q:B01:W0:S11:L1150:SM20:SII:_Z:ALL:LE:E:C20232"/>
    <n v="0"/>
    <n v="1290"/>
    <x v="3"/>
    <x v="8"/>
    <x v="0"/>
  </r>
  <r>
    <s v="SUP.Q.B01.W0.S14.L1150.SM20.SII._Z.ALL.LE.E.C"/>
    <x v="3"/>
    <x v="24"/>
    <x v="30"/>
    <x v="3"/>
    <x v="43"/>
    <n v="2547.9171000000001"/>
    <s v="Q:B01:W0:S14:L1150:SM20:SII:_Z:ALL:LE:E:C"/>
    <x v="0"/>
    <x v="0"/>
    <s v="W0"/>
    <s v="S14"/>
    <x v="15"/>
    <x v="11"/>
    <s v="SII"/>
    <s v="_Z"/>
    <s v="ALL"/>
    <s v="LE"/>
    <s v="E"/>
    <s v="C"/>
    <x v="24"/>
    <x v="32"/>
    <n v="2547.9171000000001"/>
    <s v="Q:B01:W0:S14:L1150:SM20:SII:_Z:ALL:LE:E:C20232"/>
    <n v="0"/>
    <n v="2547.92"/>
    <x v="3"/>
    <x v="8"/>
    <x v="0"/>
  </r>
  <r>
    <s v="SUP.Q.B01.W0._Z.L1250.SM20.SII._Z.ALL.LE.E.C"/>
    <x v="3"/>
    <x v="34"/>
    <x v="30"/>
    <x v="3"/>
    <x v="43"/>
    <n v="1413.1706999999999"/>
    <s v="Q:B01:W0:_Z:L1250:SM20:SII:_Z:ALL:LE:E:C"/>
    <x v="0"/>
    <x v="0"/>
    <s v="W0"/>
    <s v="_Z"/>
    <x v="23"/>
    <x v="11"/>
    <s v="SII"/>
    <s v="_Z"/>
    <s v="ALL"/>
    <s v="LE"/>
    <s v="E"/>
    <s v="C"/>
    <x v="34"/>
    <x v="32"/>
    <n v="1413.1706999999999"/>
    <s v="Q:B01:W0:_Z:L1250:SM20:SII:_Z:ALL:LE:E:C20232"/>
    <n v="0"/>
    <n v="1413.17"/>
    <x v="3"/>
    <x v="8"/>
    <x v="0"/>
  </r>
  <r>
    <s v="SUP.Q.B01.W0._Z.L1251.SM20.SII._Z.ALL.LE.E.C"/>
    <x v="3"/>
    <x v="26"/>
    <x v="30"/>
    <x v="3"/>
    <x v="43"/>
    <n v="124.1349"/>
    <s v="Q:B01:W0:_Z:L1251:SM20:SII:_Z:ALL:LE:E:C"/>
    <x v="0"/>
    <x v="0"/>
    <s v="W0"/>
    <s v="_Z"/>
    <x v="16"/>
    <x v="11"/>
    <s v="SII"/>
    <s v="_Z"/>
    <s v="ALL"/>
    <s v="LE"/>
    <s v="E"/>
    <s v="C"/>
    <x v="26"/>
    <x v="32"/>
    <n v="124.1349"/>
    <s v="Q:B01:W0:_Z:L1251:SM20:SII:_Z:ALL:LE:E:C20232"/>
    <n v="0"/>
    <n v="124.13"/>
    <x v="3"/>
    <x v="8"/>
    <x v="0"/>
  </r>
  <r>
    <s v="SUP.Q.B01.W0._Z.L1450.SM20.SII._Z.ALL.LE.E.C"/>
    <x v="3"/>
    <x v="36"/>
    <x v="30"/>
    <x v="3"/>
    <x v="43"/>
    <n v="683.68730000000005"/>
    <s v="Q:B01:W0:_Z:L1450:SM20:SII:_Z:ALL:LE:E:C"/>
    <x v="0"/>
    <x v="0"/>
    <s v="W0"/>
    <s v="_Z"/>
    <x v="24"/>
    <x v="11"/>
    <s v="SII"/>
    <s v="_Z"/>
    <s v="ALL"/>
    <s v="LE"/>
    <s v="E"/>
    <s v="C"/>
    <x v="36"/>
    <x v="32"/>
    <n v="683.68730000000005"/>
    <s v="Q:B01:W0:_Z:L1450:SM20:SII:_Z:ALL:LE:E:C20232"/>
    <n v="0"/>
    <n v="683.69"/>
    <x v="3"/>
    <x v="8"/>
    <x v="0"/>
  </r>
  <r>
    <s v="SUP.Q.B01.W0._Z.L1451.SM20.SII._Z.ALL.LE.E.C"/>
    <x v="3"/>
    <x v="27"/>
    <x v="30"/>
    <x v="3"/>
    <x v="43"/>
    <n v="647.61530000000005"/>
    <s v="Q:B01:W0:_Z:L1451:SM20:SII:_Z:ALL:LE:E:C"/>
    <x v="0"/>
    <x v="0"/>
    <s v="W0"/>
    <s v="_Z"/>
    <x v="17"/>
    <x v="11"/>
    <s v="SII"/>
    <s v="_Z"/>
    <s v="ALL"/>
    <s v="LE"/>
    <s v="E"/>
    <s v="C"/>
    <x v="27"/>
    <x v="32"/>
    <n v="647.61530000000005"/>
    <s v="Q:B01:W0:_Z:L1451:SM20:SII:_Z:ALL:LE:E:C20232"/>
    <n v="0"/>
    <n v="647.62"/>
    <x v="3"/>
    <x v="8"/>
    <x v="0"/>
  </r>
  <r>
    <s v="SUP.Q.B01.W0._Z.L3000.SM20.SII._Z.ALL.LE.E.C"/>
    <x v="3"/>
    <x v="39"/>
    <x v="30"/>
    <x v="3"/>
    <x v="43"/>
    <n v="34.334299999999999"/>
    <s v="Q:B01:W0:_Z:L3000:SM20:SII:_Z:ALL:LE:E:C"/>
    <x v="0"/>
    <x v="0"/>
    <s v="W0"/>
    <s v="_Z"/>
    <x v="27"/>
    <x v="11"/>
    <s v="SII"/>
    <s v="_Z"/>
    <s v="ALL"/>
    <s v="LE"/>
    <s v="E"/>
    <s v="C"/>
    <x v="39"/>
    <x v="32"/>
    <n v="34.334299999999999"/>
    <s v="Q:B01:W0:_Z:L3000:SM20:SII:_Z:ALL:LE:E:C20232"/>
    <n v="0"/>
    <n v="34.33"/>
    <x v="3"/>
    <x v="8"/>
    <x v="0"/>
  </r>
  <r>
    <s v="SUP.Q.B01.W0._Z.L9600.SM20.SII._Z.ALL.LE.E.C"/>
    <x v="3"/>
    <x v="38"/>
    <x v="30"/>
    <x v="3"/>
    <x v="43"/>
    <n v="353.13929999999999"/>
    <s v="Q:B01:W0:_Z:L9600:SM20:SII:_Z:ALL:LE:E:C"/>
    <x v="0"/>
    <x v="0"/>
    <s v="W0"/>
    <s v="_Z"/>
    <x v="26"/>
    <x v="11"/>
    <s v="SII"/>
    <s v="_Z"/>
    <s v="ALL"/>
    <s v="LE"/>
    <s v="E"/>
    <s v="C"/>
    <x v="38"/>
    <x v="32"/>
    <n v="353.13929999999999"/>
    <s v="Q:B01:W0:_Z:L9600:SM20:SII:_Z:ALL:LE:E:C20232"/>
    <n v="0"/>
    <n v="353.14"/>
    <x v="3"/>
    <x v="8"/>
    <x v="0"/>
  </r>
  <r>
    <s v="SUP.Q.B01.W0._Z.LE000.SM20.SII._Z.ALL.LE.E.C"/>
    <x v="3"/>
    <x v="37"/>
    <x v="30"/>
    <x v="3"/>
    <x v="43"/>
    <n v="578.90070000000003"/>
    <s v="Q:B01:W0:_Z:LE000:SM20:SII:_Z:ALL:LE:E:C"/>
    <x v="0"/>
    <x v="0"/>
    <s v="W0"/>
    <s v="_Z"/>
    <x v="25"/>
    <x v="11"/>
    <s v="SII"/>
    <s v="_Z"/>
    <s v="ALL"/>
    <s v="LE"/>
    <s v="E"/>
    <s v="C"/>
    <x v="37"/>
    <x v="32"/>
    <n v="578.90070000000003"/>
    <s v="Q:B01:W0:_Z:LE000:SM20:SII:_Z:ALL:LE:E:C20232"/>
    <n v="0"/>
    <n v="578.9"/>
    <x v="3"/>
    <x v="8"/>
    <x v="0"/>
  </r>
  <r>
    <s v="SUP.Q.B01.W0._Z.NSV21.SM20.SII._Z.ALL.LE.E.C"/>
    <x v="3"/>
    <x v="32"/>
    <x v="30"/>
    <x v="3"/>
    <x v="43"/>
    <n v="198.137"/>
    <s v="Q:B01:W0:_Z:NSV21:SM20:SII:_Z:ALL:LE:E:C"/>
    <x v="0"/>
    <x v="0"/>
    <s v="W0"/>
    <s v="_Z"/>
    <x v="21"/>
    <x v="11"/>
    <s v="SII"/>
    <s v="_Z"/>
    <s v="ALL"/>
    <s v="LE"/>
    <s v="E"/>
    <s v="C"/>
    <x v="32"/>
    <x v="32"/>
    <n v="198.137"/>
    <s v="Q:B01:W0:_Z:NSV21:SM20:SII:_Z:ALL:LE:E:C20232"/>
    <n v="0"/>
    <n v="198.14"/>
    <x v="3"/>
    <x v="8"/>
    <x v="0"/>
  </r>
  <r>
    <s v="SUP.Q.B01.W0._Z.LE400.SM20.SII._Z.ALL.LE.E.C"/>
    <x v="3"/>
    <x v="33"/>
    <x v="30"/>
    <x v="3"/>
    <x v="43"/>
    <n v="339.08800000000002"/>
    <s v="Q:B01:W0:_Z:LE400:SM20:SII:_Z:ALL:LE:E:C"/>
    <x v="0"/>
    <x v="0"/>
    <s v="W0"/>
    <s v="_Z"/>
    <x v="22"/>
    <x v="11"/>
    <s v="SII"/>
    <s v="_Z"/>
    <s v="ALL"/>
    <s v="LE"/>
    <s v="E"/>
    <s v="C"/>
    <x v="33"/>
    <x v="32"/>
    <n v="339.08800000000002"/>
    <s v="Q:B01:W0:_Z:LE400:SM20:SII:_Z:ALL:LE:E:C20232"/>
    <n v="0"/>
    <n v="339.09"/>
    <x v="3"/>
    <x v="8"/>
    <x v="0"/>
  </r>
  <r>
    <s v="SUP.Q.B01.W0._Z.LE730.SM20.SII._Z.ALL.LE.E.C"/>
    <x v="3"/>
    <x v="29"/>
    <x v="30"/>
    <x v="3"/>
    <x v="43"/>
    <n v="13.720599999999999"/>
    <s v="Q:B01:W0:_Z:LE730:SM20:SII:_Z:ALL:LE:E:C"/>
    <x v="0"/>
    <x v="0"/>
    <s v="W0"/>
    <s v="_Z"/>
    <x v="18"/>
    <x v="11"/>
    <s v="SII"/>
    <s v="_Z"/>
    <s v="ALL"/>
    <s v="LE"/>
    <s v="E"/>
    <s v="C"/>
    <x v="29"/>
    <x v="32"/>
    <n v="13.720599999999999"/>
    <s v="Q:B01:W0:_Z:LE730:SM20:SII:_Z:ALL:LE:E:C20232"/>
    <n v="0"/>
    <n v="13.72"/>
    <x v="3"/>
    <x v="8"/>
    <x v="0"/>
  </r>
  <r>
    <s v="SUP.Q.B01.W0._Z.LE200.SM20.SII._Z.ALL.LE.E.C"/>
    <x v="3"/>
    <x v="31"/>
    <x v="30"/>
    <x v="3"/>
    <x v="43"/>
    <n v="-36.202199999999998"/>
    <s v="Q:B01:W0:_Z:LE200:SM20:SII:_Z:ALL:LE:E:C"/>
    <x v="0"/>
    <x v="0"/>
    <s v="W0"/>
    <s v="_Z"/>
    <x v="20"/>
    <x v="11"/>
    <s v="SII"/>
    <s v="_Z"/>
    <s v="ALL"/>
    <s v="LE"/>
    <s v="E"/>
    <s v="C"/>
    <x v="31"/>
    <x v="32"/>
    <n v="-36.202199999999998"/>
    <s v="Q:B01:W0:_Z:LE200:SM20:SII:_Z:ALL:LE:E:C20232"/>
    <n v="0"/>
    <n v="-36.200000000000003"/>
    <x v="3"/>
    <x v="8"/>
    <x v="0"/>
  </r>
  <r>
    <s v="SUP.Q.B01.W0._Z.LE500.SM20.SII._Z.ALL.LE.E.C"/>
    <x v="3"/>
    <x v="30"/>
    <x v="30"/>
    <x v="3"/>
    <x v="43"/>
    <n v="64.157200000000003"/>
    <s v="Q:B01:W0:_Z:LE500:SM20:SII:_Z:ALL:LE:E:C"/>
    <x v="0"/>
    <x v="0"/>
    <s v="W0"/>
    <s v="_Z"/>
    <x v="19"/>
    <x v="11"/>
    <s v="SII"/>
    <s v="_Z"/>
    <s v="ALL"/>
    <s v="LE"/>
    <s v="E"/>
    <s v="C"/>
    <x v="30"/>
    <x v="32"/>
    <n v="64.157200000000003"/>
    <s v="Q:B01:W0:_Z:LE500:SM20:SII:_Z:ALL:LE:E:C20232"/>
    <n v="0"/>
    <n v="64.16"/>
    <x v="3"/>
    <x v="8"/>
    <x v="0"/>
  </r>
  <r>
    <s v="SUP.Q.B01.W0._Z.LE999.SM20.SII._Z.ALL.LE.E.C"/>
    <x v="3"/>
    <x v="40"/>
    <x v="30"/>
    <x v="3"/>
    <x v="43"/>
    <n v="8989.0393999999997"/>
    <s v="Q:B01:W0:_Z:LE999:SM20:SII:_Z:ALL:LE:E:C"/>
    <x v="0"/>
    <x v="0"/>
    <s v="W0"/>
    <s v="_Z"/>
    <x v="28"/>
    <x v="11"/>
    <s v="SII"/>
    <s v="_Z"/>
    <s v="ALL"/>
    <s v="LE"/>
    <s v="E"/>
    <s v="C"/>
    <x v="40"/>
    <x v="32"/>
    <n v="8989.0393999999997"/>
    <s v="Q:B01:W0:_Z:LE999:SM20:SII:_Z:ALL:LE:E:C20232"/>
    <n v="0"/>
    <n v="8989.0400000000009"/>
    <x v="3"/>
    <x v="8"/>
    <x v="0"/>
  </r>
  <r>
    <s v="SUP.Q.B01.W0._Z.E0000.SM20.SII._Z.ALL.LE.E.C"/>
    <x v="5"/>
    <x v="47"/>
    <x v="30"/>
    <x v="3"/>
    <x v="43"/>
    <n v="3011.4047"/>
    <s v="Q:B01:W0:_Z:E0000:SM20:SII:_Z:ALL:LE:E:C"/>
    <x v="0"/>
    <x v="0"/>
    <s v="W0"/>
    <s v="_Z"/>
    <x v="35"/>
    <x v="11"/>
    <s v="SII"/>
    <s v="_Z"/>
    <s v="ALL"/>
    <s v="LE"/>
    <s v="E"/>
    <s v="C"/>
    <x v="47"/>
    <x v="32"/>
    <n v="3011.4047"/>
    <s v="Q:B01:W0:_Z:E0000:SM20:SII:_Z:ALL:LE:E:C20232"/>
    <n v="1"/>
    <n v="3011.4"/>
    <x v="5"/>
    <x v="8"/>
    <x v="0"/>
  </r>
  <r>
    <s v="SUP.Q.B01.W0._Z.O0000.SM20.SII._Z.ALL.LE.E.C"/>
    <x v="4"/>
    <x v="43"/>
    <x v="30"/>
    <x v="3"/>
    <x v="43"/>
    <n v="610.97559999999999"/>
    <s v="Q:B01:W0:_Z:O0000:SM20:SII:_Z:ALL:LE:E:C"/>
    <x v="0"/>
    <x v="0"/>
    <s v="W0"/>
    <s v="_Z"/>
    <x v="31"/>
    <x v="11"/>
    <s v="SII"/>
    <s v="_Z"/>
    <s v="ALL"/>
    <s v="LE"/>
    <s v="E"/>
    <s v="C"/>
    <x v="43"/>
    <x v="32"/>
    <n v="610.97559999999999"/>
    <s v="Q:B01:W0:_Z:O0000:SM20:SII:_Z:ALL:LE:E:C20232"/>
    <n v="0"/>
    <n v="610.98"/>
    <x v="4"/>
    <x v="8"/>
    <x v="0"/>
  </r>
  <r>
    <s v="SUP.Q.B01.W0._Z.O1000.SM20.SII._Z.ALL.LE.E.C"/>
    <x v="4"/>
    <x v="42"/>
    <x v="30"/>
    <x v="3"/>
    <x v="43"/>
    <n v="515.32979999999998"/>
    <s v="Q:B01:W0:_Z:O1000:SM20:SII:_Z:ALL:LE:E:C"/>
    <x v="0"/>
    <x v="0"/>
    <s v="W0"/>
    <s v="_Z"/>
    <x v="30"/>
    <x v="11"/>
    <s v="SII"/>
    <s v="_Z"/>
    <s v="ALL"/>
    <s v="LE"/>
    <s v="E"/>
    <s v="C"/>
    <x v="42"/>
    <x v="32"/>
    <n v="515.32979999999998"/>
    <s v="Q:B01:W0:_Z:O1000:SM20:SII:_Z:ALL:LE:E:C20232"/>
    <n v="0"/>
    <n v="515.33000000000004"/>
    <x v="4"/>
    <x v="8"/>
    <x v="0"/>
  </r>
  <r>
    <s v="SUP.Q.B01.W0._Z.O1100.SM20.SII._Z.ALL.LE.E.C"/>
    <x v="4"/>
    <x v="41"/>
    <x v="30"/>
    <x v="3"/>
    <x v="43"/>
    <n v="469.6549"/>
    <s v="Q:B01:W0:_Z:O1100:SM20:SII:_Z:ALL:LE:E:C"/>
    <x v="0"/>
    <x v="0"/>
    <s v="W0"/>
    <s v="_Z"/>
    <x v="29"/>
    <x v="11"/>
    <s v="SII"/>
    <s v="_Z"/>
    <s v="ALL"/>
    <s v="LE"/>
    <s v="E"/>
    <s v="C"/>
    <x v="41"/>
    <x v="32"/>
    <n v="469.6549"/>
    <s v="Q:B01:W0:_Z:O1100:SM20:SII:_Z:ALL:LE:E:C20232"/>
    <n v="0"/>
    <n v="469.65"/>
    <x v="4"/>
    <x v="8"/>
    <x v="0"/>
  </r>
  <r>
    <s v="SUP.Q.B01.W0._Z.I4001.SM20.SII._Z._Z._Z.PCT.C"/>
    <x v="4"/>
    <x v="46"/>
    <x v="30"/>
    <x v="3"/>
    <x v="43"/>
    <n v="20.29"/>
    <s v="Q:B01:W0:_Z:I4001:SM20:SII:_Z:_Z:_Z:PCT:C"/>
    <x v="0"/>
    <x v="0"/>
    <s v="W0"/>
    <s v="_Z"/>
    <x v="34"/>
    <x v="11"/>
    <s v="SII"/>
    <s v="_Z"/>
    <s v="_Z"/>
    <s v="_Z"/>
    <s v="PCT"/>
    <s v="C"/>
    <x v="46"/>
    <x v="32"/>
    <n v="0.2029"/>
    <s v="Q:B01:W0:_Z:I4001:SM20:SII:_Z:_Z:_Z:PCT:C20232"/>
    <n v="0"/>
    <n v="20.29"/>
    <x v="4"/>
    <x v="8"/>
    <x v="0"/>
  </r>
  <r>
    <s v="SUP.Q.B01.W0._Z.I4002.SM20.SII._Z._Z._Z.PCT.C"/>
    <x v="4"/>
    <x v="45"/>
    <x v="30"/>
    <x v="3"/>
    <x v="43"/>
    <n v="17.11"/>
    <s v="Q:B01:W0:_Z:I4002:SM20:SII:_Z:_Z:_Z:PCT:C"/>
    <x v="0"/>
    <x v="0"/>
    <s v="W0"/>
    <s v="_Z"/>
    <x v="33"/>
    <x v="11"/>
    <s v="SII"/>
    <s v="_Z"/>
    <s v="_Z"/>
    <s v="_Z"/>
    <s v="PCT"/>
    <s v="C"/>
    <x v="45"/>
    <x v="32"/>
    <n v="0.1711"/>
    <s v="Q:B01:W0:_Z:I4002:SM20:SII:_Z:_Z:_Z:PCT:C20232"/>
    <n v="0"/>
    <n v="17.11"/>
    <x v="4"/>
    <x v="8"/>
    <x v="0"/>
  </r>
  <r>
    <s v="SUP.Q.B01.W0._Z.I4008.SM20.SII._Z._Z._Z.PCT.C"/>
    <x v="4"/>
    <x v="44"/>
    <x v="30"/>
    <x v="3"/>
    <x v="43"/>
    <n v="15.6"/>
    <s v="Q:B01:W0:_Z:I4008:SM20:SII:_Z:_Z:_Z:PCT:C"/>
    <x v="0"/>
    <x v="0"/>
    <s v="W0"/>
    <s v="_Z"/>
    <x v="32"/>
    <x v="11"/>
    <s v="SII"/>
    <s v="_Z"/>
    <s v="_Z"/>
    <s v="_Z"/>
    <s v="PCT"/>
    <s v="C"/>
    <x v="44"/>
    <x v="32"/>
    <n v="0.156"/>
    <s v="Q:B01:W0:_Z:I4008:SM20:SII:_Z:_Z:_Z:PCT:C20232"/>
    <n v="0"/>
    <n v="15.6"/>
    <x v="4"/>
    <x v="8"/>
    <x v="0"/>
  </r>
  <r>
    <s v="SUP.Q.B01.W0._Z.MSV31.SM20.SII._Z.ALL.LE.E.C"/>
    <x v="13"/>
    <x v="196"/>
    <x v="30"/>
    <x v="3"/>
    <x v="43"/>
    <n v="8952.5144999999993"/>
    <s v="Q:B01:W0:_Z:MSV31:SM20:SII:_Z:ALL:LE:E:C"/>
    <x v="0"/>
    <x v="0"/>
    <s v="W0"/>
    <s v="_Z"/>
    <x v="117"/>
    <x v="11"/>
    <s v="SII"/>
    <s v="_Z"/>
    <s v="ALL"/>
    <s v="LE"/>
    <s v="E"/>
    <s v="C"/>
    <x v="196"/>
    <x v="32"/>
    <n v="8952.5144999999993"/>
    <s v="Q:B01:W0:_Z:MSV31:SM20:SII:_Z:ALL:LE:E:C20232"/>
    <n v="0"/>
    <n v="8952.51"/>
    <x v="11"/>
    <x v="8"/>
    <x v="0"/>
  </r>
  <r>
    <s v="SUP.Q.B01.W0._Z.MSV33.SM20.SII._Z.ALL.LE.E.C"/>
    <x v="13"/>
    <x v="191"/>
    <x v="30"/>
    <x v="3"/>
    <x v="43"/>
    <n v="7627.2660999999998"/>
    <s v="Q:B01:W0:_Z:MSV33:SM20:SII:_Z:ALL:LE:E:C"/>
    <x v="0"/>
    <x v="0"/>
    <s v="W0"/>
    <s v="_Z"/>
    <x v="112"/>
    <x v="11"/>
    <s v="SII"/>
    <s v="_Z"/>
    <s v="ALL"/>
    <s v="LE"/>
    <s v="E"/>
    <s v="C"/>
    <x v="191"/>
    <x v="32"/>
    <n v="7627.2660999999998"/>
    <s v="Q:B01:W0:_Z:MSV33:SM20:SII:_Z:ALL:LE:E:C20232"/>
    <n v="0"/>
    <n v="7627.27"/>
    <x v="11"/>
    <x v="8"/>
    <x v="0"/>
  </r>
  <r>
    <s v="SUP.Q.B01.W0._Z.MSV34.SM20.SII._Z.ALL.LE.E.C"/>
    <x v="13"/>
    <x v="220"/>
    <x v="30"/>
    <x v="3"/>
    <x v="43"/>
    <n v="279.87139999999999"/>
    <s v="Q:B01:W0:_Z:MSV34:SM20:SII:_Z:ALL:LE:E:C"/>
    <x v="0"/>
    <x v="0"/>
    <s v="W0"/>
    <s v="_Z"/>
    <x v="141"/>
    <x v="11"/>
    <s v="SII"/>
    <s v="_Z"/>
    <s v="ALL"/>
    <s v="LE"/>
    <s v="E"/>
    <s v="C"/>
    <x v="220"/>
    <x v="32"/>
    <n v="279.87139999999999"/>
    <s v="Q:B01:W0:_Z:MSV34:SM20:SII:_Z:ALL:LE:E:C20232"/>
    <n v="0"/>
    <n v="279.87"/>
    <x v="11"/>
    <x v="8"/>
    <x v="0"/>
  </r>
  <r>
    <s v="SUP.Q.B01.W0._Z.MSV35.SM20.SII._Z.ALL.LE.E.C"/>
    <x v="13"/>
    <x v="193"/>
    <x v="30"/>
    <x v="3"/>
    <x v="43"/>
    <n v="547.62869999999998"/>
    <s v="Q:B01:W0:_Z:MSV35:SM20:SII:_Z:ALL:LE:E:C"/>
    <x v="0"/>
    <x v="0"/>
    <s v="W0"/>
    <s v="_Z"/>
    <x v="114"/>
    <x v="11"/>
    <s v="SII"/>
    <s v="_Z"/>
    <s v="ALL"/>
    <s v="LE"/>
    <s v="E"/>
    <s v="C"/>
    <x v="193"/>
    <x v="32"/>
    <n v="547.62869999999998"/>
    <s v="Q:B01:W0:_Z:MSV35:SM20:SII:_Z:ALL:LE:E:C20232"/>
    <n v="0"/>
    <n v="547.63"/>
    <x v="11"/>
    <x v="8"/>
    <x v="0"/>
  </r>
  <r>
    <s v="SUP.Q.B01.W0._Z.MSV40.SM20.SII._Z.ALL.LE.E.C"/>
    <x v="13"/>
    <x v="292"/>
    <x v="30"/>
    <x v="3"/>
    <x v="43"/>
    <n v="-3.8428"/>
    <s v="Q:B01:W0:_Z:MSV40:SM20:SII:_Z:ALL:LE:E:C"/>
    <x v="0"/>
    <x v="0"/>
    <s v="W0"/>
    <s v="_Z"/>
    <x v="162"/>
    <x v="11"/>
    <s v="SII"/>
    <s v="_Z"/>
    <s v="ALL"/>
    <s v="LE"/>
    <s v="E"/>
    <s v="C"/>
    <x v="347"/>
    <x v="32"/>
    <n v="-3.8428"/>
    <s v="Q:B01:W0:_Z:MSV40:SM20:SII:_Z:ALL:LE:E:C20232"/>
    <n v="0"/>
    <n v="-3.84"/>
    <x v="11"/>
    <x v="8"/>
    <x v="0"/>
  </r>
  <r>
    <s v="SUP.Q.B01.W0._Z.MSV41.SM20.SII._Z.ALL.LE.E.C"/>
    <x v="13"/>
    <x v="293"/>
    <x v="30"/>
    <x v="3"/>
    <x v="43"/>
    <n v="12.2584"/>
    <s v="Q:B01:W0:_Z:MSV41:SM20:SII:_Z:ALL:LE:E:C"/>
    <x v="0"/>
    <x v="0"/>
    <s v="W0"/>
    <s v="_Z"/>
    <x v="163"/>
    <x v="11"/>
    <s v="SII"/>
    <s v="_Z"/>
    <s v="ALL"/>
    <s v="LE"/>
    <s v="E"/>
    <s v="C"/>
    <x v="348"/>
    <x v="32"/>
    <n v="12.2584"/>
    <s v="Q:B01:W0:_Z:MSV41:SM20:SII:_Z:ALL:LE:E:C20232"/>
    <n v="0"/>
    <n v="12.26"/>
    <x v="11"/>
    <x v="8"/>
    <x v="0"/>
  </r>
  <r>
    <s v="SUP.Q.B01.W0._Z.MSV36.SM20.SII._Z.ALL.LE.E.C"/>
    <x v="13"/>
    <x v="192"/>
    <x v="30"/>
    <x v="3"/>
    <x v="43"/>
    <n v="671.35889999999995"/>
    <s v="Q:B01:W0:_Z:MSV36:SM20:SII:_Z:ALL:LE:E:C"/>
    <x v="0"/>
    <x v="0"/>
    <s v="W0"/>
    <s v="_Z"/>
    <x v="113"/>
    <x v="11"/>
    <s v="SII"/>
    <s v="_Z"/>
    <s v="ALL"/>
    <s v="LE"/>
    <s v="E"/>
    <s v="C"/>
    <x v="192"/>
    <x v="32"/>
    <n v="671.35889999999995"/>
    <s v="Q:B01:W0:_Z:MSV36:SM20:SII:_Z:ALL:LE:E:C20232"/>
    <n v="0"/>
    <n v="671.36"/>
    <x v="11"/>
    <x v="8"/>
    <x v="0"/>
  </r>
  <r>
    <s v="SUP.Q.B01.W0._Z.MSV42.SM20.SII._Z.ALL.LE.E.C"/>
    <x v="13"/>
    <x v="219"/>
    <x v="30"/>
    <x v="3"/>
    <x v="43"/>
    <n v="-182.02629999999999"/>
    <s v="Q:B01:W0:_Z:MSV42:SM20:SII:_Z:ALL:LE:E:C"/>
    <x v="0"/>
    <x v="0"/>
    <s v="W0"/>
    <s v="_Z"/>
    <x v="164"/>
    <x v="11"/>
    <s v="SII"/>
    <s v="_Z"/>
    <s v="ALL"/>
    <s v="LE"/>
    <s v="E"/>
    <s v="C"/>
    <x v="349"/>
    <x v="32"/>
    <n v="-182.02629999999999"/>
    <s v="Q:B01:W0:_Z:MSV42:SM20:SII:_Z:ALL:LE:E:C20232"/>
    <n v="0"/>
    <n v="-182.03"/>
    <x v="11"/>
    <x v="8"/>
    <x v="0"/>
  </r>
  <r>
    <s v="SUP.Q.B01.W0._Z.NSV12.SM20.SII._Z.ALL.LE.E.C"/>
    <x v="13"/>
    <x v="197"/>
    <x v="30"/>
    <x v="3"/>
    <x v="43"/>
    <n v="514.32439999999997"/>
    <s v="Q:B01:W0:_Z:NSV12:SM20:SII:_Z:ALL:LE:E:C"/>
    <x v="0"/>
    <x v="0"/>
    <s v="W0"/>
    <s v="_Z"/>
    <x v="118"/>
    <x v="11"/>
    <s v="SII"/>
    <s v="_Z"/>
    <s v="ALL"/>
    <s v="LE"/>
    <s v="E"/>
    <s v="C"/>
    <x v="197"/>
    <x v="32"/>
    <n v="514.32439999999997"/>
    <s v="Q:B01:W0:_Z:NSV12:SM20:SII:_Z:ALL:LE:E:C20232"/>
    <n v="0"/>
    <n v="514.32000000000005"/>
    <x v="11"/>
    <x v="8"/>
    <x v="0"/>
  </r>
  <r>
    <s v="SUP.Q.B01.W0._Z.MSV12.SM20.SII._Z.ALL.LE.E.C"/>
    <x v="13"/>
    <x v="199"/>
    <x v="30"/>
    <x v="3"/>
    <x v="43"/>
    <n v="8909.9325000000008"/>
    <s v="Q:B01:W0:_Z:MSV12:SM20:SII:_Z:ALL:LE:E:C"/>
    <x v="0"/>
    <x v="0"/>
    <s v="W0"/>
    <s v="_Z"/>
    <x v="120"/>
    <x v="11"/>
    <s v="SII"/>
    <s v="_Z"/>
    <s v="ALL"/>
    <s v="LE"/>
    <s v="E"/>
    <s v="C"/>
    <x v="199"/>
    <x v="32"/>
    <n v="8909.9325000000008"/>
    <s v="Q:B01:W0:_Z:MSV12:SM20:SII:_Z:ALL:LE:E:C20232"/>
    <n v="0"/>
    <n v="8909.93"/>
    <x v="11"/>
    <x v="8"/>
    <x v="0"/>
  </r>
  <r>
    <s v="SUP.Q.B01.W0._Z.MSV38.SM20.SII._Z.ALL.LE.E.C"/>
    <x v="13"/>
    <x v="194"/>
    <x v="30"/>
    <x v="3"/>
    <x v="43"/>
    <n v="-42.582000000000001"/>
    <s v="Q:B01:W0:_Z:MSV38:SM20:SII:_Z:ALL:LE:E:C"/>
    <x v="0"/>
    <x v="0"/>
    <s v="W0"/>
    <s v="_Z"/>
    <x v="115"/>
    <x v="11"/>
    <s v="SII"/>
    <s v="_Z"/>
    <s v="ALL"/>
    <s v="LE"/>
    <s v="E"/>
    <s v="C"/>
    <x v="194"/>
    <x v="32"/>
    <n v="-42.582000000000001"/>
    <s v="Q:B01:W0:_Z:MSV38:SM20:SII:_Z:ALL:LE:E:C20232"/>
    <n v="0"/>
    <n v="-42.58"/>
    <x v="11"/>
    <x v="8"/>
    <x v="0"/>
  </r>
  <r>
    <s v="SUP.Q.B01.W0._Z.NSV13.SM20.SII._Z.ALL.LE.E.C"/>
    <x v="13"/>
    <x v="198"/>
    <x v="30"/>
    <x v="3"/>
    <x v="43"/>
    <n v="515.32979999999998"/>
    <s v="Q:B01:W0:_Z:NSV13:SM20:SII:_Z:ALL:LE:E:C"/>
    <x v="0"/>
    <x v="0"/>
    <s v="W0"/>
    <s v="_Z"/>
    <x v="119"/>
    <x v="11"/>
    <s v="SII"/>
    <s v="_Z"/>
    <s v="ALL"/>
    <s v="LE"/>
    <s v="E"/>
    <s v="C"/>
    <x v="198"/>
    <x v="32"/>
    <n v="515.32979999999998"/>
    <s v="Q:B01:W0:_Z:NSV13:SM20:SII:_Z:ALL:LE:E:C20232"/>
    <n v="0"/>
    <n v="515.33000000000004"/>
    <x v="11"/>
    <x v="8"/>
    <x v="0"/>
  </r>
  <r>
    <s v="SUP.Q.B01.W0._Z.MSV13.SM20.SII._Z.ALL.LE.E.C"/>
    <x v="13"/>
    <x v="200"/>
    <x v="30"/>
    <x v="3"/>
    <x v="43"/>
    <n v="8910.6203000000005"/>
    <s v="Q:B01:W0:_Z:MSV13:SM20:SII:_Z:ALL:LE:E:C"/>
    <x v="0"/>
    <x v="0"/>
    <s v="W0"/>
    <s v="_Z"/>
    <x v="121"/>
    <x v="11"/>
    <s v="SII"/>
    <s v="_Z"/>
    <s v="ALL"/>
    <s v="LE"/>
    <s v="E"/>
    <s v="C"/>
    <x v="200"/>
    <x v="32"/>
    <n v="8910.6203000000005"/>
    <s v="Q:B01:W0:_Z:MSV13:SM20:SII:_Z:ALL:LE:E:C20232"/>
    <n v="0"/>
    <n v="8910.6200000000008"/>
    <x v="11"/>
    <x v="8"/>
    <x v="0"/>
  </r>
  <r>
    <s v="SUP.Q.B01.W0._Z.MSV39.SM20.SII._Z.ALL.LE.E.C"/>
    <x v="13"/>
    <x v="195"/>
    <x v="30"/>
    <x v="3"/>
    <x v="43"/>
    <n v="-41.894199999999998"/>
    <s v="Q:B01:W0:_Z:MSV39:SM20:SII:_Z:ALL:LE:E:C"/>
    <x v="0"/>
    <x v="0"/>
    <s v="W0"/>
    <s v="_Z"/>
    <x v="116"/>
    <x v="11"/>
    <s v="SII"/>
    <s v="_Z"/>
    <s v="ALL"/>
    <s v="LE"/>
    <s v="E"/>
    <s v="C"/>
    <x v="195"/>
    <x v="32"/>
    <n v="-41.894199999999998"/>
    <s v="Q:B01:W0:_Z:MSV39:SM20:SII:_Z:ALL:LE:E:C20232"/>
    <n v="0"/>
    <n v="-41.89"/>
    <x v="11"/>
    <x v="8"/>
    <x v="0"/>
  </r>
  <r>
    <s v="SUP.Q.B01.W0._Z.KSV12.SM20.SII._Z._Z._Z.PCT.C"/>
    <x v="13"/>
    <x v="201"/>
    <x v="30"/>
    <x v="3"/>
    <x v="43"/>
    <n v="5.77"/>
    <s v="Q:B01:W0:_Z:KSV12:SM20:SII:_Z:_Z:_Z:PCT:C"/>
    <x v="0"/>
    <x v="0"/>
    <s v="W0"/>
    <s v="_Z"/>
    <x v="122"/>
    <x v="11"/>
    <s v="SII"/>
    <s v="_Z"/>
    <s v="_Z"/>
    <s v="_Z"/>
    <s v="PCT"/>
    <s v="C"/>
    <x v="201"/>
    <x v="32"/>
    <n v="5.7699999999999994E-2"/>
    <s v="Q:B01:W0:_Z:KSV12:SM20:SII:_Z:_Z:_Z:PCT:C20232"/>
    <n v="0"/>
    <n v="5.77"/>
    <x v="11"/>
    <x v="8"/>
    <x v="0"/>
  </r>
  <r>
    <s v="SUP.Q.B01.W0._Z.KSV13.SM20.SII._Z._Z._Z.PCT.C"/>
    <x v="13"/>
    <x v="202"/>
    <x v="30"/>
    <x v="3"/>
    <x v="43"/>
    <n v="5.7799999999999994"/>
    <s v="Q:B01:W0:_Z:KSV13:SM20:SII:_Z:_Z:_Z:PCT:C"/>
    <x v="0"/>
    <x v="0"/>
    <s v="W0"/>
    <s v="_Z"/>
    <x v="123"/>
    <x v="11"/>
    <s v="SII"/>
    <s v="_Z"/>
    <s v="_Z"/>
    <s v="_Z"/>
    <s v="PCT"/>
    <s v="C"/>
    <x v="202"/>
    <x v="32"/>
    <n v="5.779999999999999E-2"/>
    <s v="Q:B01:W0:_Z:KSV13:SM20:SII:_Z:_Z:_Z:PCT:C20232"/>
    <n v="0"/>
    <n v="5.78"/>
    <x v="11"/>
    <x v="8"/>
    <x v="0"/>
  </r>
  <r>
    <s v="SUP.Q.B01.W0._Z.E1000.SM20.SII._Z.ALL.LE.E.C"/>
    <x v="5"/>
    <x v="64"/>
    <x v="30"/>
    <x v="3"/>
    <x v="43"/>
    <n v="2509.6590000000001"/>
    <s v="Q:B01:W0:_Z:E1000:SM20:SII:_Z:ALL:LE:E:C"/>
    <x v="0"/>
    <x v="0"/>
    <s v="W0"/>
    <s v="_Z"/>
    <x v="52"/>
    <x v="11"/>
    <s v="SII"/>
    <s v="_Z"/>
    <s v="ALL"/>
    <s v="LE"/>
    <s v="E"/>
    <s v="C"/>
    <x v="64"/>
    <x v="32"/>
    <n v="2509.6590000000001"/>
    <s v="Q:B01:W0:_Z:E1000:SM20:SII:_Z:ALL:LE:E:C20232"/>
    <n v="0"/>
    <n v="2509.66"/>
    <x v="5"/>
    <x v="8"/>
    <x v="0"/>
  </r>
  <r>
    <s v="SUP.Q.B01.W0._Z.E2000.SM20.SII._Z.ALL.LE.E.C"/>
    <x v="5"/>
    <x v="63"/>
    <x v="30"/>
    <x v="3"/>
    <x v="43"/>
    <n v="767.45010000000002"/>
    <s v="Q:B01:W0:_Z:E2000:SM20:SII:_Z:ALL:LE:E:C"/>
    <x v="0"/>
    <x v="0"/>
    <s v="W0"/>
    <s v="_Z"/>
    <x v="51"/>
    <x v="11"/>
    <s v="SII"/>
    <s v="_Z"/>
    <s v="ALL"/>
    <s v="LE"/>
    <s v="E"/>
    <s v="C"/>
    <x v="63"/>
    <x v="32"/>
    <n v="767.45010000000002"/>
    <s v="Q:B01:W0:_Z:E2000:SM20:SII:_Z:ALL:LE:E:C20232"/>
    <n v="0"/>
    <n v="767.45"/>
    <x v="5"/>
    <x v="8"/>
    <x v="0"/>
  </r>
  <r>
    <s v="SUP.Q.B01.W0._Z.E2130.SM20.SII._Z.ALL.LE.E.C"/>
    <x v="5"/>
    <x v="59"/>
    <x v="30"/>
    <x v="3"/>
    <x v="43"/>
    <n v="42.811700000000002"/>
    <s v="Q:B01:W0:_Z:E2130:SM20:SII:_Z:ALL:LE:E:C"/>
    <x v="0"/>
    <x v="0"/>
    <s v="W0"/>
    <s v="_Z"/>
    <x v="47"/>
    <x v="11"/>
    <s v="SII"/>
    <s v="_Z"/>
    <s v="ALL"/>
    <s v="LE"/>
    <s v="E"/>
    <s v="C"/>
    <x v="59"/>
    <x v="32"/>
    <n v="42.811700000000002"/>
    <s v="Q:B01:W0:_Z:E2130:SM20:SII:_Z:ALL:LE:E:C20232"/>
    <n v="0"/>
    <n v="42.81"/>
    <x v="5"/>
    <x v="8"/>
    <x v="0"/>
  </r>
  <r>
    <s v="SUP.Q.B01.W0._Z.E2135.SM20.SII._Z.ALL.LE.E.C"/>
    <x v="5"/>
    <x v="58"/>
    <x v="30"/>
    <x v="3"/>
    <x v="43"/>
    <n v="283.00119999999998"/>
    <s v="Q:B01:W0:_Z:E2135:SM20:SII:_Z:ALL:LE:E:C"/>
    <x v="0"/>
    <x v="0"/>
    <s v="W0"/>
    <s v="_Z"/>
    <x v="46"/>
    <x v="11"/>
    <s v="SII"/>
    <s v="_Z"/>
    <s v="ALL"/>
    <s v="LE"/>
    <s v="E"/>
    <s v="C"/>
    <x v="58"/>
    <x v="32"/>
    <n v="283.00119999999998"/>
    <s v="Q:B01:W0:_Z:E2135:SM20:SII:_Z:ALL:LE:E:C20232"/>
    <n v="0"/>
    <n v="283"/>
    <x v="5"/>
    <x v="8"/>
    <x v="0"/>
  </r>
  <r>
    <s v="SUP.Q.B01.W0._Z.E2140.SM20.SII._Z.ALL.LE.E.C"/>
    <x v="5"/>
    <x v="60"/>
    <x v="30"/>
    <x v="3"/>
    <x v="43"/>
    <n v="135.8151"/>
    <s v="Q:B01:W0:_Z:E2140:SM20:SII:_Z:ALL:LE:E:C"/>
    <x v="0"/>
    <x v="0"/>
    <s v="W0"/>
    <s v="_Z"/>
    <x v="48"/>
    <x v="11"/>
    <s v="SII"/>
    <s v="_Z"/>
    <s v="ALL"/>
    <s v="LE"/>
    <s v="E"/>
    <s v="C"/>
    <x v="60"/>
    <x v="32"/>
    <n v="135.8151"/>
    <s v="Q:B01:W0:_Z:E2140:SM20:SII:_Z:ALL:LE:E:C20232"/>
    <n v="0"/>
    <n v="135.82"/>
    <x v="5"/>
    <x v="8"/>
    <x v="0"/>
  </r>
  <r>
    <s v="SUP.Q.B01.W0._Z.E2145.SM20.SII._Z.ALL.LE.E.C"/>
    <x v="5"/>
    <x v="57"/>
    <x v="30"/>
    <x v="3"/>
    <x v="43"/>
    <n v="61.02"/>
    <s v="Q:B01:W0:_Z:E2145:SM20:SII:_Z:ALL:LE:E:C"/>
    <x v="0"/>
    <x v="0"/>
    <s v="W0"/>
    <s v="_Z"/>
    <x v="45"/>
    <x v="11"/>
    <s v="SII"/>
    <s v="_Z"/>
    <s v="ALL"/>
    <s v="LE"/>
    <s v="E"/>
    <s v="C"/>
    <x v="57"/>
    <x v="32"/>
    <n v="61.02"/>
    <s v="Q:B01:W0:_Z:E2145:SM20:SII:_Z:ALL:LE:E:C20232"/>
    <n v="0"/>
    <n v="61.02"/>
    <x v="5"/>
    <x v="8"/>
    <x v="0"/>
  </r>
  <r>
    <s v="SUP.Q.B01.W0._Z.E3000.SM20.SII._Z.ALL.LE.E.C"/>
    <x v="5"/>
    <x v="62"/>
    <x v="30"/>
    <x v="3"/>
    <x v="43"/>
    <n v="1705.5796"/>
    <s v="Q:B01:W0:_Z:E3000:SM20:SII:_Z:ALL:LE:E:C"/>
    <x v="0"/>
    <x v="0"/>
    <s v="W0"/>
    <s v="_Z"/>
    <x v="50"/>
    <x v="11"/>
    <s v="SII"/>
    <s v="_Z"/>
    <s v="ALL"/>
    <s v="LE"/>
    <s v="E"/>
    <s v="C"/>
    <x v="62"/>
    <x v="32"/>
    <n v="1705.5796"/>
    <s v="Q:B01:W0:_Z:E3000:SM20:SII:_Z:ALL:LE:E:C20232"/>
    <n v="0"/>
    <n v="1705.58"/>
    <x v="5"/>
    <x v="8"/>
    <x v="0"/>
  </r>
  <r>
    <s v="SUP.Q.B01.W0._Z.E324I.SM20.SII._Z.ALL.LE.E.C"/>
    <x v="5"/>
    <x v="54"/>
    <x v="30"/>
    <x v="3"/>
    <x v="43"/>
    <n v="85.815200000000004"/>
    <s v="Q:B01:W0:_Z:E324I:SM20:SII:_Z:ALL:LE:E:C"/>
    <x v="0"/>
    <x v="0"/>
    <s v="W0"/>
    <s v="_Z"/>
    <x v="42"/>
    <x v="11"/>
    <s v="SII"/>
    <s v="_Z"/>
    <s v="ALL"/>
    <s v="LE"/>
    <s v="E"/>
    <s v="C"/>
    <x v="54"/>
    <x v="32"/>
    <n v="85.815200000000004"/>
    <s v="Q:B01:W0:_Z:E324I:SM20:SII:_Z:ALL:LE:E:C20232"/>
    <n v="0"/>
    <n v="85.82"/>
    <x v="5"/>
    <x v="8"/>
    <x v="0"/>
  </r>
  <r>
    <s v="SUP.Q.B01.W0._Z.E324C.SM20.SII._Z.ALL.LE.E.C"/>
    <x v="5"/>
    <x v="53"/>
    <x v="30"/>
    <x v="3"/>
    <x v="43"/>
    <n v="1014.6776"/>
    <s v="Q:B01:W0:_Z:E324C:SM20:SII:_Z:ALL:LE:E:C"/>
    <x v="0"/>
    <x v="0"/>
    <s v="W0"/>
    <s v="_Z"/>
    <x v="41"/>
    <x v="11"/>
    <s v="SII"/>
    <s v="_Z"/>
    <s v="ALL"/>
    <s v="LE"/>
    <s v="E"/>
    <s v="C"/>
    <x v="53"/>
    <x v="32"/>
    <n v="1014.6776"/>
    <s v="Q:B01:W0:_Z:E324C:SM20:SII:_Z:ALL:LE:E:C20232"/>
    <n v="0"/>
    <n v="1014.68"/>
    <x v="5"/>
    <x v="8"/>
    <x v="0"/>
  </r>
  <r>
    <s v="SUP.Q.B01.W0._Z.E324Q.SM20.SII._Z.ALL.LE.E.C"/>
    <x v="5"/>
    <x v="55"/>
    <x v="30"/>
    <x v="3"/>
    <x v="43"/>
    <n v="131.0693"/>
    <s v="Q:B01:W0:_Z:E324Q:SM20:SII:_Z:ALL:LE:E:C"/>
    <x v="0"/>
    <x v="0"/>
    <s v="W0"/>
    <s v="_Z"/>
    <x v="43"/>
    <x v="11"/>
    <s v="SII"/>
    <s v="_Z"/>
    <s v="ALL"/>
    <s v="LE"/>
    <s v="E"/>
    <s v="C"/>
    <x v="55"/>
    <x v="32"/>
    <n v="131.0693"/>
    <s v="Q:B01:W0:_Z:E324Q:SM20:SII:_Z:ALL:LE:E:C20232"/>
    <n v="0"/>
    <n v="131.07"/>
    <x v="5"/>
    <x v="8"/>
    <x v="0"/>
  </r>
  <r>
    <s v="SUP.Q.B01.W0._Z.E324E.SM20.SII._Z.ALL.LE.E.C"/>
    <x v="5"/>
    <x v="56"/>
    <x v="30"/>
    <x v="3"/>
    <x v="43"/>
    <n v="208.33860000000001"/>
    <s v="Q:B01:W0:_Z:E324E:SM20:SII:_Z:ALL:LE:E:C"/>
    <x v="0"/>
    <x v="0"/>
    <s v="W0"/>
    <s v="_Z"/>
    <x v="44"/>
    <x v="11"/>
    <s v="SII"/>
    <s v="_Z"/>
    <s v="ALL"/>
    <s v="LE"/>
    <s v="E"/>
    <s v="C"/>
    <x v="56"/>
    <x v="32"/>
    <n v="208.33860000000001"/>
    <s v="Q:B01:W0:_Z:E324E:SM20:SII:_Z:ALL:LE:E:C20232"/>
    <n v="0"/>
    <n v="208.34"/>
    <x v="5"/>
    <x v="8"/>
    <x v="0"/>
  </r>
  <r>
    <s v="SUP.Q.B01.W0._Z.E1100.SM20.SII._Z.ALL.LE.E.C"/>
    <x v="5"/>
    <x v="61"/>
    <x v="30"/>
    <x v="3"/>
    <x v="43"/>
    <n v="2.2783000000000002"/>
    <s v="Q:B01:W0:_Z:E1100:SM20:SII:_Z:ALL:LE:E:C"/>
    <x v="0"/>
    <x v="0"/>
    <s v="W0"/>
    <s v="_Z"/>
    <x v="49"/>
    <x v="11"/>
    <s v="SII"/>
    <s v="_Z"/>
    <s v="ALL"/>
    <s v="LE"/>
    <s v="E"/>
    <s v="C"/>
    <x v="61"/>
    <x v="32"/>
    <n v="2.2783000000000002"/>
    <s v="Q:B01:W0:_Z:E1100:SM20:SII:_Z:ALL:LE:E:C20232"/>
    <n v="0"/>
    <n v="2.2799999999999998"/>
    <x v="5"/>
    <x v="8"/>
    <x v="0"/>
  </r>
  <r>
    <s v="SUP.Q.B01.W0._Z.E1300.SM20.SII._Z.ALL.LE.E.C"/>
    <x v="5"/>
    <x v="267"/>
    <x v="30"/>
    <x v="3"/>
    <x v="43"/>
    <n v="34.351100000000002"/>
    <s v="Q:B01:W0:_Z:E1300:SM20:SII:_Z:ALL:LE:E:C"/>
    <x v="0"/>
    <x v="0"/>
    <s v="W0"/>
    <s v="_Z"/>
    <x v="150"/>
    <x v="11"/>
    <s v="SII"/>
    <s v="_Z"/>
    <s v="ALL"/>
    <s v="LE"/>
    <s v="E"/>
    <s v="C"/>
    <x v="267"/>
    <x v="32"/>
    <n v="34.351100000000002"/>
    <s v="Q:B01:W0:_Z:E1300:SM20:SII:_Z:ALL:LE:E:C20232"/>
    <n v="0"/>
    <n v="34.35"/>
    <x v="5"/>
    <x v="8"/>
    <x v="0"/>
  </r>
  <r>
    <s v="SUP.Q.B01.W0._Z.E4000.SM20.SII._Z.ALL.LE.E.C"/>
    <x v="5"/>
    <x v="69"/>
    <x v="30"/>
    <x v="3"/>
    <x v="43"/>
    <n v="0.43769999999999998"/>
    <s v="Q:B01:W0:_Z:E4000:SM20:SII:_Z:ALL:LE:E:C"/>
    <x v="0"/>
    <x v="0"/>
    <s v="W0"/>
    <s v="_Z"/>
    <x v="57"/>
    <x v="11"/>
    <s v="SII"/>
    <s v="_Z"/>
    <s v="ALL"/>
    <s v="LE"/>
    <s v="E"/>
    <s v="C"/>
    <x v="69"/>
    <x v="32"/>
    <n v="0.43769999999999998"/>
    <s v="Q:B01:W0:_Z:E4000:SM20:SII:_Z:ALL:LE:E:C20232"/>
    <n v="0"/>
    <n v="0.44"/>
    <x v="5"/>
    <x v="8"/>
    <x v="0"/>
  </r>
  <r>
    <s v="SUP.Q.B01.W0._Z.E5000.SM20.SII._Z.ALL.LE.E.C"/>
    <x v="5"/>
    <x v="65"/>
    <x v="30"/>
    <x v="3"/>
    <x v="43"/>
    <n v="134.9529"/>
    <s v="Q:B01:W0:_Z:E5000:SM20:SII:_Z:ALL:LE:E:C"/>
    <x v="0"/>
    <x v="0"/>
    <s v="W0"/>
    <s v="_Z"/>
    <x v="53"/>
    <x v="11"/>
    <s v="SII"/>
    <s v="_Z"/>
    <s v="ALL"/>
    <s v="LE"/>
    <s v="E"/>
    <s v="C"/>
    <x v="65"/>
    <x v="32"/>
    <n v="134.9529"/>
    <s v="Q:B01:W0:_Z:E5000:SM20:SII:_Z:ALL:LE:E:C20232"/>
    <n v="0"/>
    <n v="134.94999999999999"/>
    <x v="5"/>
    <x v="8"/>
    <x v="0"/>
  </r>
  <r>
    <s v="SUP.Q.B01.W0._Z.E5100.SM20.SII._Z.ALL.LE.E.C"/>
    <x v="5"/>
    <x v="49"/>
    <x v="30"/>
    <x v="3"/>
    <x v="43"/>
    <n v="70.501900000000006"/>
    <s v="Q:B01:W0:_Z:E5100:SM20:SII:_Z:ALL:LE:E:C"/>
    <x v="0"/>
    <x v="0"/>
    <s v="W0"/>
    <s v="_Z"/>
    <x v="37"/>
    <x v="11"/>
    <s v="SII"/>
    <s v="_Z"/>
    <s v="ALL"/>
    <s v="LE"/>
    <s v="E"/>
    <s v="C"/>
    <x v="49"/>
    <x v="32"/>
    <n v="70.501900000000006"/>
    <s v="Q:B01:W0:_Z:E5100:SM20:SII:_Z:ALL:LE:E:C20232"/>
    <n v="0"/>
    <n v="70.5"/>
    <x v="5"/>
    <x v="8"/>
    <x v="0"/>
  </r>
  <r>
    <s v="SUP.Q.B01.W0._Z.E5200.SM20.SII._Z.ALL.LE.E.C"/>
    <x v="5"/>
    <x v="48"/>
    <x v="30"/>
    <x v="3"/>
    <x v="43"/>
    <n v="64.450900000000004"/>
    <s v="Q:B01:W0:_Z:E5200:SM20:SII:_Z:ALL:LE:E:C"/>
    <x v="0"/>
    <x v="0"/>
    <s v="W0"/>
    <s v="_Z"/>
    <x v="36"/>
    <x v="11"/>
    <s v="SII"/>
    <s v="_Z"/>
    <s v="ALL"/>
    <s v="LE"/>
    <s v="E"/>
    <s v="C"/>
    <x v="48"/>
    <x v="32"/>
    <n v="64.450900000000004"/>
    <s v="Q:B01:W0:_Z:E5200:SM20:SII:_Z:ALL:LE:E:C20232"/>
    <n v="0"/>
    <n v="64.45"/>
    <x v="5"/>
    <x v="8"/>
    <x v="0"/>
  </r>
  <r>
    <s v="SUP.Q.B01.W0._Z.E6000.SM20.SII._Z.ALL.LE.E.C"/>
    <x v="5"/>
    <x v="66"/>
    <x v="30"/>
    <x v="3"/>
    <x v="43"/>
    <n v="276.30130000000003"/>
    <s v="Q:B01:W0:_Z:E6000:SM20:SII:_Z:ALL:LE:E:C"/>
    <x v="0"/>
    <x v="0"/>
    <s v="W0"/>
    <s v="_Z"/>
    <x v="54"/>
    <x v="11"/>
    <s v="SII"/>
    <s v="_Z"/>
    <s v="ALL"/>
    <s v="LE"/>
    <s v="E"/>
    <s v="C"/>
    <x v="66"/>
    <x v="32"/>
    <n v="276.30130000000003"/>
    <s v="Q:B01:W0:_Z:E6000:SM20:SII:_Z:ALL:LE:E:C20232"/>
    <n v="0"/>
    <n v="276.3"/>
    <x v="5"/>
    <x v="8"/>
    <x v="0"/>
  </r>
  <r>
    <s v="SUP.Q.B01.W0._Z.E6100.SM20.SII._Z.ALL.LE.E.C"/>
    <x v="5"/>
    <x v="51"/>
    <x v="30"/>
    <x v="3"/>
    <x v="43"/>
    <n v="19.575700000000001"/>
    <s v="Q:B01:W0:_Z:E6100:SM20:SII:_Z:ALL:LE:E:C"/>
    <x v="0"/>
    <x v="0"/>
    <s v="W0"/>
    <s v="_Z"/>
    <x v="39"/>
    <x v="11"/>
    <s v="SII"/>
    <s v="_Z"/>
    <s v="ALL"/>
    <s v="LE"/>
    <s v="E"/>
    <s v="C"/>
    <x v="51"/>
    <x v="32"/>
    <n v="19.575700000000001"/>
    <s v="Q:B01:W0:_Z:E6100:SM20:SII:_Z:ALL:LE:E:C20232"/>
    <n v="0"/>
    <n v="19.579999999999998"/>
    <x v="5"/>
    <x v="8"/>
    <x v="0"/>
  </r>
  <r>
    <s v="SUP.Q.B01.W0._Z.E6200.SM20.SII._Z.ALL.LE.E.C"/>
    <x v="5"/>
    <x v="52"/>
    <x v="30"/>
    <x v="3"/>
    <x v="43"/>
    <n v="155.5693"/>
    <s v="Q:B01:W0:_Z:E6200:SM20:SII:_Z:ALL:LE:E:C"/>
    <x v="0"/>
    <x v="0"/>
    <s v="W0"/>
    <s v="_Z"/>
    <x v="40"/>
    <x v="11"/>
    <s v="SII"/>
    <s v="_Z"/>
    <s v="ALL"/>
    <s v="LE"/>
    <s v="E"/>
    <s v="C"/>
    <x v="52"/>
    <x v="32"/>
    <n v="155.5693"/>
    <s v="Q:B01:W0:_Z:E6200:SM20:SII:_Z:ALL:LE:E:C20232"/>
    <n v="0"/>
    <n v="155.57"/>
    <x v="5"/>
    <x v="8"/>
    <x v="0"/>
  </r>
  <r>
    <s v="SUP.Q.B01.W0._Z.E6300.SM20.SII._Z.ALL.LE.E.C"/>
    <x v="5"/>
    <x v="50"/>
    <x v="30"/>
    <x v="3"/>
    <x v="43"/>
    <n v="101.1563"/>
    <s v="Q:B01:W0:_Z:E6300:SM20:SII:_Z:ALL:LE:E:C"/>
    <x v="0"/>
    <x v="0"/>
    <s v="W0"/>
    <s v="_Z"/>
    <x v="38"/>
    <x v="11"/>
    <s v="SII"/>
    <s v="_Z"/>
    <s v="ALL"/>
    <s v="LE"/>
    <s v="E"/>
    <s v="C"/>
    <x v="50"/>
    <x v="32"/>
    <n v="101.1563"/>
    <s v="Q:B01:W0:_Z:E6300:SM20:SII:_Z:ALL:LE:E:C20232"/>
    <n v="0"/>
    <n v="101.16"/>
    <x v="5"/>
    <x v="8"/>
    <x v="0"/>
  </r>
  <r>
    <s v="SUP.Q.B01.W0._Z.E7000.SM20.SII._Z.ALL.LE.E.C"/>
    <x v="5"/>
    <x v="68"/>
    <x v="30"/>
    <x v="3"/>
    <x v="43"/>
    <n v="22.136399999999998"/>
    <s v="Q:B01:W0:_Z:E7000:SM20:SII:_Z:ALL:LE:E:C"/>
    <x v="0"/>
    <x v="0"/>
    <s v="W0"/>
    <s v="_Z"/>
    <x v="56"/>
    <x v="11"/>
    <s v="SII"/>
    <s v="_Z"/>
    <s v="ALL"/>
    <s v="LE"/>
    <s v="E"/>
    <s v="C"/>
    <x v="68"/>
    <x v="32"/>
    <n v="22.136399999999998"/>
    <s v="Q:B01:W0:_Z:E7000:SM20:SII:_Z:ALL:LE:E:C20232"/>
    <n v="0"/>
    <n v="22.14"/>
    <x v="5"/>
    <x v="8"/>
    <x v="0"/>
  </r>
  <r>
    <s v="SUP.Q.B01.W0._Z.E9300.SM20.SII._Z.ALL.LE.E.C"/>
    <x v="5"/>
    <x v="67"/>
    <x v="30"/>
    <x v="3"/>
    <x v="43"/>
    <n v="67.917299999999997"/>
    <s v="Q:B01:W0:_Z:E9300:SM20:SII:_Z:ALL:LE:E:C"/>
    <x v="0"/>
    <x v="0"/>
    <s v="W0"/>
    <s v="_Z"/>
    <x v="55"/>
    <x v="11"/>
    <s v="SII"/>
    <s v="_Z"/>
    <s v="ALL"/>
    <s v="LE"/>
    <s v="E"/>
    <s v="C"/>
    <x v="67"/>
    <x v="32"/>
    <n v="67.917299999999997"/>
    <s v="Q:B01:W0:_Z:E9300:SM20:SII:_Z:ALL:LE:E:C20232"/>
    <n v="0"/>
    <n v="67.92"/>
    <x v="5"/>
    <x v="8"/>
    <x v="0"/>
  </r>
  <r>
    <s v="SUP.Q.B01.W0._Z.E0000.SM20.SII._Z.ALL.LE.E.C"/>
    <x v="4"/>
    <x v="47"/>
    <x v="30"/>
    <x v="3"/>
    <x v="43"/>
    <n v="3011.4047"/>
    <s v="Q:B01:W0:_Z:E0000:SM20:SII:_Z:ALL:LE:E:C"/>
    <x v="0"/>
    <x v="0"/>
    <s v="W0"/>
    <s v="_Z"/>
    <x v="35"/>
    <x v="11"/>
    <s v="SII"/>
    <s v="_Z"/>
    <s v="ALL"/>
    <s v="LE"/>
    <s v="E"/>
    <s v="C"/>
    <x v="47"/>
    <x v="32"/>
    <n v="3011.4047"/>
    <s v="Q:B01:W0:_Z:E0000:SM20:SII:_Z:ALL:LE:E:C20232"/>
    <n v="0"/>
    <n v="3011.4"/>
    <x v="4"/>
    <x v="8"/>
    <x v="0"/>
  </r>
  <r>
    <s v="SUP.Q.B01.W0._Z.EW130.SM20.SII._Z._Z._Z.PCT.C"/>
    <x v="5"/>
    <x v="70"/>
    <x v="30"/>
    <x v="3"/>
    <x v="43"/>
    <n v="10.45"/>
    <s v="Q:B01:W0:_Z:EW130:SM20:SII:_Z:_Z:_Z:PCT:C"/>
    <x v="0"/>
    <x v="0"/>
    <s v="W0"/>
    <s v="_Z"/>
    <x v="58"/>
    <x v="11"/>
    <s v="SII"/>
    <s v="_Z"/>
    <s v="_Z"/>
    <s v="_Z"/>
    <s v="PCT"/>
    <s v="C"/>
    <x v="70"/>
    <x v="32"/>
    <n v="0.1045"/>
    <s v="Q:B01:W0:_Z:EW130:SM20:SII:_Z:_Z:_Z:PCT:C20232"/>
    <n v="0"/>
    <n v="10.45"/>
    <x v="5"/>
    <x v="8"/>
    <x v="0"/>
  </r>
  <r>
    <s v="SUP.Q.B01.W0._Z.EW135.SM20.SII._Z._Z._Z.PCT.C"/>
    <x v="5"/>
    <x v="73"/>
    <x v="30"/>
    <x v="3"/>
    <x v="43"/>
    <n v="83.5"/>
    <s v="Q:B01:W0:_Z:EW135:SM20:SII:_Z:_Z:_Z:PCT:C"/>
    <x v="0"/>
    <x v="0"/>
    <s v="W0"/>
    <s v="_Z"/>
    <x v="61"/>
    <x v="11"/>
    <s v="SII"/>
    <s v="_Z"/>
    <s v="_Z"/>
    <s v="_Z"/>
    <s v="PCT"/>
    <s v="C"/>
    <x v="73"/>
    <x v="32"/>
    <n v="0.83499999999999996"/>
    <s v="Q:B01:W0:_Z:EW135:SM20:SII:_Z:_Z:_Z:PCT:C20232"/>
    <n v="0"/>
    <n v="83.5"/>
    <x v="5"/>
    <x v="8"/>
    <x v="0"/>
  </r>
  <r>
    <s v="SUP.Q.B01.W0._Z.EW140.SM20.SII._Z._Z._Z.PCT.C"/>
    <x v="5"/>
    <x v="76"/>
    <x v="30"/>
    <x v="3"/>
    <x v="43"/>
    <n v="68.02"/>
    <s v="Q:B01:W0:_Z:EW140:SM20:SII:_Z:_Z:_Z:PCT:C"/>
    <x v="0"/>
    <x v="0"/>
    <s v="W0"/>
    <s v="_Z"/>
    <x v="64"/>
    <x v="11"/>
    <s v="SII"/>
    <s v="_Z"/>
    <s v="_Z"/>
    <s v="_Z"/>
    <s v="PCT"/>
    <s v="C"/>
    <x v="76"/>
    <x v="32"/>
    <n v="0.68019999999999992"/>
    <s v="Q:B01:W0:_Z:EW140:SM20:SII:_Z:_Z:_Z:PCT:C20232"/>
    <n v="0"/>
    <n v="68.02"/>
    <x v="5"/>
    <x v="8"/>
    <x v="0"/>
  </r>
  <r>
    <s v="SUP.Q.B01.W0._Z.EW145.SM20.SII._Z._Z._Z.PCT.C"/>
    <x v="5"/>
    <x v="71"/>
    <x v="30"/>
    <x v="3"/>
    <x v="43"/>
    <n v="38.99"/>
    <s v="Q:B01:W0:_Z:EW145:SM20:SII:_Z:_Z:_Z:PCT:C"/>
    <x v="0"/>
    <x v="0"/>
    <s v="W0"/>
    <s v="_Z"/>
    <x v="59"/>
    <x v="11"/>
    <s v="SII"/>
    <s v="_Z"/>
    <s v="_Z"/>
    <s v="_Z"/>
    <s v="PCT"/>
    <s v="C"/>
    <x v="71"/>
    <x v="32"/>
    <n v="0.38990000000000002"/>
    <s v="Q:B01:W0:_Z:EW145:SM20:SII:_Z:_Z:_Z:PCT:C20232"/>
    <n v="0"/>
    <n v="38.99"/>
    <x v="5"/>
    <x v="8"/>
    <x v="0"/>
  </r>
  <r>
    <s v="SUP.Q.B01.W0._Z.EW24I.SM20.SII._Z._Z._Z.PCT.C"/>
    <x v="5"/>
    <x v="74"/>
    <x v="30"/>
    <x v="3"/>
    <x v="43"/>
    <n v="16.22"/>
    <s v="Q:B01:W0:_Z:EW24I:SM20:SII:_Z:_Z:_Z:PCT:C"/>
    <x v="0"/>
    <x v="0"/>
    <s v="W0"/>
    <s v="_Z"/>
    <x v="62"/>
    <x v="11"/>
    <s v="SII"/>
    <s v="_Z"/>
    <s v="_Z"/>
    <s v="_Z"/>
    <s v="PCT"/>
    <s v="C"/>
    <x v="74"/>
    <x v="32"/>
    <n v="0.16219999999999998"/>
    <s v="Q:B01:W0:_Z:EW24I:SM20:SII:_Z:_Z:_Z:PCT:C20232"/>
    <n v="0"/>
    <n v="16.22"/>
    <x v="5"/>
    <x v="8"/>
    <x v="0"/>
  </r>
  <r>
    <s v="SUP.Q.B01.W0._Z.EW24C.SM20.SII._Z._Z._Z.PCT.C"/>
    <x v="5"/>
    <x v="72"/>
    <x v="30"/>
    <x v="3"/>
    <x v="43"/>
    <n v="50.17"/>
    <s v="Q:B01:W0:_Z:EW24C:SM20:SII:_Z:_Z:_Z:PCT:C"/>
    <x v="0"/>
    <x v="0"/>
    <s v="W0"/>
    <s v="_Z"/>
    <x v="60"/>
    <x v="11"/>
    <s v="SII"/>
    <s v="_Z"/>
    <s v="_Z"/>
    <s v="_Z"/>
    <s v="PCT"/>
    <s v="C"/>
    <x v="72"/>
    <x v="32"/>
    <n v="0.50170000000000003"/>
    <s v="Q:B01:W0:_Z:EW24C:SM20:SII:_Z:_Z:_Z:PCT:C20232"/>
    <n v="0"/>
    <n v="50.17"/>
    <x v="5"/>
    <x v="8"/>
    <x v="0"/>
  </r>
  <r>
    <s v="SUP.Q.B01.W0._Z.EW24Q.SM20.SII._Z._Z._Z.PCT.C"/>
    <x v="5"/>
    <x v="75"/>
    <x v="30"/>
    <x v="3"/>
    <x v="43"/>
    <n v="29.8"/>
    <s v="Q:B01:W0:_Z:EW24Q:SM20:SII:_Z:_Z:_Z:PCT:C"/>
    <x v="0"/>
    <x v="0"/>
    <s v="W0"/>
    <s v="_Z"/>
    <x v="63"/>
    <x v="11"/>
    <s v="SII"/>
    <s v="_Z"/>
    <s v="_Z"/>
    <s v="_Z"/>
    <s v="PCT"/>
    <s v="C"/>
    <x v="75"/>
    <x v="32"/>
    <n v="0.29799999999999999"/>
    <s v="Q:B01:W0:_Z:EW24Q:SM20:SII:_Z:_Z:_Z:PCT:C20232"/>
    <n v="0"/>
    <n v="29.8"/>
    <x v="5"/>
    <x v="8"/>
    <x v="0"/>
  </r>
  <r>
    <s v="SUP.Q.B01.W0._Z.EW24R.SM20.SII._Z._Z._Z.PCT.C"/>
    <x v="5"/>
    <x v="77"/>
    <x v="30"/>
    <x v="3"/>
    <x v="43"/>
    <n v="12.99"/>
    <s v="Q:B01:W0:_Z:EW24R:SM20:SII:_Z:_Z:_Z:PCT:C"/>
    <x v="0"/>
    <x v="0"/>
    <s v="W0"/>
    <s v="_Z"/>
    <x v="65"/>
    <x v="11"/>
    <s v="SII"/>
    <s v="_Z"/>
    <s v="_Z"/>
    <s v="_Z"/>
    <s v="PCT"/>
    <s v="C"/>
    <x v="77"/>
    <x v="32"/>
    <n v="0.12990000000000002"/>
    <s v="Q:B01:W0:_Z:EW24R:SM20:SII:_Z:_Z:_Z:PCT:C20232"/>
    <n v="0"/>
    <n v="12.99"/>
    <x v="5"/>
    <x v="8"/>
    <x v="0"/>
  </r>
  <r>
    <s v="SUP.Q.B01.W0._Z.E0030.SM20.SII._Z.ALL.LE.E.C"/>
    <x v="8"/>
    <x v="114"/>
    <x v="30"/>
    <x v="3"/>
    <x v="43"/>
    <n v="6658.3656000000001"/>
    <s v="Q:B01:W0:_Z:E0030:SM20:SII:_Z:ALL:LE:E:C"/>
    <x v="0"/>
    <x v="0"/>
    <s v="W0"/>
    <s v="_Z"/>
    <x v="67"/>
    <x v="11"/>
    <s v="SII"/>
    <s v="_Z"/>
    <s v="ALL"/>
    <s v="LE"/>
    <s v="E"/>
    <s v="C"/>
    <x v="114"/>
    <x v="32"/>
    <n v="6658.3656000000001"/>
    <s v="Q:B01:W0:_Z:E0030:SM20:SII:_Z:ALL:LE:E:C20232"/>
    <n v="0"/>
    <n v="6658.37"/>
    <x v="7"/>
    <x v="8"/>
    <x v="0"/>
  </r>
  <r>
    <s v="SUP.Q.B01.W0._Z.E0030.SM20.SII._Z.N_.LE.E.C"/>
    <x v="8"/>
    <x v="102"/>
    <x v="30"/>
    <x v="3"/>
    <x v="43"/>
    <n v="103.92529999999999"/>
    <s v="Q:B01:W0:_Z:E0030:SM20:SII:_Z:N_:LE:E:C"/>
    <x v="0"/>
    <x v="0"/>
    <s v="W0"/>
    <s v="_Z"/>
    <x v="67"/>
    <x v="11"/>
    <s v="SII"/>
    <s v="_Z"/>
    <s v="N_"/>
    <s v="LE"/>
    <s v="E"/>
    <s v="C"/>
    <x v="102"/>
    <x v="32"/>
    <n v="103.92529999999999"/>
    <s v="Q:B01:W0:_Z:E0030:SM20:SII:_Z:N_:LE:E:C20232"/>
    <n v="0"/>
    <n v="103.93"/>
    <x v="7"/>
    <x v="8"/>
    <x v="0"/>
  </r>
  <r>
    <s v="SUP.Q.B01.W0._Z.E0035.SM20.SII._Z.ALL.LE.E.C"/>
    <x v="8"/>
    <x v="289"/>
    <x v="30"/>
    <x v="3"/>
    <x v="43"/>
    <n v="5335.7187000000004"/>
    <s v="Q:B01:W0:_Z:E0035:SM20:SII:_Z:ALL:LE:E:C"/>
    <x v="0"/>
    <x v="0"/>
    <s v="W0"/>
    <s v="_Z"/>
    <x v="152"/>
    <x v="11"/>
    <s v="SII"/>
    <s v="_Z"/>
    <s v="ALL"/>
    <s v="LE"/>
    <s v="E"/>
    <s v="C"/>
    <x v="344"/>
    <x v="32"/>
    <n v="5335.7187000000004"/>
    <s v="Q:B01:W0:_Z:E0035:SM20:SII:_Z:ALL:LE:E:C20232"/>
    <n v="0"/>
    <n v="5335.72"/>
    <x v="7"/>
    <x v="8"/>
    <x v="0"/>
  </r>
  <r>
    <s v="SUP.Q.B01.W0._Z.E0035.SM20.SII._Z.N_.LE.E.C"/>
    <x v="8"/>
    <x v="272"/>
    <x v="30"/>
    <x v="3"/>
    <x v="43"/>
    <n v="103.328"/>
    <s v="Q:B01:W0:_Z:E0035:SM20:SII:_Z:N_:LE:E:C"/>
    <x v="0"/>
    <x v="0"/>
    <s v="W0"/>
    <s v="_Z"/>
    <x v="152"/>
    <x v="11"/>
    <s v="SII"/>
    <s v="_Z"/>
    <s v="N_"/>
    <s v="LE"/>
    <s v="E"/>
    <s v="C"/>
    <x v="298"/>
    <x v="32"/>
    <n v="103.328"/>
    <s v="Q:B01:W0:_Z:E0035:SM20:SII:_Z:N_:LE:E:C20232"/>
    <n v="0"/>
    <n v="103.33"/>
    <x v="7"/>
    <x v="8"/>
    <x v="0"/>
  </r>
  <r>
    <s v="SUP.Q.B01.W0._Z.I7000.SM20.SII._Z._Z._Z.PCT.C"/>
    <x v="8"/>
    <x v="115"/>
    <x v="30"/>
    <x v="3"/>
    <x v="43"/>
    <n v="1.56"/>
    <s v="Q:B01:W0:_Z:I7000:SM20:SII:_Z:_Z:_Z:PCT:C"/>
    <x v="0"/>
    <x v="0"/>
    <s v="W0"/>
    <s v="_Z"/>
    <x v="72"/>
    <x v="11"/>
    <s v="SII"/>
    <s v="_Z"/>
    <s v="_Z"/>
    <s v="_Z"/>
    <s v="PCT"/>
    <s v="C"/>
    <x v="115"/>
    <x v="32"/>
    <n v="1.5600000000000001E-2"/>
    <s v="Q:B01:W0:_Z:I7000:SM20:SII:_Z:_Z:_Z:PCT:C20232"/>
    <n v="0"/>
    <n v="1.56"/>
    <x v="7"/>
    <x v="8"/>
    <x v="0"/>
  </r>
  <r>
    <s v="SUP.Q.B01.W0._Z.I7005.SM20.SII._Z._Z._Z.PCT.C"/>
    <x v="8"/>
    <x v="290"/>
    <x v="30"/>
    <x v="3"/>
    <x v="43"/>
    <n v="1.94"/>
    <s v="Q:B01:W0:_Z:I7005:SM20:SII:_Z:_Z:_Z:PCT:C"/>
    <x v="0"/>
    <x v="0"/>
    <s v="W0"/>
    <s v="_Z"/>
    <x v="160"/>
    <x v="11"/>
    <s v="SII"/>
    <s v="_Z"/>
    <s v="_Z"/>
    <s v="_Z"/>
    <s v="PCT"/>
    <s v="C"/>
    <x v="345"/>
    <x v="32"/>
    <n v="1.9400000000000001E-2"/>
    <s v="Q:B01:W0:_Z:I7005:SM20:SII:_Z:_Z:_Z:PCT:C20232"/>
    <n v="0"/>
    <n v="1.94"/>
    <x v="7"/>
    <x v="8"/>
    <x v="0"/>
  </r>
  <r>
    <s v="SUP.Q.B01.W0._Z.E0010.SM20.SII._Z.PFM.LE.E.C"/>
    <x v="9"/>
    <x v="124"/>
    <x v="30"/>
    <x v="3"/>
    <x v="43"/>
    <n v="45.748199999999997"/>
    <s v="Q:B01:W0:_Z:E0010:SM20:SII:_Z:PFM:LE:E:C"/>
    <x v="0"/>
    <x v="0"/>
    <s v="W0"/>
    <s v="_Z"/>
    <x v="69"/>
    <x v="11"/>
    <s v="SII"/>
    <s v="_Z"/>
    <s v="PFM"/>
    <s v="LE"/>
    <s v="E"/>
    <s v="C"/>
    <x v="124"/>
    <x v="32"/>
    <n v="45.748199999999997"/>
    <s v="Q:B01:W0:_Z:E0010:SM20:SII:_Z:PFM:LE:E:C20232"/>
    <n v="0"/>
    <n v="45.75"/>
    <x v="8"/>
    <x v="8"/>
    <x v="0"/>
  </r>
  <r>
    <s v="SUP.Q.B01.W0._Z.E0010.SM20.SII._Z.NFM.LE.E.C"/>
    <x v="10"/>
    <x v="141"/>
    <x v="30"/>
    <x v="3"/>
    <x v="43"/>
    <n v="44.1997"/>
    <s v="Q:B01:W0:_Z:E0010:SM20:SII:_Z:NFM:LE:E:C"/>
    <x v="0"/>
    <x v="0"/>
    <s v="W0"/>
    <s v="_Z"/>
    <x v="69"/>
    <x v="11"/>
    <s v="SII"/>
    <s v="_Z"/>
    <s v="NFM"/>
    <s v="LE"/>
    <s v="E"/>
    <s v="C"/>
    <x v="141"/>
    <x v="32"/>
    <n v="44.1997"/>
    <s v="Q:B01:W0:_Z:E0010:SM20:SII:_Z:NFM:LE:E:C20232"/>
    <n v="0"/>
    <n v="44.2"/>
    <x v="8"/>
    <x v="8"/>
    <x v="0"/>
  </r>
  <r>
    <s v="SUP.Q.B01.W0._Z.E0010.SM20.SII._Z.P_.LE.E.C"/>
    <x v="6"/>
    <x v="87"/>
    <x v="30"/>
    <x v="3"/>
    <x v="43"/>
    <n v="9506.8857000000007"/>
    <s v="Q:B01:W0:_Z:E0010:SM20:SII:_Z:P_:LE:E:C"/>
    <x v="0"/>
    <x v="0"/>
    <s v="W0"/>
    <s v="_Z"/>
    <x v="69"/>
    <x v="11"/>
    <s v="SII"/>
    <s v="_Z"/>
    <s v="P_"/>
    <s v="LE"/>
    <s v="E"/>
    <s v="C"/>
    <x v="87"/>
    <x v="32"/>
    <n v="9506.8857000000007"/>
    <s v="Q:B01:W0:_Z:E0010:SM20:SII:_Z:P_:LE:E:C20232"/>
    <n v="0"/>
    <n v="9506.89"/>
    <x v="6"/>
    <x v="8"/>
    <x v="0"/>
  </r>
  <r>
    <s v="SUP.Q.B01.W0._Z.E0010.SM20.SII._Z.N_.LE.E.C"/>
    <x v="7"/>
    <x v="104"/>
    <x v="30"/>
    <x v="3"/>
    <x v="43"/>
    <n v="116.0309"/>
    <s v="Q:B01:W0:_Z:E0010:SM20:SII:_Z:N_:LE:E:C"/>
    <x v="0"/>
    <x v="0"/>
    <s v="W0"/>
    <s v="_Z"/>
    <x v="69"/>
    <x v="11"/>
    <s v="SII"/>
    <s v="_Z"/>
    <s v="N_"/>
    <s v="LE"/>
    <s v="E"/>
    <s v="C"/>
    <x v="104"/>
    <x v="32"/>
    <n v="116.0309"/>
    <s v="Q:B01:W0:_Z:E0010:SM20:SII:_Z:N_:LE:E:C20232"/>
    <n v="0"/>
    <n v="116.03"/>
    <x v="6"/>
    <x v="8"/>
    <x v="0"/>
  </r>
  <r>
    <s v="SUP.Q.B01.W0._Z.I3645.SM20.SII._Z.PFM._Z.PCT.C"/>
    <x v="9"/>
    <x v="132"/>
    <x v="30"/>
    <x v="3"/>
    <x v="43"/>
    <n v="4.88"/>
    <s v="Q:B01:W0:_Z:I3645:SM20:SII:_Z:PFM:_Z:PCT:C"/>
    <x v="0"/>
    <x v="0"/>
    <s v="W0"/>
    <s v="_Z"/>
    <x v="71"/>
    <x v="11"/>
    <s v="SII"/>
    <s v="_Z"/>
    <s v="PFM"/>
    <s v="_Z"/>
    <s v="PCT"/>
    <s v="C"/>
    <x v="132"/>
    <x v="32"/>
    <n v="4.8799999999999996E-2"/>
    <s v="Q:B01:W0:_Z:I3645:SM20:SII:_Z:PFM:_Z:PCT:C20232"/>
    <n v="0"/>
    <n v="4.88"/>
    <x v="8"/>
    <x v="8"/>
    <x v="0"/>
  </r>
  <r>
    <s v="SUP.Q.B01.W0._Z.I3645.SM20.SII._Z.NFM._Z.PCT.C"/>
    <x v="10"/>
    <x v="149"/>
    <x v="30"/>
    <x v="3"/>
    <x v="43"/>
    <n v="38.51"/>
    <s v="Q:B01:W0:_Z:I3645:SM20:SII:_Z:NFM:_Z:PCT:C"/>
    <x v="0"/>
    <x v="0"/>
    <s v="W0"/>
    <s v="_Z"/>
    <x v="71"/>
    <x v="11"/>
    <s v="SII"/>
    <s v="_Z"/>
    <s v="NFM"/>
    <s v="_Z"/>
    <s v="PCT"/>
    <s v="C"/>
    <x v="149"/>
    <x v="32"/>
    <n v="0.3851"/>
    <s v="Q:B01:W0:_Z:I3645:SM20:SII:_Z:NFM:_Z:PCT:C20232"/>
    <n v="0"/>
    <n v="38.51"/>
    <x v="8"/>
    <x v="8"/>
    <x v="0"/>
  </r>
  <r>
    <s v="SUP.Q.B01.W0._Z.I3645.SM20.SII._Z.P_._Z.PCT.C"/>
    <x v="6"/>
    <x v="95"/>
    <x v="30"/>
    <x v="3"/>
    <x v="43"/>
    <n v="0.3"/>
    <s v="Q:B01:W0:_Z:I3645:SM20:SII:_Z:P_:_Z:PCT:C"/>
    <x v="0"/>
    <x v="0"/>
    <s v="W0"/>
    <s v="_Z"/>
    <x v="71"/>
    <x v="11"/>
    <s v="SII"/>
    <s v="_Z"/>
    <s v="P_"/>
    <s v="_Z"/>
    <s v="PCT"/>
    <s v="C"/>
    <x v="95"/>
    <x v="32"/>
    <n v="3.0000000000000001E-3"/>
    <s v="Q:B01:W0:_Z:I3645:SM20:SII:_Z:P_:_Z:PCT:C20232"/>
    <n v="0"/>
    <n v="0.3"/>
    <x v="6"/>
    <x v="8"/>
    <x v="0"/>
  </r>
  <r>
    <s v="SUP.Q.B01.W0._Z.I3645.SM20.SII._Z.N_._Z.PCT.C"/>
    <x v="7"/>
    <x v="113"/>
    <x v="30"/>
    <x v="3"/>
    <x v="43"/>
    <n v="40.090000000000003"/>
    <s v="Q:B01:W0:_Z:I3645:SM20:SII:_Z:N_:_Z:PCT:C"/>
    <x v="0"/>
    <x v="0"/>
    <s v="W0"/>
    <s v="_Z"/>
    <x v="71"/>
    <x v="11"/>
    <s v="SII"/>
    <s v="_Z"/>
    <s v="N_"/>
    <s v="_Z"/>
    <s v="PCT"/>
    <s v="C"/>
    <x v="113"/>
    <x v="32"/>
    <n v="0.40090000000000003"/>
    <s v="Q:B01:W0:_Z:I3645:SM20:SII:_Z:N_:_Z:PCT:C20232"/>
    <n v="0"/>
    <n v="40.090000000000003"/>
    <x v="6"/>
    <x v="8"/>
    <x v="0"/>
  </r>
  <r>
    <s v="SUP.Q.B01.W0._Z.AQ001.SM20.SII._Z.ALL.LE.E.C"/>
    <x v="11"/>
    <x v="162"/>
    <x v="30"/>
    <x v="3"/>
    <x v="43"/>
    <n v="488.41379999999998"/>
    <s v="Q:B01:W0:_Z:AQ001:SM20:SII:_Z:ALL:LE:E:C"/>
    <x v="0"/>
    <x v="0"/>
    <s v="W0"/>
    <s v="_Z"/>
    <x v="85"/>
    <x v="11"/>
    <s v="SII"/>
    <s v="_Z"/>
    <s v="ALL"/>
    <s v="LE"/>
    <s v="E"/>
    <s v="C"/>
    <x v="162"/>
    <x v="32"/>
    <n v="488.41379999999998"/>
    <s v="Q:B01:W0:_Z:AQ001:SM20:SII:_Z:ALL:LE:E:C20232"/>
    <n v="0"/>
    <n v="488.41"/>
    <x v="9"/>
    <x v="8"/>
    <x v="0"/>
  </r>
  <r>
    <s v="SUP.Q.B01.W0._Z.AQ002.SM20.SII._Z.ALL.LE.E.C"/>
    <x v="11"/>
    <x v="163"/>
    <x v="30"/>
    <x v="3"/>
    <x v="43"/>
    <n v="1187.3181"/>
    <s v="Q:B01:W0:_Z:AQ002:SM20:SII:_Z:ALL:LE:E:C"/>
    <x v="0"/>
    <x v="0"/>
    <s v="W0"/>
    <s v="_Z"/>
    <x v="86"/>
    <x v="11"/>
    <s v="SII"/>
    <s v="_Z"/>
    <s v="ALL"/>
    <s v="LE"/>
    <s v="E"/>
    <s v="C"/>
    <x v="163"/>
    <x v="32"/>
    <n v="1187.3181"/>
    <s v="Q:B01:W0:_Z:AQ002:SM20:SII:_Z:ALL:LE:E:C20232"/>
    <n v="0"/>
    <n v="1187.32"/>
    <x v="9"/>
    <x v="8"/>
    <x v="0"/>
  </r>
  <r>
    <s v="SUP.Q.B01.W0._Z.AQ003.SM20.SII._Z.ALL.LE.E.C"/>
    <x v="11"/>
    <x v="164"/>
    <x v="30"/>
    <x v="3"/>
    <x v="43"/>
    <n v="55.009"/>
    <s v="Q:B01:W0:_Z:AQ003:SM20:SII:_Z:ALL:LE:E:C"/>
    <x v="0"/>
    <x v="0"/>
    <s v="W0"/>
    <s v="_Z"/>
    <x v="87"/>
    <x v="11"/>
    <s v="SII"/>
    <s v="_Z"/>
    <s v="ALL"/>
    <s v="LE"/>
    <s v="E"/>
    <s v="C"/>
    <x v="164"/>
    <x v="32"/>
    <n v="55.009"/>
    <s v="Q:B01:W0:_Z:AQ003:SM20:SII:_Z:ALL:LE:E:C20232"/>
    <n v="0"/>
    <n v="55.01"/>
    <x v="9"/>
    <x v="8"/>
    <x v="0"/>
  </r>
  <r>
    <s v="SUP.Q.B01.W0._Z.I7100.SM20.SII._Z._Z._Z.PCT.C"/>
    <x v="11"/>
    <x v="165"/>
    <x v="30"/>
    <x v="3"/>
    <x v="43"/>
    <n v="5.43"/>
    <s v="Q:B01:W0:_Z:I7100:SM20:SII:_Z:_Z:_Z:PCT:C"/>
    <x v="0"/>
    <x v="0"/>
    <s v="W0"/>
    <s v="_Z"/>
    <x v="88"/>
    <x v="11"/>
    <s v="SII"/>
    <s v="_Z"/>
    <s v="_Z"/>
    <s v="_Z"/>
    <s v="PCT"/>
    <s v="C"/>
    <x v="165"/>
    <x v="32"/>
    <n v="5.4299999999999994E-2"/>
    <s v="Q:B01:W0:_Z:I7100:SM20:SII:_Z:_Z:_Z:PCT:C20232"/>
    <n v="0"/>
    <n v="5.43"/>
    <x v="9"/>
    <x v="8"/>
    <x v="0"/>
  </r>
  <r>
    <s v="SUP.Q.B01.W0._Z.I7200.SM20.SII._Z._Z._Z.PCT.C"/>
    <x v="11"/>
    <x v="166"/>
    <x v="30"/>
    <x v="3"/>
    <x v="43"/>
    <n v="13.21"/>
    <s v="Q:B01:W0:_Z:I7200:SM20:SII:_Z:_Z:_Z:PCT:C"/>
    <x v="0"/>
    <x v="0"/>
    <s v="W0"/>
    <s v="_Z"/>
    <x v="89"/>
    <x v="11"/>
    <s v="SII"/>
    <s v="_Z"/>
    <s v="_Z"/>
    <s v="_Z"/>
    <s v="PCT"/>
    <s v="C"/>
    <x v="166"/>
    <x v="32"/>
    <n v="0.1321"/>
    <s v="Q:B01:W0:_Z:I7200:SM20:SII:_Z:_Z:_Z:PCT:C20232"/>
    <n v="0"/>
    <n v="13.21"/>
    <x v="9"/>
    <x v="8"/>
    <x v="0"/>
  </r>
  <r>
    <s v="SUP.Q.B01.W0._Z.I7300.SM20.SII._Z._Z._Z.PCT.C"/>
    <x v="11"/>
    <x v="167"/>
    <x v="30"/>
    <x v="3"/>
    <x v="43"/>
    <n v="0.61"/>
    <s v="Q:B01:W0:_Z:I7300:SM20:SII:_Z:_Z:_Z:PCT:C"/>
    <x v="0"/>
    <x v="0"/>
    <s v="W0"/>
    <s v="_Z"/>
    <x v="90"/>
    <x v="11"/>
    <s v="SII"/>
    <s v="_Z"/>
    <s v="_Z"/>
    <s v="_Z"/>
    <s v="PCT"/>
    <s v="C"/>
    <x v="167"/>
    <x v="32"/>
    <n v="6.0999999999999995E-3"/>
    <s v="Q:B01:W0:_Z:I7300:SM20:SII:_Z:_Z:_Z:PCT:C20232"/>
    <n v="0"/>
    <n v="0.61"/>
    <x v="9"/>
    <x v="8"/>
    <x v="0"/>
  </r>
  <r>
    <s v="SUP.Q.B01.W0._Z.AQ100.SM20.SII._Z.ALL.LE.E.C"/>
    <x v="17"/>
    <x v="277"/>
    <x v="30"/>
    <x v="3"/>
    <x v="43"/>
    <n v="5219.0767999999998"/>
    <s v="Q:B01:W0:_Z:AQ100:SM20:SII:_Z:ALL:LE:E:C"/>
    <x v="0"/>
    <x v="0"/>
    <s v="W0"/>
    <s v="_Z"/>
    <x v="155"/>
    <x v="11"/>
    <s v="SII"/>
    <s v="_Z"/>
    <s v="ALL"/>
    <s v="LE"/>
    <s v="E"/>
    <s v="C"/>
    <x v="332"/>
    <x v="32"/>
    <n v="5219.0767999999998"/>
    <s v="Q:B01:W0:_Z:AQ100:SM20:SII:_Z:ALL:LE:E:C20232"/>
    <n v="0"/>
    <n v="5219.08"/>
    <x v="15"/>
    <x v="8"/>
    <x v="0"/>
  </r>
  <r>
    <s v="SUP.Q.B01.W0._Z.AQ100.SM20.SII._Z.ST1.LE.E.C"/>
    <x v="17"/>
    <x v="278"/>
    <x v="30"/>
    <x v="3"/>
    <x v="43"/>
    <n v="4659.8001999999997"/>
    <s v="Q:B01:W0:_Z:AQ100:SM20:SII:_Z:ST1:LE:E:C"/>
    <x v="0"/>
    <x v="0"/>
    <s v="W0"/>
    <s v="_Z"/>
    <x v="155"/>
    <x v="11"/>
    <s v="SII"/>
    <s v="_Z"/>
    <s v="ST1"/>
    <s v="LE"/>
    <s v="E"/>
    <s v="C"/>
    <x v="333"/>
    <x v="32"/>
    <n v="4659.8001999999997"/>
    <s v="Q:B01:W0:_Z:AQ100:SM20:SII:_Z:ST1:LE:E:C20232"/>
    <n v="0"/>
    <n v="4659.8"/>
    <x v="15"/>
    <x v="8"/>
    <x v="0"/>
  </r>
  <r>
    <s v="SUP.Q.B01.W0._Z.AQ100.SM20.SII._Z.ST2.LE.E.C"/>
    <x v="17"/>
    <x v="279"/>
    <x v="30"/>
    <x v="3"/>
    <x v="43"/>
    <n v="457.6456"/>
    <s v="Q:B01:W0:_Z:AQ100:SM20:SII:_Z:ST2:LE:E:C"/>
    <x v="0"/>
    <x v="0"/>
    <s v="W0"/>
    <s v="_Z"/>
    <x v="155"/>
    <x v="11"/>
    <s v="SII"/>
    <s v="_Z"/>
    <s v="ST2"/>
    <s v="LE"/>
    <s v="E"/>
    <s v="C"/>
    <x v="334"/>
    <x v="32"/>
    <n v="457.6456"/>
    <s v="Q:B01:W0:_Z:AQ100:SM20:SII:_Z:ST2:LE:E:C20232"/>
    <n v="0"/>
    <n v="457.65"/>
    <x v="15"/>
    <x v="8"/>
    <x v="0"/>
  </r>
  <r>
    <s v="SUP.Q.B01.W0._Z.AQ100.SM20.SII._Z.ST3.LE.E.C"/>
    <x v="17"/>
    <x v="280"/>
    <x v="30"/>
    <x v="3"/>
    <x v="43"/>
    <n v="97.998500000000007"/>
    <s v="Q:B01:W0:_Z:AQ100:SM20:SII:_Z:ST3:LE:E:C"/>
    <x v="0"/>
    <x v="0"/>
    <s v="W0"/>
    <s v="_Z"/>
    <x v="155"/>
    <x v="11"/>
    <s v="SII"/>
    <s v="_Z"/>
    <s v="ST3"/>
    <s v="LE"/>
    <s v="E"/>
    <s v="C"/>
    <x v="335"/>
    <x v="32"/>
    <n v="97.998500000000007"/>
    <s v="Q:B01:W0:_Z:AQ100:SM20:SII:_Z:ST3:LE:E:C20232"/>
    <n v="0"/>
    <n v="98"/>
    <x v="15"/>
    <x v="8"/>
    <x v="0"/>
  </r>
  <r>
    <s v="SUP.Q.B01.W0._Z.AQ100.SM20.SII._Z.PCI.LE.E.C"/>
    <x v="17"/>
    <x v="294"/>
    <x v="30"/>
    <x v="3"/>
    <x v="43"/>
    <n v="3.6324999999999998"/>
    <s v="Q:B01:W0:_Z:AQ100:SM20:SII:_Z:PCI:LE:E:C"/>
    <x v="0"/>
    <x v="0"/>
    <s v="W0"/>
    <s v="_Z"/>
    <x v="155"/>
    <x v="11"/>
    <s v="SII"/>
    <s v="_Z"/>
    <s v="PCI"/>
    <s v="LE"/>
    <s v="E"/>
    <s v="C"/>
    <x v="350"/>
    <x v="32"/>
    <n v="3.6324999999999998"/>
    <s v="Q:B01:W0:_Z:AQ100:SM20:SII:_Z:PCI:LE:E:C20232"/>
    <n v="0"/>
    <n v="3.63"/>
    <x v="15"/>
    <x v="8"/>
    <x v="0"/>
  </r>
  <r>
    <s v="SUP.Q.B01.W0._Z.I7400.SM20.SII._Z._Z._Z.PCT.C"/>
    <x v="17"/>
    <x v="281"/>
    <x v="30"/>
    <x v="3"/>
    <x v="43"/>
    <n v="89.28"/>
    <s v="Q:B01:W0:_Z:I7400:SM20:SII:_Z:_Z:_Z:PCT:C"/>
    <x v="0"/>
    <x v="0"/>
    <s v="W0"/>
    <s v="_Z"/>
    <x v="156"/>
    <x v="11"/>
    <s v="SII"/>
    <s v="_Z"/>
    <s v="_Z"/>
    <s v="_Z"/>
    <s v="PCT"/>
    <s v="C"/>
    <x v="336"/>
    <x v="32"/>
    <n v="0.89280000000000004"/>
    <s v="Q:B01:W0:_Z:I7400:SM20:SII:_Z:_Z:_Z:PCT:C20232"/>
    <n v="0"/>
    <n v="89.28"/>
    <x v="15"/>
    <x v="8"/>
    <x v="0"/>
  </r>
  <r>
    <s v="SUP.Q.B01.W0._Z.I3660.SM20.SII._Z.ST1._Z.PCT.C"/>
    <x v="17"/>
    <x v="282"/>
    <x v="30"/>
    <x v="3"/>
    <x v="43"/>
    <n v="0.21"/>
    <s v="Q:B01:W0:_Z:I3660:SM20:SII:_Z:ST1:_Z:PCT:C"/>
    <x v="0"/>
    <x v="0"/>
    <s v="W0"/>
    <s v="_Z"/>
    <x v="157"/>
    <x v="11"/>
    <s v="SII"/>
    <s v="_Z"/>
    <s v="ST1"/>
    <s v="_Z"/>
    <s v="PCT"/>
    <s v="C"/>
    <x v="337"/>
    <x v="32"/>
    <n v="2.0999999999999999E-3"/>
    <s v="Q:B01:W0:_Z:I3660:SM20:SII:_Z:ST1:_Z:PCT:C20232"/>
    <n v="0"/>
    <n v="0.21"/>
    <x v="15"/>
    <x v="8"/>
    <x v="0"/>
  </r>
  <r>
    <s v="SUP.Q.B01.W0._Z.I7500.SM20.SII._Z._Z._Z.PCT.C"/>
    <x v="17"/>
    <x v="283"/>
    <x v="30"/>
    <x v="3"/>
    <x v="43"/>
    <n v="8.77"/>
    <s v="Q:B01:W0:_Z:I7500:SM20:SII:_Z:_Z:_Z:PCT:C"/>
    <x v="0"/>
    <x v="0"/>
    <s v="W0"/>
    <s v="_Z"/>
    <x v="158"/>
    <x v="11"/>
    <s v="SII"/>
    <s v="_Z"/>
    <s v="_Z"/>
    <s v="_Z"/>
    <s v="PCT"/>
    <s v="C"/>
    <x v="338"/>
    <x v="32"/>
    <n v="8.77E-2"/>
    <s v="Q:B01:W0:_Z:I7500:SM20:SII:_Z:_Z:_Z:PCT:C20232"/>
    <n v="0"/>
    <n v="8.77"/>
    <x v="15"/>
    <x v="8"/>
    <x v="0"/>
  </r>
  <r>
    <s v="SUP.Q.B01.W0._Z.I3660.SM20.SII._Z.ST2._Z.PCT.C"/>
    <x v="17"/>
    <x v="284"/>
    <x v="30"/>
    <x v="3"/>
    <x v="43"/>
    <n v="3.31"/>
    <s v="Q:B01:W0:_Z:I3660:SM20:SII:_Z:ST2:_Z:PCT:C"/>
    <x v="0"/>
    <x v="0"/>
    <s v="W0"/>
    <s v="_Z"/>
    <x v="157"/>
    <x v="11"/>
    <s v="SII"/>
    <s v="_Z"/>
    <s v="ST2"/>
    <s v="_Z"/>
    <s v="PCT"/>
    <s v="C"/>
    <x v="339"/>
    <x v="32"/>
    <n v="3.3099999999999997E-2"/>
    <s v="Q:B01:W0:_Z:I3660:SM20:SII:_Z:ST2:_Z:PCT:C20232"/>
    <n v="0"/>
    <n v="3.31"/>
    <x v="15"/>
    <x v="8"/>
    <x v="0"/>
  </r>
  <r>
    <s v="SUP.Q.B01.W0._Z.I7600.SM20.SII._Z._Z._Z.PCT.C"/>
    <x v="17"/>
    <x v="285"/>
    <x v="30"/>
    <x v="3"/>
    <x v="43"/>
    <n v="1.88"/>
    <s v="Q:B01:W0:_Z:I7600:SM20:SII:_Z:_Z:_Z:PCT:C"/>
    <x v="0"/>
    <x v="0"/>
    <s v="W0"/>
    <s v="_Z"/>
    <x v="159"/>
    <x v="11"/>
    <s v="SII"/>
    <s v="_Z"/>
    <s v="_Z"/>
    <s v="_Z"/>
    <s v="PCT"/>
    <s v="C"/>
    <x v="340"/>
    <x v="32"/>
    <n v="1.8799999999999997E-2"/>
    <s v="Q:B01:W0:_Z:I7600:SM20:SII:_Z:_Z:_Z:PCT:C20232"/>
    <n v="0"/>
    <n v="1.88"/>
    <x v="15"/>
    <x v="8"/>
    <x v="0"/>
  </r>
  <r>
    <s v="SUP.Q.B01.W0._Z.I3660.SM20.SII._Z.ST3._Z.PCT.C"/>
    <x v="17"/>
    <x v="286"/>
    <x v="30"/>
    <x v="3"/>
    <x v="43"/>
    <n v="43.23"/>
    <s v="Q:B01:W0:_Z:I3660:SM20:SII:_Z:ST3:_Z:PCT:C"/>
    <x v="0"/>
    <x v="0"/>
    <s v="W0"/>
    <s v="_Z"/>
    <x v="157"/>
    <x v="11"/>
    <s v="SII"/>
    <s v="_Z"/>
    <s v="ST3"/>
    <s v="_Z"/>
    <s v="PCT"/>
    <s v="C"/>
    <x v="341"/>
    <x v="32"/>
    <n v="0.43229999999999996"/>
    <s v="Q:B01:W0:_Z:I3660:SM20:SII:_Z:ST3:_Z:PCT:C20232"/>
    <n v="0"/>
    <n v="43.23"/>
    <x v="15"/>
    <x v="8"/>
    <x v="0"/>
  </r>
  <r>
    <s v="SUP.Q.B01.W0._Z.I7700.SM20.SII._Z._Z._Z.PCT.C"/>
    <x v="17"/>
    <x v="295"/>
    <x v="30"/>
    <x v="3"/>
    <x v="43"/>
    <n v="6.9999999999999993E-2"/>
    <s v="Q:B01:W0:_Z:I7700:SM20:SII:_Z:_Z:_Z:PCT:C"/>
    <x v="0"/>
    <x v="0"/>
    <s v="W0"/>
    <s v="_Z"/>
    <x v="165"/>
    <x v="11"/>
    <s v="SII"/>
    <s v="_Z"/>
    <s v="_Z"/>
    <s v="_Z"/>
    <s v="PCT"/>
    <s v="C"/>
    <x v="351"/>
    <x v="32"/>
    <n v="6.9999999999999988E-4"/>
    <s v="Q:B01:W0:_Z:I7700:SM20:SII:_Z:_Z:_Z:PCT:C20232"/>
    <n v="0"/>
    <n v="7.0000000000000007E-2"/>
    <x v="15"/>
    <x v="8"/>
    <x v="0"/>
  </r>
  <r>
    <s v="SUP.Q.B01.W0._Z.I3660.SM20.SII._Z.PCI._Z.PCT.C"/>
    <x v="17"/>
    <x v="296"/>
    <x v="30"/>
    <x v="3"/>
    <x v="43"/>
    <n v="24.9"/>
    <s v="Q:B01:W0:_Z:I3660:SM20:SII:_Z:PCI:_Z:PCT:C"/>
    <x v="0"/>
    <x v="0"/>
    <s v="W0"/>
    <s v="_Z"/>
    <x v="157"/>
    <x v="11"/>
    <s v="SII"/>
    <s v="_Z"/>
    <s v="PCI"/>
    <s v="_Z"/>
    <s v="PCT"/>
    <s v="C"/>
    <x v="352"/>
    <x v="32"/>
    <n v="0.249"/>
    <s v="Q:B01:W0:_Z:I3660:SM20:SII:_Z:PCI:_Z:PCT:C20232"/>
    <n v="0"/>
    <n v="24.9"/>
    <x v="15"/>
    <x v="8"/>
    <x v="0"/>
  </r>
  <r>
    <s v="SUP.Q.B01.W0.S1V.A1140.SM20.SII._Z.ALL.LE.E.C"/>
    <x v="12"/>
    <x v="169"/>
    <x v="30"/>
    <x v="3"/>
    <x v="43"/>
    <n v="4110.0592999999999"/>
    <s v="Q:B01:W0:S1V:A1140:SM20:SII:_Z:ALL:LE:E:C"/>
    <x v="0"/>
    <x v="0"/>
    <s v="W0"/>
    <s v="S1V"/>
    <x v="2"/>
    <x v="11"/>
    <s v="SII"/>
    <s v="_Z"/>
    <s v="ALL"/>
    <s v="LE"/>
    <s v="E"/>
    <s v="C"/>
    <x v="169"/>
    <x v="32"/>
    <n v="4110.0592999999999"/>
    <s v="Q:B01:W0:S1V:A1140:SM20:SII:_Z:ALL:LE:E:C20232"/>
    <n v="0"/>
    <n v="4110.0600000000004"/>
    <x v="10"/>
    <x v="8"/>
    <x v="0"/>
  </r>
  <r>
    <s v="SUP.Q.B01.W0.S1V.L1150.SM20.SII._Z.ALL.LE.E.C"/>
    <x v="12"/>
    <x v="168"/>
    <x v="30"/>
    <x v="3"/>
    <x v="43"/>
    <n v="3837.9178000000002"/>
    <s v="Q:B01:W0:S1V:L1150:SM20:SII:_Z:ALL:LE:E:C"/>
    <x v="0"/>
    <x v="0"/>
    <s v="W0"/>
    <s v="S1V"/>
    <x v="15"/>
    <x v="11"/>
    <s v="SII"/>
    <s v="_Z"/>
    <s v="ALL"/>
    <s v="LE"/>
    <s v="E"/>
    <s v="C"/>
    <x v="168"/>
    <x v="32"/>
    <n v="3837.9178000000002"/>
    <s v="Q:B01:W0:S1V:L1150:SM20:SII:_Z:ALL:LE:E:C20232"/>
    <n v="0"/>
    <n v="3837.92"/>
    <x v="10"/>
    <x v="8"/>
    <x v="0"/>
  </r>
  <r>
    <s v="SUP.Q.B01.W0.S1V.KFD32.SM20.SII._Z._Z._Z.PCT.C"/>
    <x v="12"/>
    <x v="170"/>
    <x v="30"/>
    <x v="3"/>
    <x v="43"/>
    <n v="107.09"/>
    <s v="Q:B01:W0:S1V:KFD32:SM20:SII:_Z:_Z:_Z:PCT:C"/>
    <x v="0"/>
    <x v="0"/>
    <s v="W0"/>
    <s v="S1V"/>
    <x v="91"/>
    <x v="11"/>
    <s v="SII"/>
    <s v="_Z"/>
    <s v="_Z"/>
    <s v="_Z"/>
    <s v="PCT"/>
    <s v="C"/>
    <x v="170"/>
    <x v="32"/>
    <n v="1.0709"/>
    <s v="Q:B01:W0:S1V:KFD32:SM20:SII:_Z:_Z:_Z:PCT:C20232"/>
    <n v="0"/>
    <n v="107.09"/>
    <x v="10"/>
    <x v="8"/>
    <x v="0"/>
  </r>
  <r>
    <s v="SUP.Q.B01.W0._Z.I3211.SM20.SII._Z._Z._Z.PCT.C"/>
    <x v="16"/>
    <x v="264"/>
    <x v="30"/>
    <x v="3"/>
    <x v="43"/>
    <n v="20.27"/>
    <s v="Q:B01:W0:_Z:I3211:SM20:SII:_Z:_Z:_Z:PCT:C"/>
    <x v="0"/>
    <x v="0"/>
    <s v="W0"/>
    <s v="_Z"/>
    <x v="147"/>
    <x v="11"/>
    <s v="SII"/>
    <s v="_Z"/>
    <s v="_Z"/>
    <s v="_Z"/>
    <s v="PCT"/>
    <s v="C"/>
    <x v="264"/>
    <x v="32"/>
    <n v="0.20269999999999999"/>
    <s v="Q:B01:W0:_Z:I3211:SM20:SII:_Z:_Z:_Z:PCT:C20232"/>
    <n v="0"/>
    <n v="20.27"/>
    <x v="14"/>
    <x v="8"/>
    <x v="0"/>
  </r>
  <r>
    <s v="SUP.Q.B01.W0._Z.I3212.SM20.SII._Z._Z._Z.PCT.C"/>
    <x v="16"/>
    <x v="266"/>
    <x v="30"/>
    <x v="3"/>
    <x v="43"/>
    <n v="17.309999999999999"/>
    <s v="Q:B01:W0:_Z:I3212:SM20:SII:_Z:_Z:_Z:PCT:C"/>
    <x v="0"/>
    <x v="0"/>
    <s v="W0"/>
    <s v="_Z"/>
    <x v="149"/>
    <x v="11"/>
    <s v="SII"/>
    <s v="_Z"/>
    <s v="_Z"/>
    <s v="_Z"/>
    <s v="PCT"/>
    <s v="C"/>
    <x v="266"/>
    <x v="32"/>
    <n v="0.17309999999999998"/>
    <s v="Q:B01:W0:_Z:I3212:SM20:SII:_Z:_Z:_Z:PCT:C20232"/>
    <n v="0"/>
    <n v="17.309999999999999"/>
    <x v="14"/>
    <x v="8"/>
    <x v="0"/>
  </r>
  <r>
    <s v="SUP.Q.B01.W0._Z.I3213.SM20.SII._Z._Z._Z.PCT.C"/>
    <x v="16"/>
    <x v="265"/>
    <x v="30"/>
    <x v="3"/>
    <x v="43"/>
    <n v="34.19"/>
    <s v="Q:B01:W0:_Z:I3213:SM20:SII:_Z:_Z:_Z:PCT:C"/>
    <x v="0"/>
    <x v="0"/>
    <s v="W0"/>
    <s v="_Z"/>
    <x v="148"/>
    <x v="11"/>
    <s v="SII"/>
    <s v="_Z"/>
    <s v="_Z"/>
    <s v="_Z"/>
    <s v="PCT"/>
    <s v="C"/>
    <x v="265"/>
    <x v="32"/>
    <n v="0.34189999999999998"/>
    <s v="Q:B01:W0:_Z:I3213:SM20:SII:_Z:_Z:_Z:PCT:C20232"/>
    <n v="0"/>
    <n v="34.19"/>
    <x v="14"/>
    <x v="8"/>
    <x v="0"/>
  </r>
  <r>
    <s v="SUP.Q.B01.W0._Z.L6100.SM20.SII._Z.ALL.LE.E.C"/>
    <x v="18"/>
    <x v="297"/>
    <x v="30"/>
    <x v="3"/>
    <x v="43"/>
    <n v="5302.7348000000002"/>
    <s v="Q:B01:W0:_Z:L6100:SM20:SII:_Z:ALL:LE:E:C"/>
    <x v="0"/>
    <x v="0"/>
    <s v="W0"/>
    <s v="_Z"/>
    <x v="166"/>
    <x v="11"/>
    <s v="SII"/>
    <s v="_Z"/>
    <s v="ALL"/>
    <s v="LE"/>
    <s v="E"/>
    <s v="C"/>
    <x v="353"/>
    <x v="32"/>
    <n v="5302.7348000000002"/>
    <s v="Q:B01:W0:_Z:L6100:SM20:SII:_Z:ALL:LE:E:C20232"/>
    <n v="0"/>
    <n v="5302.73"/>
    <x v="16"/>
    <x v="8"/>
    <x v="0"/>
  </r>
  <r>
    <s v="SUP.Q.B01.W0._Z.A7100.SM20.SII._Z.ALL.LE.E.C"/>
    <x v="18"/>
    <x v="298"/>
    <x v="30"/>
    <x v="3"/>
    <x v="43"/>
    <n v="4117.1538"/>
    <s v="Q:B01:W0:_Z:A7100:SM20:SII:_Z:ALL:LE:E:C"/>
    <x v="0"/>
    <x v="0"/>
    <s v="W0"/>
    <s v="_Z"/>
    <x v="167"/>
    <x v="11"/>
    <s v="SII"/>
    <s v="_Z"/>
    <s v="ALL"/>
    <s v="LE"/>
    <s v="E"/>
    <s v="C"/>
    <x v="354"/>
    <x v="32"/>
    <n v="4117.1538"/>
    <s v="Q:B01:W0:_Z:A7100:SM20:SII:_Z:ALL:LE:E:C20232"/>
    <n v="0"/>
    <n v="4117.1499999999996"/>
    <x v="16"/>
    <x v="8"/>
    <x v="0"/>
  </r>
  <r>
    <s v="SUP.Q.B01.W0._Z.I3214.SM20.SII._Z._Z._Z.PCT.C"/>
    <x v="18"/>
    <x v="299"/>
    <x v="30"/>
    <x v="3"/>
    <x v="43"/>
    <n v="128.80000000000001"/>
    <s v="Q:B01:W0:_Z:I3214:SM20:SII:_Z:_Z:_Z:PCT:C"/>
    <x v="0"/>
    <x v="0"/>
    <s v="W0"/>
    <s v="_Z"/>
    <x v="168"/>
    <x v="11"/>
    <s v="SII"/>
    <s v="_Z"/>
    <s v="_Z"/>
    <s v="_Z"/>
    <s v="PCT"/>
    <s v="C"/>
    <x v="355"/>
    <x v="32"/>
    <n v="1.288"/>
    <s v="Q:B01:W0:_Z:I3214:SM20:SII:_Z:_Z:_Z:PCT:C20232"/>
    <n v="0"/>
    <n v="128.80000000000001"/>
    <x v="16"/>
    <x v="8"/>
    <x v="0"/>
  </r>
  <r>
    <s v="SUP.Q.B01.W0._Z.A6310.SM20.SII._Z.ALL.LE.E.C"/>
    <x v="14"/>
    <x v="215"/>
    <x v="30"/>
    <x v="3"/>
    <x v="43"/>
    <n v="1768.2922000000001"/>
    <s v="Q:B01:W0:_Z:A6310:SM20:SII:_Z:ALL:LE:E:C"/>
    <x v="0"/>
    <x v="0"/>
    <s v="W0"/>
    <s v="_Z"/>
    <x v="136"/>
    <x v="11"/>
    <s v="SII"/>
    <s v="_Z"/>
    <s v="ALL"/>
    <s v="LE"/>
    <s v="E"/>
    <s v="C"/>
    <x v="215"/>
    <x v="32"/>
    <n v="1768.2922000000001"/>
    <s v="Q:B01:W0:_Z:A6310:SM20:SII:_Z:ALL:LE:E:C20232"/>
    <n v="0"/>
    <n v="1768.29"/>
    <x v="12"/>
    <x v="8"/>
    <x v="0"/>
  </r>
  <r>
    <s v="SUP.Q.B01.W0._Z.A6400.SM20.SII._Z.ALL.LE.E.C"/>
    <x v="14"/>
    <x v="213"/>
    <x v="30"/>
    <x v="3"/>
    <x v="43"/>
    <n v="1713.4253000000001"/>
    <s v="Q:B01:W0:_Z:A6400:SM20:SII:_Z:ALL:LE:E:C"/>
    <x v="0"/>
    <x v="0"/>
    <s v="W0"/>
    <s v="_Z"/>
    <x v="134"/>
    <x v="11"/>
    <s v="SII"/>
    <s v="_Z"/>
    <s v="ALL"/>
    <s v="LE"/>
    <s v="E"/>
    <s v="C"/>
    <x v="213"/>
    <x v="32"/>
    <n v="1713.4253000000001"/>
    <s v="Q:B01:W0:_Z:A6400:SM20:SII:_Z:ALL:LE:E:C20232"/>
    <n v="0"/>
    <n v="1713.43"/>
    <x v="12"/>
    <x v="8"/>
    <x v="0"/>
  </r>
  <r>
    <s v="SUP.Q.B01.W0._Z.A6410.SM20.SII._Z.ALL.LE.E.C"/>
    <x v="14"/>
    <x v="207"/>
    <x v="30"/>
    <x v="3"/>
    <x v="43"/>
    <n v="25.035299999999999"/>
    <s v="Q:B01:W0:_Z:A6410:SM20:SII:_Z:ALL:LE:E:C"/>
    <x v="0"/>
    <x v="0"/>
    <s v="W0"/>
    <s v="_Z"/>
    <x v="128"/>
    <x v="11"/>
    <s v="SII"/>
    <s v="_Z"/>
    <s v="ALL"/>
    <s v="LE"/>
    <s v="E"/>
    <s v="C"/>
    <x v="207"/>
    <x v="32"/>
    <n v="25.035299999999999"/>
    <s v="Q:B01:W0:_Z:A6410:SM20:SII:_Z:ALL:LE:E:C20232"/>
    <n v="0"/>
    <n v="25.04"/>
    <x v="12"/>
    <x v="8"/>
    <x v="0"/>
  </r>
  <r>
    <s v="SUP.Q.B01.W0._Z.A6420.SM20.SII._Z.ALL.LE.E.C"/>
    <x v="14"/>
    <x v="208"/>
    <x v="30"/>
    <x v="3"/>
    <x v="43"/>
    <n v="1738.4606000000001"/>
    <s v="Q:B01:W0:_Z:A6420:SM20:SII:_Z:ALL:LE:E:C"/>
    <x v="0"/>
    <x v="0"/>
    <s v="W0"/>
    <s v="_Z"/>
    <x v="129"/>
    <x v="11"/>
    <s v="SII"/>
    <s v="_Z"/>
    <s v="ALL"/>
    <s v="LE"/>
    <s v="E"/>
    <s v="C"/>
    <x v="208"/>
    <x v="32"/>
    <n v="1738.4606000000001"/>
    <s v="Q:B01:W0:_Z:A6420:SM20:SII:_Z:ALL:LE:E:C20232"/>
    <n v="0"/>
    <n v="1738.46"/>
    <x v="12"/>
    <x v="8"/>
    <x v="0"/>
  </r>
  <r>
    <s v="SUP.Q.B01.W0._Z.A6421.SM20.SII._Z.ALL.LE.E.C"/>
    <x v="14"/>
    <x v="204"/>
    <x v="30"/>
    <x v="3"/>
    <x v="43"/>
    <n v="1648.7004999999999"/>
    <s v="Q:B01:W0:_Z:A6421:SM20:SII:_Z:ALL:LE:E:C"/>
    <x v="0"/>
    <x v="0"/>
    <s v="W0"/>
    <s v="_Z"/>
    <x v="125"/>
    <x v="11"/>
    <s v="SII"/>
    <s v="_Z"/>
    <s v="ALL"/>
    <s v="LE"/>
    <s v="E"/>
    <s v="C"/>
    <x v="204"/>
    <x v="32"/>
    <n v="1648.7004999999999"/>
    <s v="Q:B01:W0:_Z:A6421:SM20:SII:_Z:ALL:LE:E:C20232"/>
    <n v="0"/>
    <n v="1648.7"/>
    <x v="12"/>
    <x v="8"/>
    <x v="0"/>
  </r>
  <r>
    <s v="SUP.Q.B01.W0._Z.A6422.SM20.SII._Z.ALL.LE.E.C"/>
    <x v="14"/>
    <x v="203"/>
    <x v="30"/>
    <x v="3"/>
    <x v="43"/>
    <n v="89.760099999999994"/>
    <s v="Q:B01:W0:_Z:A6422:SM20:SII:_Z:ALL:LE:E:C"/>
    <x v="0"/>
    <x v="0"/>
    <s v="W0"/>
    <s v="_Z"/>
    <x v="124"/>
    <x v="11"/>
    <s v="SII"/>
    <s v="_Z"/>
    <s v="ALL"/>
    <s v="LE"/>
    <s v="E"/>
    <s v="C"/>
    <x v="203"/>
    <x v="32"/>
    <n v="89.760099999999994"/>
    <s v="Q:B01:W0:_Z:A6422:SM20:SII:_Z:ALL:LE:E:C20232"/>
    <n v="0"/>
    <n v="89.76"/>
    <x v="12"/>
    <x v="8"/>
    <x v="0"/>
  </r>
  <r>
    <s v="SUP.Q.B01.W0._Z.A6500.SM20.SII._Z.ALL.LE.E.C"/>
    <x v="14"/>
    <x v="214"/>
    <x v="30"/>
    <x v="3"/>
    <x v="43"/>
    <s v="-"/>
    <s v="Q:B01:W0:_Z:A6500:SM20:SII:_Z:ALL:LE:E:C"/>
    <x v="0"/>
    <x v="0"/>
    <s v="W0"/>
    <s v="_Z"/>
    <x v="135"/>
    <x v="11"/>
    <s v="SII"/>
    <s v="_Z"/>
    <s v="ALL"/>
    <s v="LE"/>
    <s v="E"/>
    <s v="C"/>
    <x v="214"/>
    <x v="32"/>
    <e v="#N/A"/>
    <s v="Q:B01:W0:_Z:A6500:SM20:SII:_Z:ALL:LE:E:C20232"/>
    <n v="0"/>
    <e v="#N/A"/>
    <x v="12"/>
    <x v="8"/>
    <x v="0"/>
  </r>
  <r>
    <s v="SUP.Q.B01.W0._Z.A6510.SM20.SII._Z.ALL.LE.E.C"/>
    <x v="14"/>
    <x v="209"/>
    <x v="30"/>
    <x v="3"/>
    <x v="43"/>
    <s v="-"/>
    <s v="Q:B01:W0:_Z:A6510:SM20:SII:_Z:ALL:LE:E:C"/>
    <x v="0"/>
    <x v="0"/>
    <s v="W0"/>
    <s v="_Z"/>
    <x v="130"/>
    <x v="11"/>
    <s v="SII"/>
    <s v="_Z"/>
    <s v="ALL"/>
    <s v="LE"/>
    <s v="E"/>
    <s v="C"/>
    <x v="209"/>
    <x v="32"/>
    <e v="#N/A"/>
    <s v="Q:B01:W0:_Z:A6510:SM20:SII:_Z:ALL:LE:E:C20232"/>
    <n v="0"/>
    <e v="#N/A"/>
    <x v="12"/>
    <x v="8"/>
    <x v="0"/>
  </r>
  <r>
    <s v="SUP.Q.B01.W0._Z.A6520.SM20.SII._Z.ALL.LE.E.C"/>
    <x v="14"/>
    <x v="210"/>
    <x v="30"/>
    <x v="3"/>
    <x v="43"/>
    <n v="57.0276"/>
    <s v="Q:B01:W0:_Z:A6520:SM20:SII:_Z:ALL:LE:E:C"/>
    <x v="0"/>
    <x v="0"/>
    <s v="W0"/>
    <s v="_Z"/>
    <x v="131"/>
    <x v="11"/>
    <s v="SII"/>
    <s v="_Z"/>
    <s v="ALL"/>
    <s v="LE"/>
    <s v="E"/>
    <s v="C"/>
    <x v="210"/>
    <x v="32"/>
    <n v="57.0276"/>
    <s v="Q:B01:W0:_Z:A6520:SM20:SII:_Z:ALL:LE:E:C20232"/>
    <n v="0"/>
    <n v="57.03"/>
    <x v="12"/>
    <x v="8"/>
    <x v="0"/>
  </r>
  <r>
    <s v="SUP.Q.B01.W0._Z.A6521.SM20.SII._Z.ALL.LE.E.C"/>
    <x v="14"/>
    <x v="205"/>
    <x v="30"/>
    <x v="3"/>
    <x v="43"/>
    <n v="39.915999999999997"/>
    <s v="Q:B01:W0:_Z:A6521:SM20:SII:_Z:ALL:LE:E:C"/>
    <x v="0"/>
    <x v="0"/>
    <s v="W0"/>
    <s v="_Z"/>
    <x v="126"/>
    <x v="11"/>
    <s v="SII"/>
    <s v="_Z"/>
    <s v="ALL"/>
    <s v="LE"/>
    <s v="E"/>
    <s v="C"/>
    <x v="205"/>
    <x v="32"/>
    <n v="39.915999999999997"/>
    <s v="Q:B01:W0:_Z:A6521:SM20:SII:_Z:ALL:LE:E:C20232"/>
    <n v="0"/>
    <n v="39.92"/>
    <x v="12"/>
    <x v="8"/>
    <x v="0"/>
  </r>
  <r>
    <s v="SUP.Q.B01.W0._Z.A6522.SM20.SII._Z.ALL.LE.E.C"/>
    <x v="14"/>
    <x v="206"/>
    <x v="30"/>
    <x v="3"/>
    <x v="43"/>
    <n v="17.111499999999999"/>
    <s v="Q:B01:W0:_Z:A6522:SM20:SII:_Z:ALL:LE:E:C"/>
    <x v="0"/>
    <x v="0"/>
    <s v="W0"/>
    <s v="_Z"/>
    <x v="127"/>
    <x v="11"/>
    <s v="SII"/>
    <s v="_Z"/>
    <s v="ALL"/>
    <s v="LE"/>
    <s v="E"/>
    <s v="C"/>
    <x v="206"/>
    <x v="32"/>
    <n v="17.111499999999999"/>
    <s v="Q:B01:W0:_Z:A6522:SM20:SII:_Z:ALL:LE:E:C20232"/>
    <n v="0"/>
    <n v="17.11"/>
    <x v="12"/>
    <x v="8"/>
    <x v="0"/>
  </r>
  <r>
    <s v="SUP.Q.B01.W0._Z.A6600.SM20.SII._Z.ALL.LE.E.C"/>
    <x v="14"/>
    <x v="212"/>
    <x v="30"/>
    <x v="3"/>
    <x v="43"/>
    <s v="-"/>
    <s v="Q:B01:W0:_Z:A6600:SM20:SII:_Z:ALL:LE:E:C"/>
    <x v="0"/>
    <x v="0"/>
    <s v="W0"/>
    <s v="_Z"/>
    <x v="133"/>
    <x v="11"/>
    <s v="SII"/>
    <s v="_Z"/>
    <s v="ALL"/>
    <s v="LE"/>
    <s v="E"/>
    <s v="C"/>
    <x v="212"/>
    <x v="32"/>
    <e v="#N/A"/>
    <s v="Q:B01:W0:_Z:A6600:SM20:SII:_Z:ALL:LE:E:C20232"/>
    <n v="0"/>
    <e v="#N/A"/>
    <x v="12"/>
    <x v="8"/>
    <x v="0"/>
  </r>
  <r>
    <s v="SUP.Q.B01.W0._Z.A6320.SM20.SII._Z.ALL.LE.E.C"/>
    <x v="14"/>
    <x v="211"/>
    <x v="30"/>
    <x v="3"/>
    <x v="43"/>
    <n v="1153.3672999999999"/>
    <s v="Q:B01:W0:_Z:A6320:SM20:SII:_Z:ALL:LE:E:C"/>
    <x v="0"/>
    <x v="0"/>
    <s v="W0"/>
    <s v="_Z"/>
    <x v="132"/>
    <x v="11"/>
    <s v="SII"/>
    <s v="_Z"/>
    <s v="ALL"/>
    <s v="LE"/>
    <s v="E"/>
    <s v="C"/>
    <x v="211"/>
    <x v="32"/>
    <n v="1153.3672999999999"/>
    <s v="Q:B01:W0:_Z:A6320:SM20:SII:_Z:ALL:LE:E:C20232"/>
    <n v="0"/>
    <n v="1153.3699999999999"/>
    <x v="12"/>
    <x v="8"/>
    <x v="0"/>
  </r>
  <r>
    <s v="SUP.Q.B01.W0._Z.A6700.SM20.SII._Z.ALL.LE.E.C"/>
    <x v="14"/>
    <x v="217"/>
    <x v="30"/>
    <x v="3"/>
    <x v="43"/>
    <n v="1544.3838000000001"/>
    <s v="Q:B01:W0:_Z:A6700:SM20:SII:_Z:ALL:LE:E:C"/>
    <x v="0"/>
    <x v="0"/>
    <s v="W0"/>
    <s v="_Z"/>
    <x v="138"/>
    <x v="11"/>
    <s v="SII"/>
    <s v="_Z"/>
    <s v="ALL"/>
    <s v="LE"/>
    <s v="E"/>
    <s v="C"/>
    <x v="217"/>
    <x v="32"/>
    <n v="1544.3838000000001"/>
    <s v="Q:B01:W0:_Z:A6700:SM20:SII:_Z:ALL:LE:E:C20232"/>
    <n v="0"/>
    <n v="1544.38"/>
    <x v="12"/>
    <x v="8"/>
    <x v="0"/>
  </r>
  <r>
    <s v="SUP.Q.B01.W0._Z.A6800.SM20.SII._Z.ALL.LE.E.C"/>
    <x v="14"/>
    <x v="216"/>
    <x v="30"/>
    <x v="3"/>
    <x v="43"/>
    <n v="391.01650000000001"/>
    <s v="Q:B01:W0:_Z:A6800:SM20:SII:_Z:ALL:LE:E:C"/>
    <x v="0"/>
    <x v="0"/>
    <s v="W0"/>
    <s v="_Z"/>
    <x v="137"/>
    <x v="11"/>
    <s v="SII"/>
    <s v="_Z"/>
    <s v="ALL"/>
    <s v="LE"/>
    <s v="E"/>
    <s v="C"/>
    <x v="216"/>
    <x v="32"/>
    <n v="391.01650000000001"/>
    <s v="Q:B01:W0:_Z:A6800:SM20:SII:_Z:ALL:LE:E:C20232"/>
    <n v="0"/>
    <n v="391.02"/>
    <x v="12"/>
    <x v="8"/>
    <x v="0"/>
  </r>
  <r>
    <s v="SUP.Q.B01.W0._Z.I3017.SM20.SII._Z._Z._Z.PCT.C"/>
    <x v="14"/>
    <x v="218"/>
    <x v="30"/>
    <x v="3"/>
    <x v="43"/>
    <n v="153.32"/>
    <s v="Q:B01:W0:_Z:I3017:SM20:SII:_Z:_Z:_Z:PCT:C"/>
    <x v="0"/>
    <x v="0"/>
    <s v="W0"/>
    <s v="_Z"/>
    <x v="139"/>
    <x v="11"/>
    <s v="SII"/>
    <s v="_Z"/>
    <s v="_Z"/>
    <s v="_Z"/>
    <s v="PCT"/>
    <s v="C"/>
    <x v="218"/>
    <x v="32"/>
    <n v="1.5331999999999999"/>
    <s v="Q:B01:W0:_Z:I3017:SM20:SII:_Z:_Z:_Z:PCT:C20232"/>
    <n v="0"/>
    <n v="153.32"/>
    <x v="12"/>
    <x v="8"/>
    <x v="0"/>
  </r>
  <r>
    <s v="SUP.Q.B01.W0._Z.L6110.SM20.SII._Z.ALL.LE.E.C"/>
    <x v="18"/>
    <x v="310"/>
    <x v="30"/>
    <x v="3"/>
    <x v="43"/>
    <n v="661.64819999999997"/>
    <s v="Q:B01:W0:_Z:L6110:SM20:SII:_Z:ALL:LE:E:C"/>
    <x v="0"/>
    <x v="0"/>
    <s v="W0"/>
    <s v="_Z"/>
    <x v="170"/>
    <x v="11"/>
    <s v="SII"/>
    <s v="_Z"/>
    <s v="ALL"/>
    <s v="LE"/>
    <s v="E"/>
    <s v="C"/>
    <x v="366"/>
    <x v="32"/>
    <n v="661.64819999999997"/>
    <s v="Q:B01:W0:_Z:L6110:SM20:SII:_Z:ALL:LE:E:C20232"/>
    <n v="0"/>
    <n v="661.65"/>
    <x v="16"/>
    <x v="8"/>
    <x v="0"/>
  </r>
  <r>
    <s v="SUP.Q.B01.W0._Z.L6120.SM20.SII._Z.ALL.LE.E.C"/>
    <x v="18"/>
    <x v="311"/>
    <x v="30"/>
    <x v="3"/>
    <x v="43"/>
    <n v="2556.6662999999999"/>
    <s v="Q:B01:W0:_Z:L6120:SM20:SII:_Z:ALL:LE:E:C"/>
    <x v="0"/>
    <x v="0"/>
    <s v="W0"/>
    <s v="_Z"/>
    <x v="171"/>
    <x v="11"/>
    <s v="SII"/>
    <s v="_Z"/>
    <s v="ALL"/>
    <s v="LE"/>
    <s v="E"/>
    <s v="C"/>
    <x v="367"/>
    <x v="32"/>
    <n v="2556.6662999999999"/>
    <s v="Q:B01:W0:_Z:L6120:SM20:SII:_Z:ALL:LE:E:C20232"/>
    <n v="0"/>
    <n v="2556.67"/>
    <x v="16"/>
    <x v="8"/>
    <x v="0"/>
  </r>
  <r>
    <s v="SUP.Q.B01.W0._Z.L6121.SM20.SII._Z.ALL.LE.E.C"/>
    <x v="18"/>
    <x v="312"/>
    <x v="30"/>
    <x v="3"/>
    <x v="43"/>
    <n v="2426.5725000000002"/>
    <s v="Q:B01:W0:_Z:L6121:SM20:SII:_Z:ALL:LE:E:C"/>
    <x v="0"/>
    <x v="0"/>
    <s v="W0"/>
    <s v="_Z"/>
    <x v="172"/>
    <x v="11"/>
    <s v="SII"/>
    <s v="_Z"/>
    <s v="ALL"/>
    <s v="LE"/>
    <s v="E"/>
    <s v="C"/>
    <x v="368"/>
    <x v="32"/>
    <n v="2426.5725000000002"/>
    <s v="Q:B01:W0:_Z:L6121:SM20:SII:_Z:ALL:LE:E:C20232"/>
    <n v="0"/>
    <n v="2426.5700000000002"/>
    <x v="16"/>
    <x v="8"/>
    <x v="0"/>
  </r>
  <r>
    <s v="SUP.Q.B01.W0._Z.L6122.SM20.SII._Z.ALL.LE.E.C"/>
    <x v="18"/>
    <x v="313"/>
    <x v="30"/>
    <x v="3"/>
    <x v="43"/>
    <n v="59.4358"/>
    <s v="Q:B01:W0:_Z:L6122:SM20:SII:_Z:ALL:LE:E:C"/>
    <x v="0"/>
    <x v="0"/>
    <s v="W0"/>
    <s v="_Z"/>
    <x v="173"/>
    <x v="11"/>
    <s v="SII"/>
    <s v="_Z"/>
    <s v="ALL"/>
    <s v="LE"/>
    <s v="E"/>
    <s v="C"/>
    <x v="369"/>
    <x v="32"/>
    <n v="59.4358"/>
    <s v="Q:B01:W0:_Z:L6122:SM20:SII:_Z:ALL:LE:E:C20232"/>
    <n v="0"/>
    <n v="59.44"/>
    <x v="16"/>
    <x v="8"/>
    <x v="0"/>
  </r>
  <r>
    <s v="SUP.Q.B01.W0._Z.L6123.SM20.SII._Z.ALL.LE.E.C"/>
    <x v="18"/>
    <x v="314"/>
    <x v="30"/>
    <x v="3"/>
    <x v="43"/>
    <n v="70.658500000000004"/>
    <s v="Q:B01:W0:_Z:L6123:SM20:SII:_Z:ALL:LE:E:C"/>
    <x v="0"/>
    <x v="0"/>
    <s v="W0"/>
    <s v="_Z"/>
    <x v="174"/>
    <x v="11"/>
    <s v="SII"/>
    <s v="_Z"/>
    <s v="ALL"/>
    <s v="LE"/>
    <s v="E"/>
    <s v="C"/>
    <x v="370"/>
    <x v="32"/>
    <n v="70.658500000000004"/>
    <s v="Q:B01:W0:_Z:L6123:SM20:SII:_Z:ALL:LE:E:C20232"/>
    <n v="0"/>
    <n v="70.66"/>
    <x v="16"/>
    <x v="8"/>
    <x v="0"/>
  </r>
  <r>
    <s v="SUP.Q.B01.W0._Z.L6130.SM20.SII._Z.ALL.LE.E.C"/>
    <x v="18"/>
    <x v="315"/>
    <x v="30"/>
    <x v="3"/>
    <x v="43"/>
    <n v="609.02700000000004"/>
    <s v="Q:B01:W0:_Z:L6130:SM20:SII:_Z:ALL:LE:E:C"/>
    <x v="0"/>
    <x v="0"/>
    <s v="W0"/>
    <s v="_Z"/>
    <x v="175"/>
    <x v="11"/>
    <s v="SII"/>
    <s v="_Z"/>
    <s v="ALL"/>
    <s v="LE"/>
    <s v="E"/>
    <s v="C"/>
    <x v="371"/>
    <x v="32"/>
    <n v="609.02700000000004"/>
    <s v="Q:B01:W0:_Z:L6130:SM20:SII:_Z:ALL:LE:E:C20232"/>
    <n v="0"/>
    <n v="609.03"/>
    <x v="16"/>
    <x v="8"/>
    <x v="0"/>
  </r>
  <r>
    <s v="SUP.Q.B01.W0._Z.L6131.SM20.SII._Z.ALL.LE.E.C"/>
    <x v="18"/>
    <x v="316"/>
    <x v="30"/>
    <x v="3"/>
    <x v="43"/>
    <n v="632.34780000000001"/>
    <s v="Q:B01:W0:_Z:L6131:SM20:SII:_Z:ALL:LE:E:C"/>
    <x v="0"/>
    <x v="0"/>
    <s v="W0"/>
    <s v="_Z"/>
    <x v="176"/>
    <x v="11"/>
    <s v="SII"/>
    <s v="_Z"/>
    <s v="ALL"/>
    <s v="LE"/>
    <s v="E"/>
    <s v="C"/>
    <x v="372"/>
    <x v="32"/>
    <n v="632.34780000000001"/>
    <s v="Q:B01:W0:_Z:L6131:SM20:SII:_Z:ALL:LE:E:C20232"/>
    <n v="0"/>
    <n v="632.35"/>
    <x v="16"/>
    <x v="8"/>
    <x v="0"/>
  </r>
  <r>
    <s v="SUP.Q.B01.W0._Z.L6132.SM20.SII._Z.ALL.LE.E.C"/>
    <x v="18"/>
    <x v="317"/>
    <x v="30"/>
    <x v="3"/>
    <x v="43"/>
    <n v="23.1934"/>
    <s v="Q:B01:W0:_Z:L6132:SM20:SII:_Z:ALL:LE:E:C"/>
    <x v="0"/>
    <x v="0"/>
    <s v="W0"/>
    <s v="_Z"/>
    <x v="177"/>
    <x v="11"/>
    <s v="SII"/>
    <s v="_Z"/>
    <s v="ALL"/>
    <s v="LE"/>
    <s v="E"/>
    <s v="C"/>
    <x v="373"/>
    <x v="32"/>
    <n v="23.1934"/>
    <s v="Q:B01:W0:_Z:L6132:SM20:SII:_Z:ALL:LE:E:C20232"/>
    <n v="0"/>
    <n v="23.19"/>
    <x v="16"/>
    <x v="8"/>
    <x v="0"/>
  </r>
  <r>
    <s v="SUP.Q.B01.W0._Z.L6133.SM20.SII._Z.ALL.LE.E.C"/>
    <x v="18"/>
    <x v="318"/>
    <x v="30"/>
    <x v="3"/>
    <x v="43"/>
    <n v="51.2363"/>
    <s v="Q:B01:W0:_Z:L6133:SM20:SII:_Z:ALL:LE:E:C"/>
    <x v="0"/>
    <x v="0"/>
    <s v="W0"/>
    <s v="_Z"/>
    <x v="178"/>
    <x v="11"/>
    <s v="SII"/>
    <s v="_Z"/>
    <s v="ALL"/>
    <s v="LE"/>
    <s v="E"/>
    <s v="C"/>
    <x v="374"/>
    <x v="32"/>
    <n v="51.2363"/>
    <s v="Q:B01:W0:_Z:L6133:SM20:SII:_Z:ALL:LE:E:C20232"/>
    <n v="0"/>
    <n v="51.24"/>
    <x v="16"/>
    <x v="8"/>
    <x v="0"/>
  </r>
  <r>
    <s v="SUP.Q.B01.W0._Z.L6140.SM20.SII._Z.ALL.LE.E.C"/>
    <x v="18"/>
    <x v="319"/>
    <x v="30"/>
    <x v="3"/>
    <x v="43"/>
    <n v="156.33369999999999"/>
    <s v="Q:B01:W0:_Z:L6140:SM20:SII:_Z:ALL:LE:E:C"/>
    <x v="0"/>
    <x v="0"/>
    <s v="W0"/>
    <s v="_Z"/>
    <x v="179"/>
    <x v="11"/>
    <s v="SII"/>
    <s v="_Z"/>
    <s v="ALL"/>
    <s v="LE"/>
    <s v="E"/>
    <s v="C"/>
    <x v="375"/>
    <x v="32"/>
    <n v="156.33369999999999"/>
    <s v="Q:B01:W0:_Z:L6140:SM20:SII:_Z:ALL:LE:E:C20232"/>
    <n v="0"/>
    <n v="156.33000000000001"/>
    <x v="16"/>
    <x v="8"/>
    <x v="0"/>
  </r>
  <r>
    <s v="SUP.Q.B01.W0._Z.L6150.SM20.SII._Z.ALL.LE.E.C"/>
    <x v="18"/>
    <x v="320"/>
    <x v="30"/>
    <x v="3"/>
    <x v="43"/>
    <s v="-"/>
    <s v="Q:B01:W0:_Z:L6150:SM20:SII:_Z:ALL:LE:E:C"/>
    <x v="0"/>
    <x v="0"/>
    <s v="W0"/>
    <s v="_Z"/>
    <x v="180"/>
    <x v="11"/>
    <s v="SII"/>
    <s v="_Z"/>
    <s v="ALL"/>
    <s v="LE"/>
    <s v="E"/>
    <s v="C"/>
    <x v="376"/>
    <x v="32"/>
    <e v="#N/A"/>
    <s v="Q:B01:W0:_Z:L6150:SM20:SII:_Z:ALL:LE:E:C20232"/>
    <n v="0"/>
    <e v="#N/A"/>
    <x v="16"/>
    <x v="8"/>
    <x v="0"/>
  </r>
  <r>
    <s v="SUP.Q.B01.W0._Z.L6160.SM20.SII._Z.ALL.LE.E.C"/>
    <x v="18"/>
    <x v="321"/>
    <x v="30"/>
    <x v="3"/>
    <x v="43"/>
    <n v="415.9699"/>
    <s v="Q:B01:W0:_Z:L6160:SM20:SII:_Z:ALL:LE:E:C"/>
    <x v="0"/>
    <x v="0"/>
    <s v="W0"/>
    <s v="_Z"/>
    <x v="181"/>
    <x v="11"/>
    <s v="SII"/>
    <s v="_Z"/>
    <s v="ALL"/>
    <s v="LE"/>
    <s v="E"/>
    <s v="C"/>
    <x v="377"/>
    <x v="32"/>
    <n v="415.9699"/>
    <s v="Q:B01:W0:_Z:L6160:SM20:SII:_Z:ALL:LE:E:C20232"/>
    <n v="0"/>
    <n v="415.97"/>
    <x v="16"/>
    <x v="8"/>
    <x v="0"/>
  </r>
  <r>
    <s v="SUP.Q.B01.W0._Z.L6161.SM20.SII._Z.ALL.LE.E.C"/>
    <x v="18"/>
    <x v="322"/>
    <x v="30"/>
    <x v="3"/>
    <x v="43"/>
    <n v="81.826899999999995"/>
    <s v="Q:B01:W0:_Z:L6161:SM20:SII:_Z:ALL:LE:E:C"/>
    <x v="0"/>
    <x v="0"/>
    <s v="W0"/>
    <s v="_Z"/>
    <x v="182"/>
    <x v="11"/>
    <s v="SII"/>
    <s v="_Z"/>
    <s v="ALL"/>
    <s v="LE"/>
    <s v="E"/>
    <s v="C"/>
    <x v="378"/>
    <x v="32"/>
    <n v="81.826899999999995"/>
    <s v="Q:B01:W0:_Z:L6161:SM20:SII:_Z:ALL:LE:E:C20232"/>
    <n v="0"/>
    <n v="81.83"/>
    <x v="16"/>
    <x v="8"/>
    <x v="0"/>
  </r>
  <r>
    <s v="SUP.Q.B01.W0._Z.L6170.SM20.SII._Z.ALL.LE.E.C"/>
    <x v="18"/>
    <x v="323"/>
    <x v="30"/>
    <x v="3"/>
    <x v="43"/>
    <n v="792.52679999999998"/>
    <s v="Q:B01:W0:_Z:L6170:SM20:SII:_Z:ALL:LE:E:C"/>
    <x v="0"/>
    <x v="0"/>
    <s v="W0"/>
    <s v="_Z"/>
    <x v="183"/>
    <x v="11"/>
    <s v="SII"/>
    <s v="_Z"/>
    <s v="ALL"/>
    <s v="LE"/>
    <s v="E"/>
    <s v="C"/>
    <x v="379"/>
    <x v="32"/>
    <n v="792.52679999999998"/>
    <s v="Q:B01:W0:_Z:L6170:SM20:SII:_Z:ALL:LE:E:C20232"/>
    <n v="0"/>
    <n v="792.53"/>
    <x v="16"/>
    <x v="8"/>
    <x v="0"/>
  </r>
  <r>
    <s v="SUP.Q.B01.W0._Z.L6180.SM20.SII._Z.ALL.LE.E.C"/>
    <x v="18"/>
    <x v="324"/>
    <x v="30"/>
    <x v="3"/>
    <x v="43"/>
    <s v="-"/>
    <s v="Q:B01:W0:_Z:L6180:SM20:SII:_Z:ALL:LE:E:C"/>
    <x v="0"/>
    <x v="0"/>
    <s v="W0"/>
    <s v="_Z"/>
    <x v="184"/>
    <x v="11"/>
    <s v="SII"/>
    <s v="_Z"/>
    <s v="ALL"/>
    <s v="LE"/>
    <s v="E"/>
    <s v="C"/>
    <x v="380"/>
    <x v="32"/>
    <e v="#N/A"/>
    <s v="Q:B01:W0:_Z:L6180:SM20:SII:_Z:ALL:LE:E:C20232"/>
    <n v="0"/>
    <e v="#N/A"/>
    <x v="16"/>
    <x v="8"/>
    <x v="0"/>
  </r>
  <r>
    <s v="SUP.Q.B01.W0._Z.L6190.SM20.SII._Z.ALL.LE.E.C"/>
    <x v="18"/>
    <x v="325"/>
    <x v="30"/>
    <x v="3"/>
    <x v="43"/>
    <n v="85.796300000000002"/>
    <s v="Q:B01:W0:_Z:L6190:SM20:SII:_Z:ALL:LE:E:C"/>
    <x v="0"/>
    <x v="0"/>
    <s v="W0"/>
    <s v="_Z"/>
    <x v="185"/>
    <x v="11"/>
    <s v="SII"/>
    <s v="_Z"/>
    <s v="ALL"/>
    <s v="LE"/>
    <s v="E"/>
    <s v="C"/>
    <x v="381"/>
    <x v="32"/>
    <n v="85.796300000000002"/>
    <s v="Q:B01:W0:_Z:L6190:SM20:SII:_Z:ALL:LE:E:C20232"/>
    <n v="0"/>
    <n v="85.8"/>
    <x v="16"/>
    <x v="8"/>
    <x v="0"/>
  </r>
  <r>
    <s v="SUP.Q.B01.W0._Z.A7110.SM20.SII._Z.ALL.LE.E.C"/>
    <x v="18"/>
    <x v="326"/>
    <x v="30"/>
    <x v="3"/>
    <x v="43"/>
    <n v="0.44080000000000003"/>
    <s v="Q:B01:W0:_Z:A7110:SM20:SII:_Z:ALL:LE:E:C"/>
    <x v="0"/>
    <x v="0"/>
    <s v="W0"/>
    <s v="_Z"/>
    <x v="186"/>
    <x v="11"/>
    <s v="SII"/>
    <s v="_Z"/>
    <s v="ALL"/>
    <s v="LE"/>
    <s v="E"/>
    <s v="C"/>
    <x v="382"/>
    <x v="32"/>
    <n v="0.44080000000000003"/>
    <s v="Q:B01:W0:_Z:A7110:SM20:SII:_Z:ALL:LE:E:C20232"/>
    <n v="0"/>
    <n v="0.44"/>
    <x v="16"/>
    <x v="8"/>
    <x v="0"/>
  </r>
  <r>
    <s v="SUP.Q.B01.W0._Z.A7120.SM20.SII._Z.ALL.LE.E.C"/>
    <x v="18"/>
    <x v="327"/>
    <x v="30"/>
    <x v="3"/>
    <x v="43"/>
    <n v="65.315299999999993"/>
    <s v="Q:B01:W0:_Z:A7120:SM20:SII:_Z:ALL:LE:E:C"/>
    <x v="0"/>
    <x v="0"/>
    <s v="W0"/>
    <s v="_Z"/>
    <x v="187"/>
    <x v="11"/>
    <s v="SII"/>
    <s v="_Z"/>
    <s v="ALL"/>
    <s v="LE"/>
    <s v="E"/>
    <s v="C"/>
    <x v="383"/>
    <x v="32"/>
    <n v="65.315299999999993"/>
    <s v="Q:B01:W0:_Z:A7120:SM20:SII:_Z:ALL:LE:E:C20232"/>
    <n v="0"/>
    <n v="65.319999999999993"/>
    <x v="16"/>
    <x v="8"/>
    <x v="0"/>
  </r>
  <r>
    <s v="SUP.Q.B01.W0._Z.A7130.SM20.SII._Z.ALL.LE.E.C"/>
    <x v="18"/>
    <x v="328"/>
    <x v="30"/>
    <x v="3"/>
    <x v="43"/>
    <n v="232.79849999999999"/>
    <s v="Q:B01:W0:_Z:A7130:SM20:SII:_Z:ALL:LE:E:C"/>
    <x v="0"/>
    <x v="0"/>
    <s v="W0"/>
    <s v="_Z"/>
    <x v="188"/>
    <x v="11"/>
    <s v="SII"/>
    <s v="_Z"/>
    <s v="ALL"/>
    <s v="LE"/>
    <s v="E"/>
    <s v="C"/>
    <x v="384"/>
    <x v="32"/>
    <n v="232.79849999999999"/>
    <s v="Q:B01:W0:_Z:A7130:SM20:SII:_Z:ALL:LE:E:C20232"/>
    <n v="0"/>
    <n v="232.8"/>
    <x v="16"/>
    <x v="8"/>
    <x v="0"/>
  </r>
  <r>
    <s v="SUP.Q.B01.W0._Z.A7140.SM20.SII._Z.ALL.LE.E.C"/>
    <x v="18"/>
    <x v="329"/>
    <x v="30"/>
    <x v="3"/>
    <x v="43"/>
    <n v="3299.9976000000001"/>
    <s v="Q:B01:W0:_Z:A7140:SM20:SII:_Z:ALL:LE:E:C"/>
    <x v="0"/>
    <x v="0"/>
    <s v="W0"/>
    <s v="_Z"/>
    <x v="189"/>
    <x v="11"/>
    <s v="SII"/>
    <s v="_Z"/>
    <s v="ALL"/>
    <s v="LE"/>
    <s v="E"/>
    <s v="C"/>
    <x v="385"/>
    <x v="32"/>
    <n v="3299.9976000000001"/>
    <s v="Q:B01:W0:_Z:A7140:SM20:SII:_Z:ALL:LE:E:C20232"/>
    <n v="0"/>
    <n v="3300"/>
    <x v="16"/>
    <x v="8"/>
    <x v="0"/>
  </r>
  <r>
    <s v="SUP.Q.B01.W0._Z.A7141.SM20.SII._Z.ALL.LE.E.C"/>
    <x v="18"/>
    <x v="330"/>
    <x v="30"/>
    <x v="3"/>
    <x v="43"/>
    <n v="312.13920000000002"/>
    <s v="Q:B01:W0:_Z:A7141:SM20:SII:_Z:ALL:LE:E:C"/>
    <x v="0"/>
    <x v="0"/>
    <s v="W0"/>
    <s v="_Z"/>
    <x v="190"/>
    <x v="11"/>
    <s v="SII"/>
    <s v="_Z"/>
    <s v="ALL"/>
    <s v="LE"/>
    <s v="E"/>
    <s v="C"/>
    <x v="386"/>
    <x v="32"/>
    <n v="312.13920000000002"/>
    <s v="Q:B01:W0:_Z:A7141:SM20:SII:_Z:ALL:LE:E:C20232"/>
    <n v="0"/>
    <n v="312.14"/>
    <x v="16"/>
    <x v="8"/>
    <x v="0"/>
  </r>
  <r>
    <s v="SUP.Q.B01.W0._Z.A7150.SM20.SII._Z.ALL.LE.E.C"/>
    <x v="18"/>
    <x v="331"/>
    <x v="30"/>
    <x v="3"/>
    <x v="43"/>
    <s v="-"/>
    <s v="Q:B01:W0:_Z:A7150:SM20:SII:_Z:ALL:LE:E:C"/>
    <x v="0"/>
    <x v="0"/>
    <s v="W0"/>
    <s v="_Z"/>
    <x v="191"/>
    <x v="11"/>
    <s v="SII"/>
    <s v="_Z"/>
    <s v="ALL"/>
    <s v="LE"/>
    <s v="E"/>
    <s v="C"/>
    <x v="387"/>
    <x v="32"/>
    <e v="#N/A"/>
    <s v="Q:B01:W0:_Z:A7150:SM20:SII:_Z:ALL:LE:E:C20232"/>
    <n v="0"/>
    <e v="#N/A"/>
    <x v="16"/>
    <x v="8"/>
    <x v="0"/>
  </r>
  <r>
    <s v="SUP.Q.B01.W0._Z.A7160.SM20.SII._Z.ALL.LE.E.C"/>
    <x v="18"/>
    <x v="332"/>
    <x v="30"/>
    <x v="3"/>
    <x v="43"/>
    <s v="-"/>
    <s v="Q:B01:W0:_Z:A7160:SM20:SII:_Z:ALL:LE:E:C"/>
    <x v="0"/>
    <x v="0"/>
    <s v="W0"/>
    <s v="_Z"/>
    <x v="192"/>
    <x v="11"/>
    <s v="SII"/>
    <s v="_Z"/>
    <s v="ALL"/>
    <s v="LE"/>
    <s v="E"/>
    <s v="C"/>
    <x v="388"/>
    <x v="32"/>
    <e v="#N/A"/>
    <s v="Q:B01:W0:_Z:A7160:SM20:SII:_Z:ALL:LE:E:C20232"/>
    <n v="0"/>
    <e v="#N/A"/>
    <x v="16"/>
    <x v="8"/>
    <x v="0"/>
  </r>
  <r>
    <s v="SUP.Q.B01.W0._Z.A7170.SM20.SII._Z.ALL.LE.E.C"/>
    <x v="18"/>
    <x v="333"/>
    <x v="30"/>
    <x v="3"/>
    <x v="43"/>
    <n v="59.532499999999999"/>
    <s v="Q:B01:W0:_Z:A7170:SM20:SII:_Z:ALL:LE:E:C"/>
    <x v="0"/>
    <x v="0"/>
    <s v="W0"/>
    <s v="_Z"/>
    <x v="193"/>
    <x v="11"/>
    <s v="SII"/>
    <s v="_Z"/>
    <s v="ALL"/>
    <s v="LE"/>
    <s v="E"/>
    <s v="C"/>
    <x v="389"/>
    <x v="32"/>
    <n v="59.532499999999999"/>
    <s v="Q:B01:W0:_Z:A7170:SM20:SII:_Z:ALL:LE:E:C20232"/>
    <n v="0"/>
    <n v="59.53"/>
    <x v="16"/>
    <x v="8"/>
    <x v="0"/>
  </r>
  <r>
    <s v="SUP.Q.B01.W0._Z.A7180.SM20.SII._Z.ALL.LE.E.C"/>
    <x v="18"/>
    <x v="334"/>
    <x v="30"/>
    <x v="3"/>
    <x v="43"/>
    <n v="5.3456000000000001"/>
    <s v="Q:B01:W0:_Z:A7180:SM20:SII:_Z:ALL:LE:E:C"/>
    <x v="0"/>
    <x v="0"/>
    <s v="W0"/>
    <s v="_Z"/>
    <x v="194"/>
    <x v="11"/>
    <s v="SII"/>
    <s v="_Z"/>
    <s v="ALL"/>
    <s v="LE"/>
    <s v="E"/>
    <s v="C"/>
    <x v="390"/>
    <x v="32"/>
    <n v="5.3456000000000001"/>
    <s v="Q:B01:W0:_Z:A7180:SM20:SII:_Z:ALL:LE:E:C20232"/>
    <n v="0"/>
    <n v="5.35"/>
    <x v="16"/>
    <x v="8"/>
    <x v="0"/>
  </r>
  <r>
    <s v="SUP.Q.B01.W0._Z.A7190.SM20.SII._Z.ALL.LE.E.C"/>
    <x v="18"/>
    <x v="335"/>
    <x v="30"/>
    <x v="3"/>
    <x v="43"/>
    <n v="367.42840000000001"/>
    <s v="Q:B01:W0:_Z:A7190:SM20:SII:_Z:ALL:LE:E:C"/>
    <x v="0"/>
    <x v="0"/>
    <s v="W0"/>
    <s v="_Z"/>
    <x v="195"/>
    <x v="11"/>
    <s v="SII"/>
    <s v="_Z"/>
    <s v="ALL"/>
    <s v="LE"/>
    <s v="E"/>
    <s v="C"/>
    <x v="391"/>
    <x v="32"/>
    <n v="367.42840000000001"/>
    <s v="Q:B01:W0:_Z:A7190:SM20:SII:_Z:ALL:LE:E:C20232"/>
    <n v="0"/>
    <n v="367.43"/>
    <x v="16"/>
    <x v="8"/>
    <x v="0"/>
  </r>
  <r>
    <s v="SUP.Q.B01.W0._Z.A7200.SM20.SII._Z.ALL.LE.E.C"/>
    <x v="18"/>
    <x v="336"/>
    <x v="30"/>
    <x v="3"/>
    <x v="43"/>
    <s v="-"/>
    <s v="Q:B01:W0:_Z:A7200:SM20:SII:_Z:ALL:LE:E:C"/>
    <x v="0"/>
    <x v="0"/>
    <s v="W0"/>
    <s v="_Z"/>
    <x v="196"/>
    <x v="11"/>
    <s v="SII"/>
    <s v="_Z"/>
    <s v="ALL"/>
    <s v="LE"/>
    <s v="E"/>
    <s v="C"/>
    <x v="392"/>
    <x v="32"/>
    <e v="#N/A"/>
    <s v="Q:B01:W0:_Z:A7200:SM20:SII:_Z:ALL:LE:E:C20232"/>
    <n v="0"/>
    <e v="#N/A"/>
    <x v="16"/>
    <x v="8"/>
    <x v="0"/>
  </r>
  <r>
    <s v="SUP.Q.B01.W0.S121.A1200.SM20.SII._Z.ALL.LE.E.C"/>
    <x v="2"/>
    <x v="300"/>
    <x v="30"/>
    <x v="3"/>
    <x v="43"/>
    <n v="13.127700000000001"/>
    <s v="Q:B01:W0:S121:A1200:SM20:SII:_Z:ALL:LE:E:C"/>
    <x v="0"/>
    <x v="0"/>
    <s v="W0"/>
    <s v="S121"/>
    <x v="6"/>
    <x v="11"/>
    <s v="SII"/>
    <s v="_Z"/>
    <s v="ALL"/>
    <s v="LE"/>
    <s v="E"/>
    <s v="C"/>
    <x v="356"/>
    <x v="32"/>
    <n v="13.127700000000001"/>
    <s v="Q:B01:W0:S121:A1200:SM20:SII:_Z:ALL:LE:E:C20232"/>
    <n v="0"/>
    <n v="13.13"/>
    <x v="2"/>
    <x v="8"/>
    <x v="0"/>
  </r>
  <r>
    <s v="SUP.Q.B01.W0.S121.A1230.SM20.SII._Z.ALL.LE.E.C"/>
    <x v="2"/>
    <x v="301"/>
    <x v="30"/>
    <x v="3"/>
    <x v="43"/>
    <n v="1.5613999999999999"/>
    <s v="Q:B01:W0:S121:A1230:SM20:SII:_Z:ALL:LE:E:C"/>
    <x v="0"/>
    <x v="0"/>
    <s v="W0"/>
    <s v="S121"/>
    <x v="169"/>
    <x v="11"/>
    <s v="SII"/>
    <s v="_Z"/>
    <s v="ALL"/>
    <s v="LE"/>
    <s v="E"/>
    <s v="C"/>
    <x v="357"/>
    <x v="32"/>
    <n v="1.5613999999999999"/>
    <s v="Q:B01:W0:S121:A1230:SM20:SII:_Z:ALL:LE:E:C20232"/>
    <n v="0"/>
    <n v="1.56"/>
    <x v="2"/>
    <x v="8"/>
    <x v="0"/>
  </r>
  <r>
    <s v="SUP.Q.B01.W0.S13.A1200.SM20.SII._Z.ALL.LE.E.C"/>
    <x v="2"/>
    <x v="302"/>
    <x v="30"/>
    <x v="3"/>
    <x v="43"/>
    <n v="651.53030000000001"/>
    <s v="Q:B01:W0:S13:A1200:SM20:SII:_Z:ALL:LE:E:C"/>
    <x v="0"/>
    <x v="0"/>
    <s v="W0"/>
    <s v="S13"/>
    <x v="6"/>
    <x v="11"/>
    <s v="SII"/>
    <s v="_Z"/>
    <s v="ALL"/>
    <s v="LE"/>
    <s v="E"/>
    <s v="C"/>
    <x v="358"/>
    <x v="32"/>
    <n v="651.53030000000001"/>
    <s v="Q:B01:W0:S13:A1200:SM20:SII:_Z:ALL:LE:E:C20232"/>
    <n v="0"/>
    <n v="651.53"/>
    <x v="2"/>
    <x v="8"/>
    <x v="0"/>
  </r>
  <r>
    <s v="SUP.Q.B01.W0.S13.A1230.SM20.SII._Z.ALL.LE.E.C"/>
    <x v="2"/>
    <x v="303"/>
    <x v="30"/>
    <x v="3"/>
    <x v="43"/>
    <n v="318.71690000000001"/>
    <s v="Q:B01:W0:S13:A1230:SM20:SII:_Z:ALL:LE:E:C"/>
    <x v="0"/>
    <x v="0"/>
    <s v="W0"/>
    <s v="S13"/>
    <x v="169"/>
    <x v="11"/>
    <s v="SII"/>
    <s v="_Z"/>
    <s v="ALL"/>
    <s v="LE"/>
    <s v="E"/>
    <s v="C"/>
    <x v="359"/>
    <x v="32"/>
    <n v="318.71690000000001"/>
    <s v="Q:B01:W0:S13:A1230:SM20:SII:_Z:ALL:LE:E:C20232"/>
    <n v="0"/>
    <n v="318.72000000000003"/>
    <x v="2"/>
    <x v="8"/>
    <x v="0"/>
  </r>
  <r>
    <s v="SUP.Q.B01.W0.S122Z.A1200.SM20.SII._Z.ALL.LE.E.C"/>
    <x v="2"/>
    <x v="304"/>
    <x v="30"/>
    <x v="3"/>
    <x v="43"/>
    <n v="231.054"/>
    <s v="Q:B01:W0:S122Z:A1200:SM20:SII:_Z:ALL:LE:E:C"/>
    <x v="0"/>
    <x v="0"/>
    <s v="W0"/>
    <s v="S122Z"/>
    <x v="6"/>
    <x v="11"/>
    <s v="SII"/>
    <s v="_Z"/>
    <s v="ALL"/>
    <s v="LE"/>
    <s v="E"/>
    <s v="C"/>
    <x v="360"/>
    <x v="32"/>
    <n v="231.054"/>
    <s v="Q:B01:W0:S122Z:A1200:SM20:SII:_Z:ALL:LE:E:C20232"/>
    <n v="0"/>
    <n v="231.05"/>
    <x v="2"/>
    <x v="8"/>
    <x v="0"/>
  </r>
  <r>
    <s v="SUP.Q.B01.W0.S122Z.A1230.SM20.SII._Z.ALL.LE.E.C"/>
    <x v="2"/>
    <x v="305"/>
    <x v="30"/>
    <x v="3"/>
    <x v="43"/>
    <n v="37.566600000000001"/>
    <s v="Q:B01:W0:S122Z:A1230:SM20:SII:_Z:ALL:LE:E:C"/>
    <x v="0"/>
    <x v="0"/>
    <s v="W0"/>
    <s v="S122Z"/>
    <x v="169"/>
    <x v="11"/>
    <s v="SII"/>
    <s v="_Z"/>
    <s v="ALL"/>
    <s v="LE"/>
    <s v="E"/>
    <s v="C"/>
    <x v="361"/>
    <x v="32"/>
    <n v="37.566600000000001"/>
    <s v="Q:B01:W0:S122Z:A1230:SM20:SII:_Z:ALL:LE:E:C20232"/>
    <n v="0"/>
    <n v="37.57"/>
    <x v="2"/>
    <x v="8"/>
    <x v="0"/>
  </r>
  <r>
    <s v="SUP.Q.B01.W0.S12R.A1200.SM20.SII._Z.ALL.LE.E.C"/>
    <x v="2"/>
    <x v="306"/>
    <x v="30"/>
    <x v="3"/>
    <x v="43"/>
    <n v="109.34910000000001"/>
    <s v="Q:B01:W0:S12R:A1200:SM20:SII:_Z:ALL:LE:E:C"/>
    <x v="0"/>
    <x v="0"/>
    <s v="W0"/>
    <s v="S12R"/>
    <x v="6"/>
    <x v="11"/>
    <s v="SII"/>
    <s v="_Z"/>
    <s v="ALL"/>
    <s v="LE"/>
    <s v="E"/>
    <s v="C"/>
    <x v="362"/>
    <x v="32"/>
    <n v="109.34910000000001"/>
    <s v="Q:B01:W0:S12R:A1200:SM20:SII:_Z:ALL:LE:E:C20232"/>
    <n v="0"/>
    <n v="109.35"/>
    <x v="2"/>
    <x v="8"/>
    <x v="0"/>
  </r>
  <r>
    <s v="SUP.Q.B01.W0.S12R.A1230.SM20.SII._Z.ALL.LE.E.C"/>
    <x v="2"/>
    <x v="307"/>
    <x v="30"/>
    <x v="3"/>
    <x v="43"/>
    <n v="57.896700000000003"/>
    <s v="Q:B01:W0:S12R:A1230:SM20:SII:_Z:ALL:LE:E:C"/>
    <x v="0"/>
    <x v="0"/>
    <s v="W0"/>
    <s v="S12R"/>
    <x v="169"/>
    <x v="11"/>
    <s v="SII"/>
    <s v="_Z"/>
    <s v="ALL"/>
    <s v="LE"/>
    <s v="E"/>
    <s v="C"/>
    <x v="363"/>
    <x v="32"/>
    <n v="57.896700000000003"/>
    <s v="Q:B01:W0:S12R:A1230:SM20:SII:_Z:ALL:LE:E:C20232"/>
    <n v="0"/>
    <n v="57.9"/>
    <x v="2"/>
    <x v="8"/>
    <x v="0"/>
  </r>
  <r>
    <s v="SUP.Q.B01.W0.S11.A1200.SM20.SII._Z.ALL.LE.E.C"/>
    <x v="2"/>
    <x v="308"/>
    <x v="30"/>
    <x v="3"/>
    <x v="43"/>
    <n v="41.206899999999997"/>
    <s v="Q:B01:W0:S11:A1200:SM20:SII:_Z:ALL:LE:E:C"/>
    <x v="0"/>
    <x v="0"/>
    <s v="W0"/>
    <s v="S11"/>
    <x v="6"/>
    <x v="11"/>
    <s v="SII"/>
    <s v="_Z"/>
    <s v="ALL"/>
    <s v="LE"/>
    <s v="E"/>
    <s v="C"/>
    <x v="364"/>
    <x v="32"/>
    <n v="41.206899999999997"/>
    <s v="Q:B01:W0:S11:A1200:SM20:SII:_Z:ALL:LE:E:C20232"/>
    <n v="0"/>
    <n v="41.21"/>
    <x v="2"/>
    <x v="8"/>
    <x v="0"/>
  </r>
  <r>
    <s v="SUP.Q.B01.W0.S11.A1230.SM20.SII._Z.ALL.LE.E.C"/>
    <x v="2"/>
    <x v="309"/>
    <x v="30"/>
    <x v="3"/>
    <x v="43"/>
    <n v="13.848699999999999"/>
    <s v="Q:B01:W0:S11:A1230:SM20:SII:_Z:ALL:LE:E:C"/>
    <x v="0"/>
    <x v="0"/>
    <s v="W0"/>
    <s v="S11"/>
    <x v="169"/>
    <x v="11"/>
    <s v="SII"/>
    <s v="_Z"/>
    <s v="ALL"/>
    <s v="LE"/>
    <s v="E"/>
    <s v="C"/>
    <x v="365"/>
    <x v="32"/>
    <n v="13.848699999999999"/>
    <s v="Q:B01:W0:S11:A1230:SM20:SII:_Z:ALL:LE:E:C20232"/>
    <n v="0"/>
    <n v="13.85"/>
    <x v="2"/>
    <x v="8"/>
    <x v="0"/>
  </r>
  <r>
    <s v="SUP.Q.B01._Z._Z.R0104.UNI.SII._Z._Z._Z.Z.C"/>
    <x v="0"/>
    <x v="0"/>
    <x v="31"/>
    <x v="2"/>
    <x v="43"/>
    <n v="22"/>
    <s v="Q:B01:_Z:_Z:R0104:UNI:SII:_Z:_Z:_Z:Z:C"/>
    <x v="0"/>
    <x v="0"/>
    <s v="_Z"/>
    <s v="_Z"/>
    <x v="0"/>
    <x v="12"/>
    <s v="SII"/>
    <s v="_Z"/>
    <s v="_Z"/>
    <s v="_Z"/>
    <s v="Z"/>
    <s v="C"/>
    <x v="0"/>
    <x v="32"/>
    <n v="22"/>
    <s v="Q:B01:_Z:_Z:R0104:UNI:SII:_Z:_Z:_Z:Z:C20232"/>
    <n v="0"/>
    <n v="22"/>
    <x v="0"/>
    <x v="8"/>
    <x v="0"/>
  </r>
  <r>
    <s v="SUP.Q.B01.W0._Z.P2110.UNI.SII._Z.ALL._Z.E.C"/>
    <x v="1"/>
    <x v="177"/>
    <x v="31"/>
    <x v="2"/>
    <x v="43"/>
    <n v="54706.313800000004"/>
    <s v="Q:B01:W0:_Z:P2110:UNI:SII:_Z:ALL:_Z:E:C"/>
    <x v="0"/>
    <x v="0"/>
    <s v="W0"/>
    <s v="_Z"/>
    <x v="98"/>
    <x v="12"/>
    <s v="SII"/>
    <s v="_Z"/>
    <s v="ALL"/>
    <s v="_Z"/>
    <s v="E"/>
    <s v="C"/>
    <x v="177"/>
    <x v="32"/>
    <n v="54706.313800000004"/>
    <s v="Q:B01:W0:_Z:P2110:UNI:SII:_Z:ALL:_Z:E:C20232"/>
    <n v="0"/>
    <n v="54706.31"/>
    <x v="1"/>
    <x v="8"/>
    <x v="0"/>
  </r>
  <r>
    <s v="SUP.Q.B01.W0._Z.P2130.UNI.SII._Z.ALL._Z.E.C"/>
    <x v="1"/>
    <x v="174"/>
    <x v="31"/>
    <x v="2"/>
    <x v="43"/>
    <n v="25508.242200000001"/>
    <s v="Q:B01:W0:_Z:P2130:UNI:SII:_Z:ALL:_Z:E:C"/>
    <x v="0"/>
    <x v="0"/>
    <s v="W0"/>
    <s v="_Z"/>
    <x v="95"/>
    <x v="12"/>
    <s v="SII"/>
    <s v="_Z"/>
    <s v="ALL"/>
    <s v="_Z"/>
    <s v="E"/>
    <s v="C"/>
    <x v="174"/>
    <x v="32"/>
    <n v="25508.242200000001"/>
    <s v="Q:B01:W0:_Z:P2130:UNI:SII:_Z:ALL:_Z:E:C20232"/>
    <n v="0"/>
    <n v="25508.240000000002"/>
    <x v="1"/>
    <x v="8"/>
    <x v="0"/>
  </r>
  <r>
    <s v="SUP.Q.B01.W0._Z.P2135.UNI.SII._Z.ALL._Z.E.C"/>
    <x v="1"/>
    <x v="186"/>
    <x v="31"/>
    <x v="2"/>
    <x v="43"/>
    <n v="5708.8485000000001"/>
    <s v="Q:B01:W0:_Z:P2135:UNI:SII:_Z:ALL:_Z:E:C"/>
    <x v="0"/>
    <x v="0"/>
    <s v="W0"/>
    <s v="_Z"/>
    <x v="107"/>
    <x v="12"/>
    <s v="SII"/>
    <s v="_Z"/>
    <s v="ALL"/>
    <s v="_Z"/>
    <s v="E"/>
    <s v="C"/>
    <x v="186"/>
    <x v="32"/>
    <n v="5708.8485000000001"/>
    <s v="Q:B01:W0:_Z:P2135:UNI:SII:_Z:ALL:_Z:E:C20232"/>
    <n v="0"/>
    <n v="5708.85"/>
    <x v="1"/>
    <x v="8"/>
    <x v="0"/>
  </r>
  <r>
    <s v="SUP.Q.B01.W0._Z.P2144.UNI.SII._Z.ALL._Z.E.C"/>
    <x v="1"/>
    <x v="291"/>
    <x v="31"/>
    <x v="2"/>
    <x v="43"/>
    <n v="-54.385800000000003"/>
    <s v="Q:B01:W0:_Z:P2144:UNI:SII:_Z:ALL:_Z:E:C"/>
    <x v="0"/>
    <x v="0"/>
    <s v="W0"/>
    <s v="_Z"/>
    <x v="161"/>
    <x v="12"/>
    <s v="SII"/>
    <s v="_Z"/>
    <s v="ALL"/>
    <s v="_Z"/>
    <s v="E"/>
    <s v="C"/>
    <x v="346"/>
    <x v="32"/>
    <n v="-54.385800000000003"/>
    <s v="Q:B01:W0:_Z:P2144:UNI:SII:_Z:ALL:_Z:E:C20232"/>
    <n v="0"/>
    <n v="-54.39"/>
    <x v="1"/>
    <x v="8"/>
    <x v="0"/>
  </r>
  <r>
    <s v="SUP.Q.B01.W0._Z.P2148.UNI.SII._Z.ALL._Z.E.C"/>
    <x v="1"/>
    <x v="172"/>
    <x v="31"/>
    <x v="2"/>
    <x v="43"/>
    <n v="639.92330000000004"/>
    <s v="Q:B01:W0:_Z:P2148:UNI:SII:_Z:ALL:_Z:E:C"/>
    <x v="0"/>
    <x v="0"/>
    <s v="W0"/>
    <s v="_Z"/>
    <x v="93"/>
    <x v="12"/>
    <s v="SII"/>
    <s v="_Z"/>
    <s v="ALL"/>
    <s v="_Z"/>
    <s v="E"/>
    <s v="C"/>
    <x v="172"/>
    <x v="32"/>
    <n v="639.92330000000004"/>
    <s v="Q:B01:W0:_Z:P2148:UNI:SII:_Z:ALL:_Z:E:C20232"/>
    <n v="0"/>
    <n v="639.91999999999996"/>
    <x v="1"/>
    <x v="8"/>
    <x v="0"/>
  </r>
  <r>
    <s v="SUP.Q.B01.W0._Z.P2160.UNI.SII._Z.ALL._Z.E.C"/>
    <x v="1"/>
    <x v="187"/>
    <x v="31"/>
    <x v="2"/>
    <x v="43"/>
    <n v="537.8886"/>
    <s v="Q:B01:W0:_Z:P2160:UNI:SII:_Z:ALL:_Z:E:C"/>
    <x v="0"/>
    <x v="0"/>
    <s v="W0"/>
    <s v="_Z"/>
    <x v="108"/>
    <x v="12"/>
    <s v="SII"/>
    <s v="_Z"/>
    <s v="ALL"/>
    <s v="_Z"/>
    <s v="E"/>
    <s v="C"/>
    <x v="187"/>
    <x v="32"/>
    <n v="537.8886"/>
    <s v="Q:B01:W0:_Z:P2160:UNI:SII:_Z:ALL:_Z:E:C20232"/>
    <n v="0"/>
    <n v="537.89"/>
    <x v="1"/>
    <x v="8"/>
    <x v="0"/>
  </r>
  <r>
    <s v="SUP.Q.B01.W0._Z.P2100.UNI.SII._Z.ALL._Z.E.C"/>
    <x v="1"/>
    <x v="180"/>
    <x v="31"/>
    <x v="2"/>
    <x v="43"/>
    <n v="87046.830499999996"/>
    <s v="Q:B01:W0:_Z:P2100:UNI:SII:_Z:ALL:_Z:E:C"/>
    <x v="0"/>
    <x v="0"/>
    <s v="W0"/>
    <s v="_Z"/>
    <x v="101"/>
    <x v="12"/>
    <s v="SII"/>
    <s v="_Z"/>
    <s v="ALL"/>
    <s v="_Z"/>
    <s v="E"/>
    <s v="C"/>
    <x v="180"/>
    <x v="32"/>
    <n v="87046.830499999996"/>
    <s v="Q:B01:W0:_Z:P2100:UNI:SII:_Z:ALL:_Z:E:C20232"/>
    <n v="0"/>
    <n v="87046.83"/>
    <x v="1"/>
    <x v="8"/>
    <x v="0"/>
  </r>
  <r>
    <s v="SUP.Q.B01.W0._Z.P2240.UNI.SII._Z.ALL._Z.E.C"/>
    <x v="1"/>
    <x v="1"/>
    <x v="31"/>
    <x v="2"/>
    <x v="43"/>
    <n v="-47060.652000000002"/>
    <s v="Q:B01:W0:_Z:P2240:UNI:SII:_Z:ALL:_Z:E:C"/>
    <x v="0"/>
    <x v="0"/>
    <s v="W0"/>
    <s v="_Z"/>
    <x v="1"/>
    <x v="12"/>
    <s v="SII"/>
    <s v="_Z"/>
    <s v="ALL"/>
    <s v="_Z"/>
    <s v="E"/>
    <s v="C"/>
    <x v="1"/>
    <x v="32"/>
    <n v="-47060.652000000002"/>
    <s v="Q:B01:W0:_Z:P2240:UNI:SII:_Z:ALL:_Z:E:C20232"/>
    <n v="0"/>
    <n v="-47060.65"/>
    <x v="1"/>
    <x v="8"/>
    <x v="0"/>
  </r>
  <r>
    <s v="SUP.Q.B01.W0._Z.P2250.UNI.SII._Z.ALL._Z.E.C"/>
    <x v="1"/>
    <x v="176"/>
    <x v="31"/>
    <x v="2"/>
    <x v="43"/>
    <n v="39986.178500000002"/>
    <s v="Q:B01:W0:_Z:P2250:UNI:SII:_Z:ALL:_Z:E:C"/>
    <x v="0"/>
    <x v="0"/>
    <s v="W0"/>
    <s v="_Z"/>
    <x v="97"/>
    <x v="12"/>
    <s v="SII"/>
    <s v="_Z"/>
    <s v="ALL"/>
    <s v="_Z"/>
    <s v="E"/>
    <s v="C"/>
    <x v="176"/>
    <x v="32"/>
    <n v="39986.178500000002"/>
    <s v="Q:B01:W0:_Z:P2250:UNI:SII:_Z:ALL:_Z:E:C20232"/>
    <n v="0"/>
    <n v="39986.18"/>
    <x v="1"/>
    <x v="8"/>
    <x v="0"/>
  </r>
  <r>
    <s v="SUP.Q.B01.W0._Z.P2440.UNI.SII._Z.ALL._Z.E.C"/>
    <x v="1"/>
    <x v="173"/>
    <x v="31"/>
    <x v="2"/>
    <x v="43"/>
    <n v="-5191.9934000000003"/>
    <s v="Q:B01:W0:_Z:P2440:UNI:SII:_Z:ALL:_Z:E:C"/>
    <x v="0"/>
    <x v="0"/>
    <s v="W0"/>
    <s v="_Z"/>
    <x v="94"/>
    <x v="12"/>
    <s v="SII"/>
    <s v="_Z"/>
    <s v="ALL"/>
    <s v="_Z"/>
    <s v="E"/>
    <s v="C"/>
    <x v="173"/>
    <x v="32"/>
    <n v="-5191.9934000000003"/>
    <s v="Q:B01:W0:_Z:P2440:UNI:SII:_Z:ALL:_Z:E:C20232"/>
    <n v="0"/>
    <n v="-5191.99"/>
    <x v="1"/>
    <x v="8"/>
    <x v="0"/>
  </r>
  <r>
    <s v="SUP.Q.B01.W0._Z.P2450.UNI.SII._Z.ALL._Z.E.C"/>
    <x v="1"/>
    <x v="181"/>
    <x v="31"/>
    <x v="2"/>
    <x v="43"/>
    <n v="6242.0415999999996"/>
    <s v="Q:B01:W0:_Z:P2450:UNI:SII:_Z:ALL:_Z:E:C"/>
    <x v="0"/>
    <x v="0"/>
    <s v="W0"/>
    <s v="_Z"/>
    <x v="102"/>
    <x v="12"/>
    <s v="SII"/>
    <s v="_Z"/>
    <s v="ALL"/>
    <s v="_Z"/>
    <s v="E"/>
    <s v="C"/>
    <x v="181"/>
    <x v="32"/>
    <n v="6242.0415999999996"/>
    <s v="Q:B01:W0:_Z:P2450:UNI:SII:_Z:ALL:_Z:E:C20232"/>
    <n v="0"/>
    <n v="6242.04"/>
    <x v="1"/>
    <x v="8"/>
    <x v="0"/>
  </r>
  <r>
    <s v="SUP.Q.B01.W0._Z.P3300.UNI.SII._Z.ALL._Z.E.C"/>
    <x v="1"/>
    <x v="182"/>
    <x v="31"/>
    <x v="2"/>
    <x v="43"/>
    <n v="41035.8796"/>
    <s v="Q:B01:W0:_Z:P3300:UNI:SII:_Z:ALL:_Z:E:C"/>
    <x v="0"/>
    <x v="0"/>
    <s v="W0"/>
    <s v="_Z"/>
    <x v="103"/>
    <x v="12"/>
    <s v="SII"/>
    <s v="_Z"/>
    <s v="ALL"/>
    <s v="_Z"/>
    <s v="E"/>
    <s v="C"/>
    <x v="182"/>
    <x v="32"/>
    <n v="41035.8796"/>
    <s v="Q:B01:W0:_Z:P3300:UNI:SII:_Z:ALL:_Z:E:C20232"/>
    <n v="0"/>
    <n v="41035.879999999997"/>
    <x v="1"/>
    <x v="8"/>
    <x v="0"/>
  </r>
  <r>
    <s v="SUP.Q.B01.W0._Z.P3310.UNI.SII._Z.ALL._Z.E.C"/>
    <x v="1"/>
    <x v="185"/>
    <x v="31"/>
    <x v="2"/>
    <x v="43"/>
    <n v="-10648.1351"/>
    <s v="Q:B01:W0:_Z:P3310:UNI:SII:_Z:ALL:_Z:E:C"/>
    <x v="0"/>
    <x v="0"/>
    <s v="W0"/>
    <s v="_Z"/>
    <x v="106"/>
    <x v="12"/>
    <s v="SII"/>
    <s v="_Z"/>
    <s v="ALL"/>
    <s v="_Z"/>
    <s v="E"/>
    <s v="C"/>
    <x v="185"/>
    <x v="32"/>
    <n v="-10648.1351"/>
    <s v="Q:B01:W0:_Z:P3310:UNI:SII:_Z:ALL:_Z:E:C20232"/>
    <n v="0"/>
    <n v="-10648.14"/>
    <x v="1"/>
    <x v="8"/>
    <x v="0"/>
  </r>
  <r>
    <s v="SUP.Q.B01.W0._Z.P0000.UNI.SII._Z.ALL._Z.E.C"/>
    <x v="1"/>
    <x v="179"/>
    <x v="31"/>
    <x v="2"/>
    <x v="43"/>
    <n v="30387.744600000002"/>
    <s v="Q:B01:W0:_Z:P0000:UNI:SII:_Z:ALL:_Z:E:C"/>
    <x v="0"/>
    <x v="0"/>
    <s v="W0"/>
    <s v="_Z"/>
    <x v="100"/>
    <x v="12"/>
    <s v="SII"/>
    <s v="_Z"/>
    <s v="ALL"/>
    <s v="_Z"/>
    <s v="E"/>
    <s v="C"/>
    <x v="179"/>
    <x v="32"/>
    <n v="30387.744600000002"/>
    <s v="Q:B01:W0:_Z:P0000:UNI:SII:_Z:ALL:_Z:E:C20232"/>
    <n v="0"/>
    <n v="30387.74"/>
    <x v="1"/>
    <x v="8"/>
    <x v="0"/>
  </r>
  <r>
    <s v="SUP.Q.B01.W0._Z.I2513.UNI.SII._Z._Z._Z.PCT.C"/>
    <x v="1"/>
    <x v="178"/>
    <x v="31"/>
    <x v="2"/>
    <x v="43"/>
    <n v="62.849999999999987"/>
    <s v="Q:B01:W0:_Z:I2513:UNI:SII:_Z:_Z:_Z:PCT:C"/>
    <x v="0"/>
    <x v="0"/>
    <s v="W0"/>
    <s v="_Z"/>
    <x v="99"/>
    <x v="12"/>
    <s v="SII"/>
    <s v="_Z"/>
    <s v="_Z"/>
    <s v="_Z"/>
    <s v="PCT"/>
    <s v="C"/>
    <x v="178"/>
    <x v="32"/>
    <n v="0.62849999999999984"/>
    <s v="Q:B01:W0:_Z:I2513:UNI:SII:_Z:_Z:_Z:PCT:C20232"/>
    <n v="0"/>
    <n v="62.85"/>
    <x v="1"/>
    <x v="8"/>
    <x v="0"/>
  </r>
  <r>
    <s v="SUP.Q.B01.W0._Z.I2531.UNI.SII._Z._Z._Z.PCT.C"/>
    <x v="1"/>
    <x v="175"/>
    <x v="31"/>
    <x v="2"/>
    <x v="43"/>
    <n v="29.3"/>
    <s v="Q:B01:W0:_Z:I2531:UNI:SII:_Z:_Z:_Z:PCT:C"/>
    <x v="0"/>
    <x v="0"/>
    <s v="W0"/>
    <s v="_Z"/>
    <x v="96"/>
    <x v="12"/>
    <s v="SII"/>
    <s v="_Z"/>
    <s v="_Z"/>
    <s v="_Z"/>
    <s v="PCT"/>
    <s v="C"/>
    <x v="175"/>
    <x v="32"/>
    <n v="0.29299999999999998"/>
    <s v="Q:B01:W0:_Z:I2531:UNI:SII:_Z:_Z:_Z:PCT:C20232"/>
    <n v="0"/>
    <n v="29.3"/>
    <x v="1"/>
    <x v="8"/>
    <x v="0"/>
  </r>
  <r>
    <s v="SUP.Q.B01.W0._Z.I2527.UNI.SII._Z._Z._Z.PCT.C"/>
    <x v="1"/>
    <x v="188"/>
    <x v="31"/>
    <x v="2"/>
    <x v="43"/>
    <n v="6.56"/>
    <s v="Q:B01:W0:_Z:I2527:UNI:SII:_Z:_Z:_Z:PCT:C"/>
    <x v="0"/>
    <x v="0"/>
    <s v="W0"/>
    <s v="_Z"/>
    <x v="109"/>
    <x v="12"/>
    <s v="SII"/>
    <s v="_Z"/>
    <s v="_Z"/>
    <s v="_Z"/>
    <s v="PCT"/>
    <s v="C"/>
    <x v="188"/>
    <x v="32"/>
    <n v="6.5599999999999992E-2"/>
    <s v="Q:B01:W0:_Z:I2527:UNI:SII:_Z:_Z:_Z:PCT:C20232"/>
    <n v="0"/>
    <n v="6.56"/>
    <x v="1"/>
    <x v="8"/>
    <x v="0"/>
  </r>
  <r>
    <s v="SUP.Q.B01.W0._Z.I2120.UNI.SII._Z._Z._Z.PCT.C"/>
    <x v="1"/>
    <x v="189"/>
    <x v="31"/>
    <x v="2"/>
    <x v="43"/>
    <n v="1.61"/>
    <s v="Q:B01:W0:_Z:I2120:UNI:SII:_Z:_Z:_Z:PCT:C"/>
    <x v="0"/>
    <x v="0"/>
    <s v="W0"/>
    <s v="_Z"/>
    <x v="110"/>
    <x v="12"/>
    <s v="SII"/>
    <s v="_Z"/>
    <s v="_Z"/>
    <s v="_Z"/>
    <s v="PCT"/>
    <s v="C"/>
    <x v="189"/>
    <x v="32"/>
    <n v="1.61E-2"/>
    <s v="Q:B01:W0:_Z:I2120:UNI:SII:_Z:_Z:_Z:PCT:C20232"/>
    <n v="0"/>
    <n v="1.61"/>
    <x v="1"/>
    <x v="8"/>
    <x v="0"/>
  </r>
  <r>
    <s v="SUP.Q.B01.W0._Z.I2003.UNI.SII._Z._Z._Z.PCT.C"/>
    <x v="1"/>
    <x v="184"/>
    <x v="31"/>
    <x v="2"/>
    <x v="43"/>
    <n v="11.08"/>
    <s v="Q:B01:W0:_Z:I2003:UNI:SII:_Z:_Z:_Z:PCT:C"/>
    <x v="0"/>
    <x v="0"/>
    <s v="W0"/>
    <s v="_Z"/>
    <x v="105"/>
    <x v="12"/>
    <s v="SII"/>
    <s v="_Z"/>
    <s v="_Z"/>
    <s v="_Z"/>
    <s v="PCT"/>
    <s v="C"/>
    <x v="184"/>
    <x v="32"/>
    <n v="0.1108"/>
    <s v="Q:B01:W0:_Z:I2003:UNI:SII:_Z:_Z:_Z:PCT:C20232"/>
    <n v="0"/>
    <n v="11.08"/>
    <x v="1"/>
    <x v="8"/>
    <x v="0"/>
  </r>
  <r>
    <s v="SUP.Q.B01.W0._Z.I2004.UNI.SII._Z._Z._Z.PCT.C"/>
    <x v="1"/>
    <x v="183"/>
    <x v="31"/>
    <x v="2"/>
    <x v="43"/>
    <n v="0.75"/>
    <s v="Q:B01:W0:_Z:I2004:UNI:SII:_Z:_Z:_Z:PCT:C"/>
    <x v="0"/>
    <x v="0"/>
    <s v="W0"/>
    <s v="_Z"/>
    <x v="104"/>
    <x v="12"/>
    <s v="SII"/>
    <s v="_Z"/>
    <s v="_Z"/>
    <s v="_Z"/>
    <s v="PCT"/>
    <s v="C"/>
    <x v="183"/>
    <x v="32"/>
    <n v="7.4999999999999997E-3"/>
    <s v="Q:B01:W0:_Z:I2004:UNI:SII:_Z:_Z:_Z:PCT:C20232"/>
    <n v="0"/>
    <n v="0.75"/>
    <x v="1"/>
    <x v="8"/>
    <x v="0"/>
  </r>
  <r>
    <s v="SUP.Q.B01.W0._Z.I2100.UNI.SII._Z._Z._Z.PCT.C"/>
    <x v="1"/>
    <x v="171"/>
    <x v="31"/>
    <x v="2"/>
    <x v="43"/>
    <n v="54.06"/>
    <s v="Q:B01:W0:_Z:I2100:UNI:SII:_Z:_Z:_Z:PCT:C"/>
    <x v="0"/>
    <x v="0"/>
    <s v="W0"/>
    <s v="_Z"/>
    <x v="92"/>
    <x v="12"/>
    <s v="SII"/>
    <s v="_Z"/>
    <s v="_Z"/>
    <s v="_Z"/>
    <s v="PCT"/>
    <s v="C"/>
    <x v="171"/>
    <x v="32"/>
    <n v="0.54059999999999997"/>
    <s v="Q:B01:W0:_Z:I2100:UNI:SII:_Z:_Z:_Z:PCT:C20232"/>
    <n v="0"/>
    <n v="54.06"/>
    <x v="1"/>
    <x v="8"/>
    <x v="0"/>
  </r>
  <r>
    <s v="SUP.Q.B01.W0._Z.I2110.UNI.SII._Z._Z._Z.PCT.C"/>
    <x v="1"/>
    <x v="263"/>
    <x v="31"/>
    <x v="2"/>
    <x v="43"/>
    <n v="0.35"/>
    <s v="Q:B01:W0:_Z:I2110:UNI:SII:_Z:_Z:_Z:PCT:C"/>
    <x v="0"/>
    <x v="0"/>
    <s v="W0"/>
    <s v="_Z"/>
    <x v="146"/>
    <x v="12"/>
    <s v="SII"/>
    <s v="_Z"/>
    <s v="_Z"/>
    <s v="_Z"/>
    <s v="PCT"/>
    <s v="C"/>
    <x v="263"/>
    <x v="32"/>
    <n v="3.4999999999999996E-3"/>
    <s v="Q:B01:W0:_Z:I2110:UNI:SII:_Z:_Z:_Z:PCT:C20232"/>
    <n v="0"/>
    <n v="0.35"/>
    <x v="1"/>
    <x v="8"/>
    <x v="0"/>
  </r>
  <r>
    <s v="SUP.Q.B01.W0._Z.A0010.UNI.SII._Z.ALL.LE.E.C"/>
    <x v="2"/>
    <x v="10"/>
    <x v="31"/>
    <x v="2"/>
    <x v="43"/>
    <n v="1175.2065"/>
    <s v="Q:B01:W0:_Z:A0010:UNI:SII:_Z:ALL:LE:E:C"/>
    <x v="0"/>
    <x v="0"/>
    <s v="W0"/>
    <s v="_Z"/>
    <x v="5"/>
    <x v="12"/>
    <s v="SII"/>
    <s v="_Z"/>
    <s v="ALL"/>
    <s v="LE"/>
    <s v="E"/>
    <s v="C"/>
    <x v="10"/>
    <x v="32"/>
    <n v="1175.2065"/>
    <s v="Q:B01:W0:_Z:A0010:UNI:SII:_Z:ALL:LE:E:C20232"/>
    <n v="0"/>
    <n v="1175.21"/>
    <x v="2"/>
    <x v="8"/>
    <x v="0"/>
  </r>
  <r>
    <s v="SUP.Q.B01.W0._Z.A1140.UNI.SII._Z.ALL.LE.E.C"/>
    <x v="2"/>
    <x v="16"/>
    <x v="31"/>
    <x v="2"/>
    <x v="43"/>
    <n v="4733.1165000000001"/>
    <s v="Q:B01:W0:_Z:A1140:UNI:SII:_Z:ALL:LE:E:C"/>
    <x v="0"/>
    <x v="0"/>
    <s v="W0"/>
    <s v="_Z"/>
    <x v="2"/>
    <x v="12"/>
    <s v="SII"/>
    <s v="_Z"/>
    <s v="ALL"/>
    <s v="LE"/>
    <s v="E"/>
    <s v="C"/>
    <x v="16"/>
    <x v="32"/>
    <n v="4733.1165000000001"/>
    <s v="Q:B01:W0:_Z:A1140:UNI:SII:_Z:ALL:LE:E:C20232"/>
    <n v="0"/>
    <n v="4733.12"/>
    <x v="2"/>
    <x v="8"/>
    <x v="0"/>
  </r>
  <r>
    <s v="SUP.Q.B01.W0.S121.A1140.UNI.SII._Z.ALL.LE.E.C"/>
    <x v="2"/>
    <x v="2"/>
    <x v="31"/>
    <x v="2"/>
    <x v="43"/>
    <n v="68.984800000000007"/>
    <s v="Q:B01:W0:S121:A1140:UNI:SII:_Z:ALL:LE:E:C"/>
    <x v="0"/>
    <x v="0"/>
    <s v="W0"/>
    <s v="S121"/>
    <x v="2"/>
    <x v="12"/>
    <s v="SII"/>
    <s v="_Z"/>
    <s v="ALL"/>
    <s v="LE"/>
    <s v="E"/>
    <s v="C"/>
    <x v="2"/>
    <x v="32"/>
    <n v="68.984800000000007"/>
    <s v="Q:B01:W0:S121:A1140:UNI:SII:_Z:ALL:LE:E:C20232"/>
    <n v="0"/>
    <n v="68.98"/>
    <x v="2"/>
    <x v="8"/>
    <x v="0"/>
  </r>
  <r>
    <s v="SUP.Q.B01.W0.S13.A1140.UNI.SII._Z.ALL.LE.E.C"/>
    <x v="2"/>
    <x v="4"/>
    <x v="31"/>
    <x v="2"/>
    <x v="43"/>
    <n v="146.95830000000001"/>
    <s v="Q:B01:W0:S13:A1140:UNI:SII:_Z:ALL:LE:E:C"/>
    <x v="0"/>
    <x v="0"/>
    <s v="W0"/>
    <s v="S13"/>
    <x v="2"/>
    <x v="12"/>
    <s v="SII"/>
    <s v="_Z"/>
    <s v="ALL"/>
    <s v="LE"/>
    <s v="E"/>
    <s v="C"/>
    <x v="4"/>
    <x v="32"/>
    <n v="146.95830000000001"/>
    <s v="Q:B01:W0:S13:A1140:UNI:SII:_Z:ALL:LE:E:C20232"/>
    <n v="0"/>
    <n v="146.96"/>
    <x v="2"/>
    <x v="8"/>
    <x v="0"/>
  </r>
  <r>
    <s v="SUP.Q.B01.W0.S122Z.A1140.UNI.SII._Z.ALL.LE.E.C"/>
    <x v="2"/>
    <x v="3"/>
    <x v="31"/>
    <x v="2"/>
    <x v="43"/>
    <n v="550.5883"/>
    <s v="Q:B01:W0:S122Z:A1140:UNI:SII:_Z:ALL:LE:E:C"/>
    <x v="0"/>
    <x v="0"/>
    <s v="W0"/>
    <s v="S122Z"/>
    <x v="2"/>
    <x v="12"/>
    <s v="SII"/>
    <s v="_Z"/>
    <s v="ALL"/>
    <s v="LE"/>
    <s v="E"/>
    <s v="C"/>
    <x v="3"/>
    <x v="32"/>
    <n v="550.5883"/>
    <s v="Q:B01:W0:S122Z:A1140:UNI:SII:_Z:ALL:LE:E:C20232"/>
    <n v="0"/>
    <n v="550.59"/>
    <x v="2"/>
    <x v="8"/>
    <x v="0"/>
  </r>
  <r>
    <s v="SUP.Q.B01.W0.S12R.A1140.UNI.SII._Z.ALL.LE.E.C"/>
    <x v="2"/>
    <x v="8"/>
    <x v="31"/>
    <x v="2"/>
    <x v="43"/>
    <n v="456.0027"/>
    <s v="Q:B01:W0:S12R:A1140:UNI:SII:_Z:ALL:LE:E:C"/>
    <x v="0"/>
    <x v="0"/>
    <s v="W0"/>
    <s v="S12R"/>
    <x v="2"/>
    <x v="12"/>
    <s v="SII"/>
    <s v="_Z"/>
    <s v="ALL"/>
    <s v="LE"/>
    <s v="E"/>
    <s v="C"/>
    <x v="8"/>
    <x v="32"/>
    <n v="456.0027"/>
    <s v="Q:B01:W0:S12R:A1140:UNI:SII:_Z:ALL:LE:E:C20232"/>
    <n v="0"/>
    <n v="456"/>
    <x v="2"/>
    <x v="8"/>
    <x v="0"/>
  </r>
  <r>
    <s v="SUP.Q.B01.W0.S11.A1140.UNI.SII._Z.ALL.LE.E.C"/>
    <x v="2"/>
    <x v="7"/>
    <x v="31"/>
    <x v="2"/>
    <x v="43"/>
    <n v="1653.7550000000001"/>
    <s v="Q:B01:W0:S11:A1140:UNI:SII:_Z:ALL:LE:E:C"/>
    <x v="0"/>
    <x v="0"/>
    <s v="W0"/>
    <s v="S11"/>
    <x v="2"/>
    <x v="12"/>
    <s v="SII"/>
    <s v="_Z"/>
    <s v="ALL"/>
    <s v="LE"/>
    <s v="E"/>
    <s v="C"/>
    <x v="7"/>
    <x v="32"/>
    <n v="1653.7550000000001"/>
    <s v="Q:B01:W0:S11:A1140:UNI:SII:_Z:ALL:LE:E:C20232"/>
    <n v="0"/>
    <n v="1653.76"/>
    <x v="2"/>
    <x v="8"/>
    <x v="0"/>
  </r>
  <r>
    <s v="SUP.Q.B01.W0.S14.A1140.UNI.SII._Z.ALL.LE.E.C"/>
    <x v="2"/>
    <x v="6"/>
    <x v="31"/>
    <x v="2"/>
    <x v="43"/>
    <n v="1856.8272999999999"/>
    <s v="Q:B01:W0:S14:A1140:UNI:SII:_Z:ALL:LE:E:C"/>
    <x v="0"/>
    <x v="0"/>
    <s v="W0"/>
    <s v="S14"/>
    <x v="2"/>
    <x v="12"/>
    <s v="SII"/>
    <s v="_Z"/>
    <s v="ALL"/>
    <s v="LE"/>
    <s v="E"/>
    <s v="C"/>
    <x v="6"/>
    <x v="32"/>
    <n v="1856.8272999999999"/>
    <s v="Q:B01:W0:S14:A1140:UNI:SII:_Z:ALL:LE:E:C20232"/>
    <n v="0"/>
    <n v="1856.83"/>
    <x v="2"/>
    <x v="8"/>
    <x v="0"/>
  </r>
  <r>
    <s v="SUP.Q.B01.W0._Z.A1200.UNI.SII._Z.ALL.LE.E.C"/>
    <x v="2"/>
    <x v="11"/>
    <x v="31"/>
    <x v="2"/>
    <x v="43"/>
    <n v="893.71130000000005"/>
    <s v="Q:B01:W0:_Z:A1200:UNI:SII:_Z:ALL:LE:E:C"/>
    <x v="0"/>
    <x v="0"/>
    <s v="W0"/>
    <s v="_Z"/>
    <x v="6"/>
    <x v="12"/>
    <s v="SII"/>
    <s v="_Z"/>
    <s v="ALL"/>
    <s v="LE"/>
    <s v="E"/>
    <s v="C"/>
    <x v="11"/>
    <x v="32"/>
    <n v="893.71130000000005"/>
    <s v="Q:B01:W0:_Z:A1200:UNI:SII:_Z:ALL:LE:E:C20232"/>
    <n v="0"/>
    <n v="893.71"/>
    <x v="2"/>
    <x v="8"/>
    <x v="0"/>
  </r>
  <r>
    <s v="SUP.Q.B01.W0._Z.A1301.UNI.SII._Z.ALL.LE.E.C"/>
    <x v="2"/>
    <x v="13"/>
    <x v="31"/>
    <x v="2"/>
    <x v="43"/>
    <n v="72.776600000000002"/>
    <s v="Q:B01:W0:_Z:A1301:UNI:SII:_Z:ALL:LE:E:C"/>
    <x v="0"/>
    <x v="0"/>
    <s v="W0"/>
    <s v="_Z"/>
    <x v="8"/>
    <x v="12"/>
    <s v="SII"/>
    <s v="_Z"/>
    <s v="ALL"/>
    <s v="LE"/>
    <s v="E"/>
    <s v="C"/>
    <x v="13"/>
    <x v="32"/>
    <n v="72.776600000000002"/>
    <s v="Q:B01:W0:_Z:A1301:UNI:SII:_Z:ALL:LE:E:C20232"/>
    <n v="0"/>
    <n v="72.78"/>
    <x v="2"/>
    <x v="8"/>
    <x v="0"/>
  </r>
  <r>
    <s v="SUP.Q.B01.W0._Z.A1401.UNI.SII._Z.ALL.LE.E.C"/>
    <x v="2"/>
    <x v="12"/>
    <x v="31"/>
    <x v="2"/>
    <x v="43"/>
    <n v="877.48030000000006"/>
    <s v="Q:B01:W0:_Z:A1401:UNI:SII:_Z:ALL:LE:E:C"/>
    <x v="0"/>
    <x v="0"/>
    <s v="W0"/>
    <s v="_Z"/>
    <x v="7"/>
    <x v="12"/>
    <s v="SII"/>
    <s v="_Z"/>
    <s v="ALL"/>
    <s v="LE"/>
    <s v="E"/>
    <s v="C"/>
    <x v="12"/>
    <x v="32"/>
    <n v="877.48030000000006"/>
    <s v="Q:B01:W0:_Z:A1401:UNI:SII:_Z:ALL:LE:E:C20232"/>
    <n v="0"/>
    <n v="877.48"/>
    <x v="2"/>
    <x v="8"/>
    <x v="0"/>
  </r>
  <r>
    <s v="SUP.Q.B01.W0._Z.A1410.UNI.SII._Z.ALL.LE.E.C"/>
    <x v="2"/>
    <x v="9"/>
    <x v="31"/>
    <x v="2"/>
    <x v="43"/>
    <n v="843.82680000000005"/>
    <s v="Q:B01:W0:_Z:A1410:UNI:SII:_Z:ALL:LE:E:C"/>
    <x v="0"/>
    <x v="0"/>
    <s v="W0"/>
    <s v="_Z"/>
    <x v="4"/>
    <x v="12"/>
    <s v="SII"/>
    <s v="_Z"/>
    <s v="ALL"/>
    <s v="LE"/>
    <s v="E"/>
    <s v="C"/>
    <x v="9"/>
    <x v="32"/>
    <n v="843.82680000000005"/>
    <s v="Q:B01:W0:_Z:A1410:UNI:SII:_Z:ALL:LE:E:C20232"/>
    <n v="0"/>
    <n v="843.83"/>
    <x v="2"/>
    <x v="8"/>
    <x v="0"/>
  </r>
  <r>
    <s v="SUP.Q.B01.W0._Z.A1420.UNI.SII._Z.ALL.LE.E.C"/>
    <x v="2"/>
    <x v="5"/>
    <x v="31"/>
    <x v="2"/>
    <x v="43"/>
    <n v="33.653500000000001"/>
    <s v="Q:B01:W0:_Z:A1420:UNI:SII:_Z:ALL:LE:E:C"/>
    <x v="0"/>
    <x v="0"/>
    <s v="W0"/>
    <s v="_Z"/>
    <x v="3"/>
    <x v="12"/>
    <s v="SII"/>
    <s v="_Z"/>
    <s v="ALL"/>
    <s v="LE"/>
    <s v="E"/>
    <s v="C"/>
    <x v="5"/>
    <x v="32"/>
    <n v="33.653500000000001"/>
    <s v="Q:B01:W0:_Z:A1420:UNI:SII:_Z:ALL:LE:E:C20232"/>
    <n v="0"/>
    <n v="33.65"/>
    <x v="2"/>
    <x v="8"/>
    <x v="0"/>
  </r>
  <r>
    <s v="SUP.Q.B01.W0._Z.A2120.UNI.SII._Z.ALL.LE.E.C"/>
    <x v="2"/>
    <x v="15"/>
    <x v="31"/>
    <x v="2"/>
    <x v="43"/>
    <n v="58.634599999999999"/>
    <s v="Q:B01:W0:_Z:A2120:UNI:SII:_Z:ALL:LE:E:C"/>
    <x v="0"/>
    <x v="0"/>
    <s v="W0"/>
    <s v="_Z"/>
    <x v="10"/>
    <x v="12"/>
    <s v="SII"/>
    <s v="_Z"/>
    <s v="ALL"/>
    <s v="LE"/>
    <s v="E"/>
    <s v="C"/>
    <x v="15"/>
    <x v="32"/>
    <n v="58.634599999999999"/>
    <s v="Q:B01:W0:_Z:A2120:UNI:SII:_Z:ALL:LE:E:C20232"/>
    <n v="0"/>
    <n v="58.63"/>
    <x v="2"/>
    <x v="8"/>
    <x v="0"/>
  </r>
  <r>
    <s v="SUP.Q.B01.W0._Z.A3200.UNI.SII._Z.ALL.LE.E.C"/>
    <x v="2"/>
    <x v="14"/>
    <x v="31"/>
    <x v="2"/>
    <x v="43"/>
    <n v="29.061900000000001"/>
    <s v="Q:B01:W0:_Z:A3200:UNI:SII:_Z:ALL:LE:E:C"/>
    <x v="0"/>
    <x v="0"/>
    <s v="W0"/>
    <s v="_Z"/>
    <x v="9"/>
    <x v="12"/>
    <s v="SII"/>
    <s v="_Z"/>
    <s v="ALL"/>
    <s v="LE"/>
    <s v="E"/>
    <s v="C"/>
    <x v="14"/>
    <x v="32"/>
    <n v="29.061900000000001"/>
    <s v="Q:B01:W0:_Z:A3200:UNI:SII:_Z:ALL:LE:E:C20232"/>
    <n v="0"/>
    <n v="29.06"/>
    <x v="2"/>
    <x v="8"/>
    <x v="0"/>
  </r>
  <r>
    <s v="SUP.Q.B01.W0._Z.A9600.UNI.SII._Z.ALL.LE.E.C"/>
    <x v="2"/>
    <x v="17"/>
    <x v="31"/>
    <x v="2"/>
    <x v="43"/>
    <n v="243.7664"/>
    <s v="Q:B01:W0:_Z:A9600:UNI:SII:_Z:ALL:LE:E:C"/>
    <x v="0"/>
    <x v="0"/>
    <s v="W0"/>
    <s v="_Z"/>
    <x v="11"/>
    <x v="12"/>
    <s v="SII"/>
    <s v="_Z"/>
    <s v="ALL"/>
    <s v="LE"/>
    <s v="E"/>
    <s v="C"/>
    <x v="17"/>
    <x v="32"/>
    <n v="243.7664"/>
    <s v="Q:B01:W0:_Z:A9600:UNI:SII:_Z:ALL:LE:E:C20232"/>
    <n v="0"/>
    <n v="243.77"/>
    <x v="2"/>
    <x v="8"/>
    <x v="0"/>
  </r>
  <r>
    <s v="SUP.Q.B01.W0._Z.A0000.UNI.SII._Z.ALL.LE.E.C"/>
    <x v="2"/>
    <x v="18"/>
    <x v="31"/>
    <x v="2"/>
    <x v="43"/>
    <n v="8083.7541000000001"/>
    <s v="Q:B01:W0:_Z:A0000:UNI:SII:_Z:ALL:LE:E:C"/>
    <x v="0"/>
    <x v="0"/>
    <s v="W0"/>
    <s v="_Z"/>
    <x v="12"/>
    <x v="12"/>
    <s v="SII"/>
    <s v="_Z"/>
    <s v="ALL"/>
    <s v="LE"/>
    <s v="E"/>
    <s v="C"/>
    <x v="18"/>
    <x v="32"/>
    <n v="8083.7541000000001"/>
    <s v="Q:B01:W0:_Z:A0000:UNI:SII:_Z:ALL:LE:E:C20232"/>
    <n v="0"/>
    <n v="8083.75"/>
    <x v="2"/>
    <x v="8"/>
    <x v="0"/>
  </r>
  <r>
    <s v="SUP.Q.B01.W0._Z.I3063.UNI.SII._Z._Z._Z.PCT.C"/>
    <x v="2"/>
    <x v="20"/>
    <x v="31"/>
    <x v="2"/>
    <x v="43"/>
    <n v="81.8"/>
    <s v="Q:B01:W0:_Z:I3063:UNI:SII:_Z:_Z:_Z:PCT:C"/>
    <x v="0"/>
    <x v="0"/>
    <s v="W0"/>
    <s v="_Z"/>
    <x v="14"/>
    <x v="12"/>
    <s v="SII"/>
    <s v="_Z"/>
    <s v="_Z"/>
    <s v="_Z"/>
    <s v="PCT"/>
    <s v="C"/>
    <x v="20"/>
    <x v="32"/>
    <n v="0.81799999999999995"/>
    <s v="Q:B01:W0:_Z:I3063:UNI:SII:_Z:_Z:_Z:PCT:C20232"/>
    <n v="0"/>
    <n v="81.8"/>
    <x v="2"/>
    <x v="8"/>
    <x v="0"/>
  </r>
  <r>
    <s v="SUP.Q.B01.W0._Z.I3053.UNI.SII._Z._Z._Z.PCT.C"/>
    <x v="2"/>
    <x v="19"/>
    <x v="31"/>
    <x v="2"/>
    <x v="43"/>
    <n v="18.2"/>
    <s v="Q:B01:W0:_Z:I3053:UNI:SII:_Z:_Z:_Z:PCT:C"/>
    <x v="0"/>
    <x v="0"/>
    <s v="W0"/>
    <s v="_Z"/>
    <x v="13"/>
    <x v="12"/>
    <s v="SII"/>
    <s v="_Z"/>
    <s v="_Z"/>
    <s v="_Z"/>
    <s v="PCT"/>
    <s v="C"/>
    <x v="19"/>
    <x v="32"/>
    <n v="0.182"/>
    <s v="Q:B01:W0:_Z:I3053:UNI:SII:_Z:_Z:_Z:PCT:C20232"/>
    <n v="0"/>
    <n v="18.2"/>
    <x v="2"/>
    <x v="8"/>
    <x v="0"/>
  </r>
  <r>
    <s v="SUP.Q.B01.W0._Z.L1150.UNI.SII._Z.ALL.LE.E.C"/>
    <x v="3"/>
    <x v="35"/>
    <x v="31"/>
    <x v="2"/>
    <x v="43"/>
    <n v="5036.4202999999998"/>
    <s v="Q:B01:W0:_Z:L1150:UNI:SII:_Z:ALL:LE:E:C"/>
    <x v="0"/>
    <x v="0"/>
    <s v="W0"/>
    <s v="_Z"/>
    <x v="15"/>
    <x v="12"/>
    <s v="SII"/>
    <s v="_Z"/>
    <s v="ALL"/>
    <s v="LE"/>
    <s v="E"/>
    <s v="C"/>
    <x v="35"/>
    <x v="32"/>
    <n v="5036.4202999999998"/>
    <s v="Q:B01:W0:_Z:L1150:UNI:SII:_Z:ALL:LE:E:C20232"/>
    <n v="0"/>
    <n v="5036.42"/>
    <x v="3"/>
    <x v="8"/>
    <x v="0"/>
  </r>
  <r>
    <s v="SUP.Q.B01.W0.S121.L1150.UNI.SII._Z.ALL.LE.E.C"/>
    <x v="3"/>
    <x v="21"/>
    <x v="31"/>
    <x v="2"/>
    <x v="43"/>
    <n v="199.61869999999999"/>
    <s v="Q:B01:W0:S121:L1150:UNI:SII:_Z:ALL:LE:E:C"/>
    <x v="0"/>
    <x v="0"/>
    <s v="W0"/>
    <s v="S121"/>
    <x v="15"/>
    <x v="12"/>
    <s v="SII"/>
    <s v="_Z"/>
    <s v="ALL"/>
    <s v="LE"/>
    <s v="E"/>
    <s v="C"/>
    <x v="21"/>
    <x v="32"/>
    <n v="199.61869999999999"/>
    <s v="Q:B01:W0:S121:L1150:UNI:SII:_Z:ALL:LE:E:C20232"/>
    <n v="0"/>
    <n v="199.62"/>
    <x v="3"/>
    <x v="8"/>
    <x v="0"/>
  </r>
  <r>
    <s v="SUP.Q.B01.W0.S13.L1150.UNI.SII._Z.ALL.LE.E.C"/>
    <x v="3"/>
    <x v="23"/>
    <x v="31"/>
    <x v="2"/>
    <x v="43"/>
    <n v="245.54230000000001"/>
    <s v="Q:B01:W0:S13:L1150:UNI:SII:_Z:ALL:LE:E:C"/>
    <x v="0"/>
    <x v="0"/>
    <s v="W0"/>
    <s v="S13"/>
    <x v="15"/>
    <x v="12"/>
    <s v="SII"/>
    <s v="_Z"/>
    <s v="ALL"/>
    <s v="LE"/>
    <s v="E"/>
    <s v="C"/>
    <x v="23"/>
    <x v="32"/>
    <n v="245.54230000000001"/>
    <s v="Q:B01:W0:S13:L1150:UNI:SII:_Z:ALL:LE:E:C20232"/>
    <n v="0"/>
    <n v="245.54"/>
    <x v="3"/>
    <x v="8"/>
    <x v="0"/>
  </r>
  <r>
    <s v="SUP.Q.B01.W0.S122Z.L1150.UNI.SII._Z.ALL.LE.E.C"/>
    <x v="3"/>
    <x v="22"/>
    <x v="31"/>
    <x v="2"/>
    <x v="43"/>
    <n v="651.36950000000002"/>
    <s v="Q:B01:W0:S122Z:L1150:UNI:SII:_Z:ALL:LE:E:C"/>
    <x v="0"/>
    <x v="0"/>
    <s v="W0"/>
    <s v="S122Z"/>
    <x v="15"/>
    <x v="12"/>
    <s v="SII"/>
    <s v="_Z"/>
    <s v="ALL"/>
    <s v="LE"/>
    <s v="E"/>
    <s v="C"/>
    <x v="22"/>
    <x v="32"/>
    <n v="651.36950000000002"/>
    <s v="Q:B01:W0:S122Z:L1150:UNI:SII:_Z:ALL:LE:E:C20232"/>
    <n v="0"/>
    <n v="651.37"/>
    <x v="3"/>
    <x v="8"/>
    <x v="0"/>
  </r>
  <r>
    <s v="SUP.Q.B01.W0.S12R.L1150.UNI.SII._Z.ALL.LE.E.C"/>
    <x v="3"/>
    <x v="28"/>
    <x v="31"/>
    <x v="2"/>
    <x v="43"/>
    <n v="709.27689999999996"/>
    <s v="Q:B01:W0:S12R:L1150:UNI:SII:_Z:ALL:LE:E:C"/>
    <x v="0"/>
    <x v="0"/>
    <s v="W0"/>
    <s v="S12R"/>
    <x v="15"/>
    <x v="12"/>
    <s v="SII"/>
    <s v="_Z"/>
    <s v="ALL"/>
    <s v="LE"/>
    <s v="E"/>
    <s v="C"/>
    <x v="28"/>
    <x v="32"/>
    <n v="709.27689999999996"/>
    <s v="Q:B01:W0:S12R:L1150:UNI:SII:_Z:ALL:LE:E:C20232"/>
    <n v="0"/>
    <n v="709.28"/>
    <x v="3"/>
    <x v="8"/>
    <x v="0"/>
  </r>
  <r>
    <s v="SUP.Q.B01.W0.S11.L1150.UNI.SII._Z.ALL.LE.E.C"/>
    <x v="3"/>
    <x v="25"/>
    <x v="31"/>
    <x v="2"/>
    <x v="43"/>
    <n v="1171.2282"/>
    <s v="Q:B01:W0:S11:L1150:UNI:SII:_Z:ALL:LE:E:C"/>
    <x v="0"/>
    <x v="0"/>
    <s v="W0"/>
    <s v="S11"/>
    <x v="15"/>
    <x v="12"/>
    <s v="SII"/>
    <s v="_Z"/>
    <s v="ALL"/>
    <s v="LE"/>
    <s v="E"/>
    <s v="C"/>
    <x v="25"/>
    <x v="32"/>
    <n v="1171.2282"/>
    <s v="Q:B01:W0:S11:L1150:UNI:SII:_Z:ALL:LE:E:C20232"/>
    <n v="0"/>
    <n v="1171.23"/>
    <x v="3"/>
    <x v="8"/>
    <x v="0"/>
  </r>
  <r>
    <s v="SUP.Q.B01.W0.S14.L1150.UNI.SII._Z.ALL.LE.E.C"/>
    <x v="3"/>
    <x v="24"/>
    <x v="31"/>
    <x v="2"/>
    <x v="43"/>
    <n v="2059.3847000000001"/>
    <s v="Q:B01:W0:S14:L1150:UNI:SII:_Z:ALL:LE:E:C"/>
    <x v="0"/>
    <x v="0"/>
    <s v="W0"/>
    <s v="S14"/>
    <x v="15"/>
    <x v="12"/>
    <s v="SII"/>
    <s v="_Z"/>
    <s v="ALL"/>
    <s v="LE"/>
    <s v="E"/>
    <s v="C"/>
    <x v="24"/>
    <x v="32"/>
    <n v="2059.3847000000001"/>
    <s v="Q:B01:W0:S14:L1150:UNI:SII:_Z:ALL:LE:E:C20232"/>
    <n v="0"/>
    <n v="2059.38"/>
    <x v="3"/>
    <x v="8"/>
    <x v="0"/>
  </r>
  <r>
    <s v="SUP.Q.B01.W0._Z.L1250.UNI.SII._Z.ALL.LE.E.C"/>
    <x v="3"/>
    <x v="34"/>
    <x v="31"/>
    <x v="2"/>
    <x v="43"/>
    <n v="1186.8297"/>
    <s v="Q:B01:W0:_Z:L1250:UNI:SII:_Z:ALL:LE:E:C"/>
    <x v="0"/>
    <x v="0"/>
    <s v="W0"/>
    <s v="_Z"/>
    <x v="23"/>
    <x v="12"/>
    <s v="SII"/>
    <s v="_Z"/>
    <s v="ALL"/>
    <s v="LE"/>
    <s v="E"/>
    <s v="C"/>
    <x v="34"/>
    <x v="32"/>
    <n v="1186.8297"/>
    <s v="Q:B01:W0:_Z:L1250:UNI:SII:_Z:ALL:LE:E:C20232"/>
    <n v="0"/>
    <n v="1186.83"/>
    <x v="3"/>
    <x v="8"/>
    <x v="0"/>
  </r>
  <r>
    <s v="SUP.Q.B01.W0._Z.L1251.UNI.SII._Z.ALL.LE.E.C"/>
    <x v="3"/>
    <x v="26"/>
    <x v="31"/>
    <x v="2"/>
    <x v="43"/>
    <n v="113.0158"/>
    <s v="Q:B01:W0:_Z:L1251:UNI:SII:_Z:ALL:LE:E:C"/>
    <x v="0"/>
    <x v="0"/>
    <s v="W0"/>
    <s v="_Z"/>
    <x v="16"/>
    <x v="12"/>
    <s v="SII"/>
    <s v="_Z"/>
    <s v="ALL"/>
    <s v="LE"/>
    <s v="E"/>
    <s v="C"/>
    <x v="26"/>
    <x v="32"/>
    <n v="113.0158"/>
    <s v="Q:B01:W0:_Z:L1251:UNI:SII:_Z:ALL:LE:E:C20232"/>
    <n v="0"/>
    <n v="113.02"/>
    <x v="3"/>
    <x v="8"/>
    <x v="0"/>
  </r>
  <r>
    <s v="SUP.Q.B01.W0._Z.L1450.UNI.SII._Z.ALL.LE.E.C"/>
    <x v="3"/>
    <x v="36"/>
    <x v="31"/>
    <x v="2"/>
    <x v="43"/>
    <n v="845.48979999999995"/>
    <s v="Q:B01:W0:_Z:L1450:UNI:SII:_Z:ALL:LE:E:C"/>
    <x v="0"/>
    <x v="0"/>
    <s v="W0"/>
    <s v="_Z"/>
    <x v="24"/>
    <x v="12"/>
    <s v="SII"/>
    <s v="_Z"/>
    <s v="ALL"/>
    <s v="LE"/>
    <s v="E"/>
    <s v="C"/>
    <x v="36"/>
    <x v="32"/>
    <n v="845.48979999999995"/>
    <s v="Q:B01:W0:_Z:L1450:UNI:SII:_Z:ALL:LE:E:C20232"/>
    <n v="0"/>
    <n v="845.49"/>
    <x v="3"/>
    <x v="8"/>
    <x v="0"/>
  </r>
  <r>
    <s v="SUP.Q.B01.W0._Z.L1451.UNI.SII._Z.ALL.LE.E.C"/>
    <x v="3"/>
    <x v="27"/>
    <x v="31"/>
    <x v="2"/>
    <x v="43"/>
    <n v="809.24009999999998"/>
    <s v="Q:B01:W0:_Z:L1451:UNI:SII:_Z:ALL:LE:E:C"/>
    <x v="0"/>
    <x v="0"/>
    <s v="W0"/>
    <s v="_Z"/>
    <x v="17"/>
    <x v="12"/>
    <s v="SII"/>
    <s v="_Z"/>
    <s v="ALL"/>
    <s v="LE"/>
    <s v="E"/>
    <s v="C"/>
    <x v="27"/>
    <x v="32"/>
    <n v="809.24009999999998"/>
    <s v="Q:B01:W0:_Z:L1451:UNI:SII:_Z:ALL:LE:E:C20232"/>
    <n v="0"/>
    <n v="809.24"/>
    <x v="3"/>
    <x v="8"/>
    <x v="0"/>
  </r>
  <r>
    <s v="SUP.Q.B01.W0._Z.L3000.UNI.SII._Z.ALL.LE.E.C"/>
    <x v="3"/>
    <x v="39"/>
    <x v="31"/>
    <x v="2"/>
    <x v="43"/>
    <n v="27.657699999999998"/>
    <s v="Q:B01:W0:_Z:L3000:UNI:SII:_Z:ALL:LE:E:C"/>
    <x v="0"/>
    <x v="0"/>
    <s v="W0"/>
    <s v="_Z"/>
    <x v="27"/>
    <x v="12"/>
    <s v="SII"/>
    <s v="_Z"/>
    <s v="ALL"/>
    <s v="LE"/>
    <s v="E"/>
    <s v="C"/>
    <x v="39"/>
    <x v="32"/>
    <n v="27.657699999999998"/>
    <s v="Q:B01:W0:_Z:L3000:UNI:SII:_Z:ALL:LE:E:C20232"/>
    <n v="0"/>
    <n v="27.66"/>
    <x v="3"/>
    <x v="8"/>
    <x v="0"/>
  </r>
  <r>
    <s v="SUP.Q.B01.W0._Z.L9600.UNI.SII._Z.ALL.LE.E.C"/>
    <x v="3"/>
    <x v="38"/>
    <x v="31"/>
    <x v="2"/>
    <x v="43"/>
    <n v="438.80939999999998"/>
    <s v="Q:B01:W0:_Z:L9600:UNI:SII:_Z:ALL:LE:E:C"/>
    <x v="0"/>
    <x v="0"/>
    <s v="W0"/>
    <s v="_Z"/>
    <x v="26"/>
    <x v="12"/>
    <s v="SII"/>
    <s v="_Z"/>
    <s v="ALL"/>
    <s v="LE"/>
    <s v="E"/>
    <s v="C"/>
    <x v="38"/>
    <x v="32"/>
    <n v="438.80939999999998"/>
    <s v="Q:B01:W0:_Z:L9600:UNI:SII:_Z:ALL:LE:E:C20232"/>
    <n v="0"/>
    <n v="438.81"/>
    <x v="3"/>
    <x v="8"/>
    <x v="0"/>
  </r>
  <r>
    <s v="SUP.Q.B01.W0._Z.LE000.UNI.SII._Z.ALL.LE.E.C"/>
    <x v="3"/>
    <x v="37"/>
    <x v="31"/>
    <x v="2"/>
    <x v="43"/>
    <n v="548.54719999999998"/>
    <s v="Q:B01:W0:_Z:LE000:UNI:SII:_Z:ALL:LE:E:C"/>
    <x v="0"/>
    <x v="0"/>
    <s v="W0"/>
    <s v="_Z"/>
    <x v="25"/>
    <x v="12"/>
    <s v="SII"/>
    <s v="_Z"/>
    <s v="ALL"/>
    <s v="LE"/>
    <s v="E"/>
    <s v="C"/>
    <x v="37"/>
    <x v="32"/>
    <n v="548.54719999999998"/>
    <s v="Q:B01:W0:_Z:LE000:UNI:SII:_Z:ALL:LE:E:C20232"/>
    <n v="0"/>
    <n v="548.54999999999995"/>
    <x v="3"/>
    <x v="8"/>
    <x v="0"/>
  </r>
  <r>
    <s v="SUP.Q.B01.W0._Z.NSV21.UNI.SII._Z.ALL.LE.E.C"/>
    <x v="3"/>
    <x v="32"/>
    <x v="31"/>
    <x v="2"/>
    <x v="43"/>
    <n v="189.76740000000001"/>
    <s v="Q:B01:W0:_Z:NSV21:UNI:SII:_Z:ALL:LE:E:C"/>
    <x v="0"/>
    <x v="0"/>
    <s v="W0"/>
    <s v="_Z"/>
    <x v="21"/>
    <x v="12"/>
    <s v="SII"/>
    <s v="_Z"/>
    <s v="ALL"/>
    <s v="LE"/>
    <s v="E"/>
    <s v="C"/>
    <x v="32"/>
    <x v="32"/>
    <n v="189.76740000000001"/>
    <s v="Q:B01:W0:_Z:NSV21:UNI:SII:_Z:ALL:LE:E:C20232"/>
    <n v="0"/>
    <n v="189.77"/>
    <x v="3"/>
    <x v="8"/>
    <x v="0"/>
  </r>
  <r>
    <s v="SUP.Q.B01.W0._Z.LE400.UNI.SII._Z.ALL.LE.E.C"/>
    <x v="3"/>
    <x v="33"/>
    <x v="31"/>
    <x v="2"/>
    <x v="43"/>
    <n v="320.55090000000001"/>
    <s v="Q:B01:W0:_Z:LE400:UNI:SII:_Z:ALL:LE:E:C"/>
    <x v="0"/>
    <x v="0"/>
    <s v="W0"/>
    <s v="_Z"/>
    <x v="22"/>
    <x v="12"/>
    <s v="SII"/>
    <s v="_Z"/>
    <s v="ALL"/>
    <s v="LE"/>
    <s v="E"/>
    <s v="C"/>
    <x v="33"/>
    <x v="32"/>
    <n v="320.55090000000001"/>
    <s v="Q:B01:W0:_Z:LE400:UNI:SII:_Z:ALL:LE:E:C20232"/>
    <n v="0"/>
    <n v="320.55"/>
    <x v="3"/>
    <x v="8"/>
    <x v="0"/>
  </r>
  <r>
    <s v="SUP.Q.B01.W0._Z.LE730.UNI.SII._Z.ALL.LE.E.C"/>
    <x v="3"/>
    <x v="29"/>
    <x v="31"/>
    <x v="2"/>
    <x v="43"/>
    <n v="5.9923000000000002"/>
    <s v="Q:B01:W0:_Z:LE730:UNI:SII:_Z:ALL:LE:E:C"/>
    <x v="0"/>
    <x v="0"/>
    <s v="W0"/>
    <s v="_Z"/>
    <x v="18"/>
    <x v="12"/>
    <s v="SII"/>
    <s v="_Z"/>
    <s v="ALL"/>
    <s v="LE"/>
    <s v="E"/>
    <s v="C"/>
    <x v="29"/>
    <x v="32"/>
    <n v="5.9923000000000002"/>
    <s v="Q:B01:W0:_Z:LE730:UNI:SII:_Z:ALL:LE:E:C20232"/>
    <n v="0"/>
    <n v="5.99"/>
    <x v="3"/>
    <x v="8"/>
    <x v="0"/>
  </r>
  <r>
    <s v="SUP.Q.B01.W0._Z.LE200.UNI.SII._Z.ALL.LE.E.C"/>
    <x v="3"/>
    <x v="31"/>
    <x v="31"/>
    <x v="2"/>
    <x v="43"/>
    <n v="-27.475300000000001"/>
    <s v="Q:B01:W0:_Z:LE200:UNI:SII:_Z:ALL:LE:E:C"/>
    <x v="0"/>
    <x v="0"/>
    <s v="W0"/>
    <s v="_Z"/>
    <x v="20"/>
    <x v="12"/>
    <s v="SII"/>
    <s v="_Z"/>
    <s v="ALL"/>
    <s v="LE"/>
    <s v="E"/>
    <s v="C"/>
    <x v="31"/>
    <x v="32"/>
    <n v="-27.475300000000001"/>
    <s v="Q:B01:W0:_Z:LE200:UNI:SII:_Z:ALL:LE:E:C20232"/>
    <n v="0"/>
    <n v="-27.48"/>
    <x v="3"/>
    <x v="8"/>
    <x v="0"/>
  </r>
  <r>
    <s v="SUP.Q.B01.W0._Z.LE500.UNI.SII._Z.ALL.LE.E.C"/>
    <x v="3"/>
    <x v="30"/>
    <x v="31"/>
    <x v="2"/>
    <x v="43"/>
    <n v="59.7119"/>
    <s v="Q:B01:W0:_Z:LE500:UNI:SII:_Z:ALL:LE:E:C"/>
    <x v="0"/>
    <x v="0"/>
    <s v="W0"/>
    <s v="_Z"/>
    <x v="19"/>
    <x v="12"/>
    <s v="SII"/>
    <s v="_Z"/>
    <s v="ALL"/>
    <s v="LE"/>
    <s v="E"/>
    <s v="C"/>
    <x v="30"/>
    <x v="32"/>
    <n v="59.7119"/>
    <s v="Q:B01:W0:_Z:LE500:UNI:SII:_Z:ALL:LE:E:C20232"/>
    <n v="0"/>
    <n v="59.71"/>
    <x v="3"/>
    <x v="8"/>
    <x v="0"/>
  </r>
  <r>
    <s v="SUP.Q.B01.W0._Z.LE999.UNI.SII._Z.ALL.LE.E.C"/>
    <x v="3"/>
    <x v="40"/>
    <x v="31"/>
    <x v="2"/>
    <x v="43"/>
    <n v="8083.7541000000001"/>
    <s v="Q:B01:W0:_Z:LE999:UNI:SII:_Z:ALL:LE:E:C"/>
    <x v="0"/>
    <x v="0"/>
    <s v="W0"/>
    <s v="_Z"/>
    <x v="28"/>
    <x v="12"/>
    <s v="SII"/>
    <s v="_Z"/>
    <s v="ALL"/>
    <s v="LE"/>
    <s v="E"/>
    <s v="C"/>
    <x v="40"/>
    <x v="32"/>
    <n v="8083.7541000000001"/>
    <s v="Q:B01:W0:_Z:LE999:UNI:SII:_Z:ALL:LE:E:C20232"/>
    <n v="0"/>
    <n v="8083.75"/>
    <x v="3"/>
    <x v="8"/>
    <x v="0"/>
  </r>
  <r>
    <s v="SUP.Q.B01.W0._Z.E0000.UNI.SII._Z.ALL.LE.E.C"/>
    <x v="5"/>
    <x v="47"/>
    <x v="31"/>
    <x v="2"/>
    <x v="43"/>
    <n v="2791.4670999999998"/>
    <s v="Q:B01:W0:_Z:E0000:UNI:SII:_Z:ALL:LE:E:C"/>
    <x v="0"/>
    <x v="0"/>
    <s v="W0"/>
    <s v="_Z"/>
    <x v="35"/>
    <x v="12"/>
    <s v="SII"/>
    <s v="_Z"/>
    <s v="ALL"/>
    <s v="LE"/>
    <s v="E"/>
    <s v="C"/>
    <x v="47"/>
    <x v="32"/>
    <n v="2791.4670999999998"/>
    <s v="Q:B01:W0:_Z:E0000:UNI:SII:_Z:ALL:LE:E:C20232"/>
    <n v="1"/>
    <n v="2791.47"/>
    <x v="5"/>
    <x v="8"/>
    <x v="0"/>
  </r>
  <r>
    <s v="SUP.Q.B01.W0._Z.O0000.UNI.SII._Z.ALL.LE.E.C"/>
    <x v="4"/>
    <x v="43"/>
    <x v="31"/>
    <x v="2"/>
    <x v="43"/>
    <n v="577.04920000000004"/>
    <s v="Q:B01:W0:_Z:O0000:UNI:SII:_Z:ALL:LE:E:C"/>
    <x v="0"/>
    <x v="0"/>
    <s v="W0"/>
    <s v="_Z"/>
    <x v="31"/>
    <x v="12"/>
    <s v="SII"/>
    <s v="_Z"/>
    <s v="ALL"/>
    <s v="LE"/>
    <s v="E"/>
    <s v="C"/>
    <x v="43"/>
    <x v="32"/>
    <n v="577.04920000000004"/>
    <s v="Q:B01:W0:_Z:O0000:UNI:SII:_Z:ALL:LE:E:C20232"/>
    <n v="0"/>
    <n v="577.04999999999995"/>
    <x v="4"/>
    <x v="8"/>
    <x v="0"/>
  </r>
  <r>
    <s v="SUP.Q.B01.W0._Z.O1000.UNI.SII._Z.ALL.LE.E.C"/>
    <x v="4"/>
    <x v="42"/>
    <x v="31"/>
    <x v="2"/>
    <x v="43"/>
    <n v="491.91719999999998"/>
    <s v="Q:B01:W0:_Z:O1000:UNI:SII:_Z:ALL:LE:E:C"/>
    <x v="0"/>
    <x v="0"/>
    <s v="W0"/>
    <s v="_Z"/>
    <x v="30"/>
    <x v="12"/>
    <s v="SII"/>
    <s v="_Z"/>
    <s v="ALL"/>
    <s v="LE"/>
    <s v="E"/>
    <s v="C"/>
    <x v="42"/>
    <x v="32"/>
    <n v="491.91719999999998"/>
    <s v="Q:B01:W0:_Z:O1000:UNI:SII:_Z:ALL:LE:E:C20232"/>
    <n v="0"/>
    <n v="491.92"/>
    <x v="4"/>
    <x v="8"/>
    <x v="0"/>
  </r>
  <r>
    <s v="SUP.Q.B01.W0._Z.O1100.UNI.SII._Z.ALL.LE.E.C"/>
    <x v="4"/>
    <x v="41"/>
    <x v="31"/>
    <x v="2"/>
    <x v="43"/>
    <n v="452.19799999999998"/>
    <s v="Q:B01:W0:_Z:O1100:UNI:SII:_Z:ALL:LE:E:C"/>
    <x v="0"/>
    <x v="0"/>
    <s v="W0"/>
    <s v="_Z"/>
    <x v="29"/>
    <x v="12"/>
    <s v="SII"/>
    <s v="_Z"/>
    <s v="ALL"/>
    <s v="LE"/>
    <s v="E"/>
    <s v="C"/>
    <x v="41"/>
    <x v="32"/>
    <n v="452.19799999999998"/>
    <s v="Q:B01:W0:_Z:O1100:UNI:SII:_Z:ALL:LE:E:C20232"/>
    <n v="0"/>
    <n v="452.2"/>
    <x v="4"/>
    <x v="8"/>
    <x v="0"/>
  </r>
  <r>
    <s v="SUP.Q.B01.W0._Z.I4001.UNI.SII._Z._Z._Z.PCT.C"/>
    <x v="4"/>
    <x v="46"/>
    <x v="31"/>
    <x v="2"/>
    <x v="43"/>
    <n v="20.67"/>
    <s v="Q:B01:W0:_Z:I4001:UNI:SII:_Z:_Z:_Z:PCT:C"/>
    <x v="0"/>
    <x v="0"/>
    <s v="W0"/>
    <s v="_Z"/>
    <x v="34"/>
    <x v="12"/>
    <s v="SII"/>
    <s v="_Z"/>
    <s v="_Z"/>
    <s v="_Z"/>
    <s v="PCT"/>
    <s v="C"/>
    <x v="46"/>
    <x v="32"/>
    <n v="0.20670000000000002"/>
    <s v="Q:B01:W0:_Z:I4001:UNI:SII:_Z:_Z:_Z:PCT:C20232"/>
    <n v="0"/>
    <n v="20.67"/>
    <x v="4"/>
    <x v="8"/>
    <x v="0"/>
  </r>
  <r>
    <s v="SUP.Q.B01.W0._Z.I4002.UNI.SII._Z._Z._Z.PCT.C"/>
    <x v="4"/>
    <x v="45"/>
    <x v="31"/>
    <x v="2"/>
    <x v="43"/>
    <n v="17.62"/>
    <s v="Q:B01:W0:_Z:I4002:UNI:SII:_Z:_Z:_Z:PCT:C"/>
    <x v="0"/>
    <x v="0"/>
    <s v="W0"/>
    <s v="_Z"/>
    <x v="33"/>
    <x v="12"/>
    <s v="SII"/>
    <s v="_Z"/>
    <s v="_Z"/>
    <s v="_Z"/>
    <s v="PCT"/>
    <s v="C"/>
    <x v="45"/>
    <x v="32"/>
    <n v="0.17620000000000002"/>
    <s v="Q:B01:W0:_Z:I4002:UNI:SII:_Z:_Z:_Z:PCT:C20232"/>
    <n v="0"/>
    <n v="17.62"/>
    <x v="4"/>
    <x v="8"/>
    <x v="0"/>
  </r>
  <r>
    <s v="SUP.Q.B01.W0._Z.I4008.UNI.SII._Z._Z._Z.PCT.C"/>
    <x v="4"/>
    <x v="44"/>
    <x v="31"/>
    <x v="2"/>
    <x v="43"/>
    <n v="16.2"/>
    <s v="Q:B01:W0:_Z:I4008:UNI:SII:_Z:_Z:_Z:PCT:C"/>
    <x v="0"/>
    <x v="0"/>
    <s v="W0"/>
    <s v="_Z"/>
    <x v="32"/>
    <x v="12"/>
    <s v="SII"/>
    <s v="_Z"/>
    <s v="_Z"/>
    <s v="_Z"/>
    <s v="PCT"/>
    <s v="C"/>
    <x v="44"/>
    <x v="32"/>
    <n v="0.16200000000000001"/>
    <s v="Q:B01:W0:_Z:I4008:UNI:SII:_Z:_Z:_Z:PCT:C20232"/>
    <n v="0"/>
    <n v="16.2"/>
    <x v="4"/>
    <x v="8"/>
    <x v="0"/>
  </r>
  <r>
    <s v="SUP.Q.B01.W0._Z.MSV31.UNI.SII._Z.ALL.LE.E.C"/>
    <x v="13"/>
    <x v="196"/>
    <x v="31"/>
    <x v="2"/>
    <x v="43"/>
    <n v="8031.9056"/>
    <s v="Q:B01:W0:_Z:MSV31:UNI:SII:_Z:ALL:LE:E:C"/>
    <x v="0"/>
    <x v="0"/>
    <s v="W0"/>
    <s v="_Z"/>
    <x v="117"/>
    <x v="12"/>
    <s v="SII"/>
    <s v="_Z"/>
    <s v="ALL"/>
    <s v="LE"/>
    <s v="E"/>
    <s v="C"/>
    <x v="196"/>
    <x v="32"/>
    <n v="8031.9056"/>
    <s v="Q:B01:W0:_Z:MSV31:UNI:SII:_Z:ALL:LE:E:C20232"/>
    <n v="0"/>
    <n v="8031.91"/>
    <x v="11"/>
    <x v="8"/>
    <x v="0"/>
  </r>
  <r>
    <s v="SUP.Q.B01.W0._Z.MSV33.UNI.SII._Z.ALL.LE.E.C"/>
    <x v="13"/>
    <x v="191"/>
    <x v="31"/>
    <x v="2"/>
    <x v="43"/>
    <n v="6512.1575999999995"/>
    <s v="Q:B01:W0:_Z:MSV33:UNI:SII:_Z:ALL:LE:E:C"/>
    <x v="0"/>
    <x v="0"/>
    <s v="W0"/>
    <s v="_Z"/>
    <x v="112"/>
    <x v="12"/>
    <s v="SII"/>
    <s v="_Z"/>
    <s v="ALL"/>
    <s v="LE"/>
    <s v="E"/>
    <s v="C"/>
    <x v="191"/>
    <x v="32"/>
    <n v="6512.1575999999995"/>
    <s v="Q:B01:W0:_Z:MSV33:UNI:SII:_Z:ALL:LE:E:C20232"/>
    <n v="0"/>
    <n v="6512.16"/>
    <x v="11"/>
    <x v="8"/>
    <x v="0"/>
  </r>
  <r>
    <s v="SUP.Q.B01.W0._Z.MSV34.UNI.SII._Z.ALL.LE.E.C"/>
    <x v="13"/>
    <x v="220"/>
    <x v="31"/>
    <x v="2"/>
    <x v="43"/>
    <n v="338.69850000000002"/>
    <s v="Q:B01:W0:_Z:MSV34:UNI:SII:_Z:ALL:LE:E:C"/>
    <x v="0"/>
    <x v="0"/>
    <s v="W0"/>
    <s v="_Z"/>
    <x v="141"/>
    <x v="12"/>
    <s v="SII"/>
    <s v="_Z"/>
    <s v="ALL"/>
    <s v="LE"/>
    <s v="E"/>
    <s v="C"/>
    <x v="220"/>
    <x v="32"/>
    <n v="338.69850000000002"/>
    <s v="Q:B01:W0:_Z:MSV34:UNI:SII:_Z:ALL:LE:E:C20232"/>
    <n v="0"/>
    <n v="338.7"/>
    <x v="11"/>
    <x v="8"/>
    <x v="0"/>
  </r>
  <r>
    <s v="SUP.Q.B01.W0._Z.MSV35.UNI.SII._Z.ALL.LE.E.C"/>
    <x v="13"/>
    <x v="193"/>
    <x v="31"/>
    <x v="2"/>
    <x v="43"/>
    <n v="575.11739999999998"/>
    <s v="Q:B01:W0:_Z:MSV35:UNI:SII:_Z:ALL:LE:E:C"/>
    <x v="0"/>
    <x v="0"/>
    <s v="W0"/>
    <s v="_Z"/>
    <x v="114"/>
    <x v="12"/>
    <s v="SII"/>
    <s v="_Z"/>
    <s v="ALL"/>
    <s v="LE"/>
    <s v="E"/>
    <s v="C"/>
    <x v="193"/>
    <x v="32"/>
    <n v="575.11739999999998"/>
    <s v="Q:B01:W0:_Z:MSV35:UNI:SII:_Z:ALL:LE:E:C20232"/>
    <n v="0"/>
    <n v="575.12"/>
    <x v="11"/>
    <x v="8"/>
    <x v="0"/>
  </r>
  <r>
    <s v="SUP.Q.B01.W0._Z.MSV40.UNI.SII._Z.ALL.LE.E.C"/>
    <x v="13"/>
    <x v="292"/>
    <x v="31"/>
    <x v="2"/>
    <x v="43"/>
    <s v="-"/>
    <s v="Q:B01:W0:_Z:MSV40:UNI:SII:_Z:ALL:LE:E:C"/>
    <x v="0"/>
    <x v="0"/>
    <s v="W0"/>
    <s v="_Z"/>
    <x v="162"/>
    <x v="12"/>
    <s v="SII"/>
    <s v="_Z"/>
    <s v="ALL"/>
    <s v="LE"/>
    <s v="E"/>
    <s v="C"/>
    <x v="347"/>
    <x v="32"/>
    <e v="#N/A"/>
    <s v="Q:B01:W0:_Z:MSV40:UNI:SII:_Z:ALL:LE:E:C20232"/>
    <n v="0"/>
    <e v="#N/A"/>
    <x v="11"/>
    <x v="8"/>
    <x v="0"/>
  </r>
  <r>
    <s v="SUP.Q.B01.W0._Z.MSV41.UNI.SII._Z.ALL.LE.E.C"/>
    <x v="13"/>
    <x v="293"/>
    <x v="31"/>
    <x v="2"/>
    <x v="43"/>
    <n v="12.0739"/>
    <s v="Q:B01:W0:_Z:MSV41:UNI:SII:_Z:ALL:LE:E:C"/>
    <x v="0"/>
    <x v="0"/>
    <s v="W0"/>
    <s v="_Z"/>
    <x v="163"/>
    <x v="12"/>
    <s v="SII"/>
    <s v="_Z"/>
    <s v="ALL"/>
    <s v="LE"/>
    <s v="E"/>
    <s v="C"/>
    <x v="348"/>
    <x v="32"/>
    <n v="12.0739"/>
    <s v="Q:B01:W0:_Z:MSV41:UNI:SII:_Z:ALL:LE:E:C20232"/>
    <n v="0"/>
    <n v="12.07"/>
    <x v="11"/>
    <x v="8"/>
    <x v="0"/>
  </r>
  <r>
    <s v="SUP.Q.B01.W0._Z.MSV36.UNI.SII._Z.ALL.LE.E.C"/>
    <x v="13"/>
    <x v="192"/>
    <x v="31"/>
    <x v="2"/>
    <x v="43"/>
    <n v="643.6232"/>
    <s v="Q:B01:W0:_Z:MSV36:UNI:SII:_Z:ALL:LE:E:C"/>
    <x v="0"/>
    <x v="0"/>
    <s v="W0"/>
    <s v="_Z"/>
    <x v="113"/>
    <x v="12"/>
    <s v="SII"/>
    <s v="_Z"/>
    <s v="ALL"/>
    <s v="LE"/>
    <s v="E"/>
    <s v="C"/>
    <x v="192"/>
    <x v="32"/>
    <n v="643.6232"/>
    <s v="Q:B01:W0:_Z:MSV36:UNI:SII:_Z:ALL:LE:E:C20232"/>
    <n v="0"/>
    <n v="643.62"/>
    <x v="11"/>
    <x v="8"/>
    <x v="0"/>
  </r>
  <r>
    <s v="SUP.Q.B01.W0._Z.MSV42.UNI.SII._Z.ALL.LE.E.C"/>
    <x v="13"/>
    <x v="219"/>
    <x v="31"/>
    <x v="2"/>
    <x v="43"/>
    <s v="-"/>
    <s v="Q:B01:W0:_Z:MSV42:UNI:SII:_Z:ALL:LE:E:C"/>
    <x v="0"/>
    <x v="0"/>
    <s v="W0"/>
    <s v="_Z"/>
    <x v="164"/>
    <x v="12"/>
    <s v="SII"/>
    <s v="_Z"/>
    <s v="ALL"/>
    <s v="LE"/>
    <s v="E"/>
    <s v="C"/>
    <x v="349"/>
    <x v="32"/>
    <e v="#N/A"/>
    <s v="Q:B01:W0:_Z:MSV42:UNI:SII:_Z:ALL:LE:E:C20232"/>
    <n v="0"/>
    <e v="#N/A"/>
    <x v="11"/>
    <x v="8"/>
    <x v="0"/>
  </r>
  <r>
    <s v="SUP.Q.B01.W0._Z.NSV12.UNI.SII._Z.ALL.LE.E.C"/>
    <x v="13"/>
    <x v="197"/>
    <x v="31"/>
    <x v="2"/>
    <x v="43"/>
    <n v="490.07510000000002"/>
    <s v="Q:B01:W0:_Z:NSV12:UNI:SII:_Z:ALL:LE:E:C"/>
    <x v="0"/>
    <x v="0"/>
    <s v="W0"/>
    <s v="_Z"/>
    <x v="118"/>
    <x v="12"/>
    <s v="SII"/>
    <s v="_Z"/>
    <s v="ALL"/>
    <s v="LE"/>
    <s v="E"/>
    <s v="C"/>
    <x v="197"/>
    <x v="32"/>
    <n v="490.07510000000002"/>
    <s v="Q:B01:W0:_Z:NSV12:UNI:SII:_Z:ALL:LE:E:C20232"/>
    <n v="0"/>
    <n v="490.08"/>
    <x v="11"/>
    <x v="8"/>
    <x v="0"/>
  </r>
  <r>
    <s v="SUP.Q.B01.W0._Z.MSV12.UNI.SII._Z.ALL.LE.E.C"/>
    <x v="13"/>
    <x v="199"/>
    <x v="31"/>
    <x v="2"/>
    <x v="43"/>
    <n v="7994.4748"/>
    <s v="Q:B01:W0:_Z:MSV12:UNI:SII:_Z:ALL:LE:E:C"/>
    <x v="0"/>
    <x v="0"/>
    <s v="W0"/>
    <s v="_Z"/>
    <x v="120"/>
    <x v="12"/>
    <s v="SII"/>
    <s v="_Z"/>
    <s v="ALL"/>
    <s v="LE"/>
    <s v="E"/>
    <s v="C"/>
    <x v="199"/>
    <x v="32"/>
    <n v="7994.4748"/>
    <s v="Q:B01:W0:_Z:MSV12:UNI:SII:_Z:ALL:LE:E:C20232"/>
    <n v="0"/>
    <n v="7994.47"/>
    <x v="11"/>
    <x v="8"/>
    <x v="0"/>
  </r>
  <r>
    <s v="SUP.Q.B01.W0._Z.MSV38.UNI.SII._Z.ALL.LE.E.C"/>
    <x v="13"/>
    <x v="194"/>
    <x v="31"/>
    <x v="2"/>
    <x v="43"/>
    <n v="-37.430799999999998"/>
    <s v="Q:B01:W0:_Z:MSV38:UNI:SII:_Z:ALL:LE:E:C"/>
    <x v="0"/>
    <x v="0"/>
    <s v="W0"/>
    <s v="_Z"/>
    <x v="115"/>
    <x v="12"/>
    <s v="SII"/>
    <s v="_Z"/>
    <s v="ALL"/>
    <s v="LE"/>
    <s v="E"/>
    <s v="C"/>
    <x v="194"/>
    <x v="32"/>
    <n v="-37.430799999999998"/>
    <s v="Q:B01:W0:_Z:MSV38:UNI:SII:_Z:ALL:LE:E:C20232"/>
    <n v="0"/>
    <n v="-37.43"/>
    <x v="11"/>
    <x v="8"/>
    <x v="0"/>
  </r>
  <r>
    <s v="SUP.Q.B01.W0._Z.NSV13.UNI.SII._Z.ALL.LE.E.C"/>
    <x v="13"/>
    <x v="198"/>
    <x v="31"/>
    <x v="2"/>
    <x v="43"/>
    <n v="491.91719999999998"/>
    <s v="Q:B01:W0:_Z:NSV13:UNI:SII:_Z:ALL:LE:E:C"/>
    <x v="0"/>
    <x v="0"/>
    <s v="W0"/>
    <s v="_Z"/>
    <x v="119"/>
    <x v="12"/>
    <s v="SII"/>
    <s v="_Z"/>
    <s v="ALL"/>
    <s v="LE"/>
    <s v="E"/>
    <s v="C"/>
    <x v="198"/>
    <x v="32"/>
    <n v="491.91719999999998"/>
    <s v="Q:B01:W0:_Z:NSV13:UNI:SII:_Z:ALL:LE:E:C20232"/>
    <n v="0"/>
    <n v="491.92"/>
    <x v="11"/>
    <x v="8"/>
    <x v="0"/>
  </r>
  <r>
    <s v="SUP.Q.B01.W0._Z.MSV13.UNI.SII._Z.ALL.LE.E.C"/>
    <x v="13"/>
    <x v="200"/>
    <x v="31"/>
    <x v="2"/>
    <x v="43"/>
    <n v="7996.3305"/>
    <s v="Q:B01:W0:_Z:MSV13:UNI:SII:_Z:ALL:LE:E:C"/>
    <x v="0"/>
    <x v="0"/>
    <s v="W0"/>
    <s v="_Z"/>
    <x v="121"/>
    <x v="12"/>
    <s v="SII"/>
    <s v="_Z"/>
    <s v="ALL"/>
    <s v="LE"/>
    <s v="E"/>
    <s v="C"/>
    <x v="200"/>
    <x v="32"/>
    <n v="7996.3305"/>
    <s v="Q:B01:W0:_Z:MSV13:UNI:SII:_Z:ALL:LE:E:C20232"/>
    <n v="0"/>
    <n v="7996.33"/>
    <x v="11"/>
    <x v="8"/>
    <x v="0"/>
  </r>
  <r>
    <s v="SUP.Q.B01.W0._Z.MSV39.UNI.SII._Z.ALL.LE.E.C"/>
    <x v="13"/>
    <x v="195"/>
    <x v="31"/>
    <x v="2"/>
    <x v="43"/>
    <n v="-35.575099999999999"/>
    <s v="Q:B01:W0:_Z:MSV39:UNI:SII:_Z:ALL:LE:E:C"/>
    <x v="0"/>
    <x v="0"/>
    <s v="W0"/>
    <s v="_Z"/>
    <x v="116"/>
    <x v="12"/>
    <s v="SII"/>
    <s v="_Z"/>
    <s v="ALL"/>
    <s v="LE"/>
    <s v="E"/>
    <s v="C"/>
    <x v="195"/>
    <x v="32"/>
    <n v="-35.575099999999999"/>
    <s v="Q:B01:W0:_Z:MSV39:UNI:SII:_Z:ALL:LE:E:C20232"/>
    <n v="0"/>
    <n v="-35.58"/>
    <x v="11"/>
    <x v="8"/>
    <x v="0"/>
  </r>
  <r>
    <s v="SUP.Q.B01.W0._Z.KSV12.UNI.SII._Z._Z._Z.PCT.C"/>
    <x v="13"/>
    <x v="201"/>
    <x v="31"/>
    <x v="2"/>
    <x v="43"/>
    <n v="6.13"/>
    <s v="Q:B01:W0:_Z:KSV12:UNI:SII:_Z:_Z:_Z:PCT:C"/>
    <x v="0"/>
    <x v="0"/>
    <s v="W0"/>
    <s v="_Z"/>
    <x v="122"/>
    <x v="12"/>
    <s v="SII"/>
    <s v="_Z"/>
    <s v="_Z"/>
    <s v="_Z"/>
    <s v="PCT"/>
    <s v="C"/>
    <x v="201"/>
    <x v="32"/>
    <n v="6.13E-2"/>
    <s v="Q:B01:W0:_Z:KSV12:UNI:SII:_Z:_Z:_Z:PCT:C20232"/>
    <n v="0"/>
    <n v="6.13"/>
    <x v="11"/>
    <x v="8"/>
    <x v="0"/>
  </r>
  <r>
    <s v="SUP.Q.B01.W0._Z.KSV13.UNI.SII._Z._Z._Z.PCT.C"/>
    <x v="13"/>
    <x v="202"/>
    <x v="31"/>
    <x v="2"/>
    <x v="43"/>
    <n v="6.15"/>
    <s v="Q:B01:W0:_Z:KSV13:UNI:SII:_Z:_Z:_Z:PCT:C"/>
    <x v="0"/>
    <x v="0"/>
    <s v="W0"/>
    <s v="_Z"/>
    <x v="123"/>
    <x v="12"/>
    <s v="SII"/>
    <s v="_Z"/>
    <s v="_Z"/>
    <s v="_Z"/>
    <s v="PCT"/>
    <s v="C"/>
    <x v="202"/>
    <x v="32"/>
    <n v="6.1500000000000006E-2"/>
    <s v="Q:B01:W0:_Z:KSV13:UNI:SII:_Z:_Z:_Z:PCT:C20232"/>
    <n v="0"/>
    <n v="6.15"/>
    <x v="11"/>
    <x v="8"/>
    <x v="0"/>
  </r>
  <r>
    <s v="SUP.Q.B01.W0._Z.E1000.UNI.SII._Z.ALL.LE.E.C"/>
    <x v="5"/>
    <x v="64"/>
    <x v="31"/>
    <x v="2"/>
    <x v="43"/>
    <n v="2292.7644"/>
    <s v="Q:B01:W0:_Z:E1000:UNI:SII:_Z:ALL:LE:E:C"/>
    <x v="0"/>
    <x v="0"/>
    <s v="W0"/>
    <s v="_Z"/>
    <x v="52"/>
    <x v="12"/>
    <s v="SII"/>
    <s v="_Z"/>
    <s v="ALL"/>
    <s v="LE"/>
    <s v="E"/>
    <s v="C"/>
    <x v="64"/>
    <x v="32"/>
    <n v="2292.7644"/>
    <s v="Q:B01:W0:_Z:E1000:UNI:SII:_Z:ALL:LE:E:C20232"/>
    <n v="0"/>
    <n v="2292.7600000000002"/>
    <x v="5"/>
    <x v="8"/>
    <x v="0"/>
  </r>
  <r>
    <s v="SUP.Q.B01.W0._Z.E2000.UNI.SII._Z.ALL.LE.E.C"/>
    <x v="5"/>
    <x v="63"/>
    <x v="31"/>
    <x v="2"/>
    <x v="43"/>
    <n v="841.08789999999999"/>
    <s v="Q:B01:W0:_Z:E2000:UNI:SII:_Z:ALL:LE:E:C"/>
    <x v="0"/>
    <x v="0"/>
    <s v="W0"/>
    <s v="_Z"/>
    <x v="51"/>
    <x v="12"/>
    <s v="SII"/>
    <s v="_Z"/>
    <s v="ALL"/>
    <s v="LE"/>
    <s v="E"/>
    <s v="C"/>
    <x v="63"/>
    <x v="32"/>
    <n v="841.08789999999999"/>
    <s v="Q:B01:W0:_Z:E2000:UNI:SII:_Z:ALL:LE:E:C20232"/>
    <n v="0"/>
    <n v="841.09"/>
    <x v="5"/>
    <x v="8"/>
    <x v="0"/>
  </r>
  <r>
    <s v="SUP.Q.B01.W0._Z.E2130.UNI.SII._Z.ALL.LE.E.C"/>
    <x v="5"/>
    <x v="59"/>
    <x v="31"/>
    <x v="2"/>
    <x v="43"/>
    <n v="44.1051"/>
    <s v="Q:B01:W0:_Z:E2130:UNI:SII:_Z:ALL:LE:E:C"/>
    <x v="0"/>
    <x v="0"/>
    <s v="W0"/>
    <s v="_Z"/>
    <x v="47"/>
    <x v="12"/>
    <s v="SII"/>
    <s v="_Z"/>
    <s v="ALL"/>
    <s v="LE"/>
    <s v="E"/>
    <s v="C"/>
    <x v="59"/>
    <x v="32"/>
    <n v="44.1051"/>
    <s v="Q:B01:W0:_Z:E2130:UNI:SII:_Z:ALL:LE:E:C20232"/>
    <n v="0"/>
    <n v="44.11"/>
    <x v="5"/>
    <x v="8"/>
    <x v="0"/>
  </r>
  <r>
    <s v="SUP.Q.B01.W0._Z.E2135.UNI.SII._Z.ALL.LE.E.C"/>
    <x v="5"/>
    <x v="58"/>
    <x v="31"/>
    <x v="2"/>
    <x v="43"/>
    <n v="374.37040000000002"/>
    <s v="Q:B01:W0:_Z:E2135:UNI:SII:_Z:ALL:LE:E:C"/>
    <x v="0"/>
    <x v="0"/>
    <s v="W0"/>
    <s v="_Z"/>
    <x v="46"/>
    <x v="12"/>
    <s v="SII"/>
    <s v="_Z"/>
    <s v="ALL"/>
    <s v="LE"/>
    <s v="E"/>
    <s v="C"/>
    <x v="58"/>
    <x v="32"/>
    <n v="374.37040000000002"/>
    <s v="Q:B01:W0:_Z:E2135:UNI:SII:_Z:ALL:LE:E:C20232"/>
    <n v="0"/>
    <n v="374.37"/>
    <x v="5"/>
    <x v="8"/>
    <x v="0"/>
  </r>
  <r>
    <s v="SUP.Q.B01.W0._Z.E2140.UNI.SII._Z.ALL.LE.E.C"/>
    <x v="5"/>
    <x v="60"/>
    <x v="31"/>
    <x v="2"/>
    <x v="43"/>
    <n v="132.31649999999999"/>
    <s v="Q:B01:W0:_Z:E2140:UNI:SII:_Z:ALL:LE:E:C"/>
    <x v="0"/>
    <x v="0"/>
    <s v="W0"/>
    <s v="_Z"/>
    <x v="48"/>
    <x v="12"/>
    <s v="SII"/>
    <s v="_Z"/>
    <s v="ALL"/>
    <s v="LE"/>
    <s v="E"/>
    <s v="C"/>
    <x v="60"/>
    <x v="32"/>
    <n v="132.31649999999999"/>
    <s v="Q:B01:W0:_Z:E2140:UNI:SII:_Z:ALL:LE:E:C20232"/>
    <n v="0"/>
    <n v="132.32"/>
    <x v="5"/>
    <x v="8"/>
    <x v="0"/>
  </r>
  <r>
    <s v="SUP.Q.B01.W0._Z.E2145.UNI.SII._Z.ALL.LE.E.C"/>
    <x v="5"/>
    <x v="57"/>
    <x v="31"/>
    <x v="2"/>
    <x v="43"/>
    <n v="60.476399999999998"/>
    <s v="Q:B01:W0:_Z:E2145:UNI:SII:_Z:ALL:LE:E:C"/>
    <x v="0"/>
    <x v="0"/>
    <s v="W0"/>
    <s v="_Z"/>
    <x v="45"/>
    <x v="12"/>
    <s v="SII"/>
    <s v="_Z"/>
    <s v="ALL"/>
    <s v="LE"/>
    <s v="E"/>
    <s v="C"/>
    <x v="57"/>
    <x v="32"/>
    <n v="60.476399999999998"/>
    <s v="Q:B01:W0:_Z:E2145:UNI:SII:_Z:ALL:LE:E:C20232"/>
    <n v="0"/>
    <n v="60.48"/>
    <x v="5"/>
    <x v="8"/>
    <x v="0"/>
  </r>
  <r>
    <s v="SUP.Q.B01.W0._Z.E3000.UNI.SII._Z.ALL.LE.E.C"/>
    <x v="5"/>
    <x v="62"/>
    <x v="31"/>
    <x v="2"/>
    <x v="43"/>
    <n v="1416.4075"/>
    <s v="Q:B01:W0:_Z:E3000:UNI:SII:_Z:ALL:LE:E:C"/>
    <x v="0"/>
    <x v="0"/>
    <s v="W0"/>
    <s v="_Z"/>
    <x v="50"/>
    <x v="12"/>
    <s v="SII"/>
    <s v="_Z"/>
    <s v="ALL"/>
    <s v="LE"/>
    <s v="E"/>
    <s v="C"/>
    <x v="62"/>
    <x v="32"/>
    <n v="1416.4075"/>
    <s v="Q:B01:W0:_Z:E3000:UNI:SII:_Z:ALL:LE:E:C20232"/>
    <n v="0"/>
    <n v="1416.41"/>
    <x v="5"/>
    <x v="8"/>
    <x v="0"/>
  </r>
  <r>
    <s v="SUP.Q.B01.W0._Z.E324I.UNI.SII._Z.ALL.LE.E.C"/>
    <x v="5"/>
    <x v="54"/>
    <x v="31"/>
    <x v="2"/>
    <x v="43"/>
    <n v="66.607200000000006"/>
    <s v="Q:B01:W0:_Z:E324I:UNI:SII:_Z:ALL:LE:E:C"/>
    <x v="0"/>
    <x v="0"/>
    <s v="W0"/>
    <s v="_Z"/>
    <x v="42"/>
    <x v="12"/>
    <s v="SII"/>
    <s v="_Z"/>
    <s v="ALL"/>
    <s v="LE"/>
    <s v="E"/>
    <s v="C"/>
    <x v="54"/>
    <x v="32"/>
    <n v="66.607200000000006"/>
    <s v="Q:B01:W0:_Z:E324I:UNI:SII:_Z:ALL:LE:E:C20232"/>
    <n v="0"/>
    <n v="66.61"/>
    <x v="5"/>
    <x v="8"/>
    <x v="0"/>
  </r>
  <r>
    <s v="SUP.Q.B01.W0._Z.E324C.UNI.SII._Z.ALL.LE.E.C"/>
    <x v="5"/>
    <x v="53"/>
    <x v="31"/>
    <x v="2"/>
    <x v="43"/>
    <n v="821.04560000000004"/>
    <s v="Q:B01:W0:_Z:E324C:UNI:SII:_Z:ALL:LE:E:C"/>
    <x v="0"/>
    <x v="0"/>
    <s v="W0"/>
    <s v="_Z"/>
    <x v="41"/>
    <x v="12"/>
    <s v="SII"/>
    <s v="_Z"/>
    <s v="ALL"/>
    <s v="LE"/>
    <s v="E"/>
    <s v="C"/>
    <x v="53"/>
    <x v="32"/>
    <n v="821.04560000000004"/>
    <s v="Q:B01:W0:_Z:E324C:UNI:SII:_Z:ALL:LE:E:C20232"/>
    <n v="0"/>
    <n v="821.05"/>
    <x v="5"/>
    <x v="8"/>
    <x v="0"/>
  </r>
  <r>
    <s v="SUP.Q.B01.W0._Z.E324Q.UNI.SII._Z.ALL.LE.E.C"/>
    <x v="5"/>
    <x v="55"/>
    <x v="31"/>
    <x v="2"/>
    <x v="43"/>
    <n v="108.3694"/>
    <s v="Q:B01:W0:_Z:E324Q:UNI:SII:_Z:ALL:LE:E:C"/>
    <x v="0"/>
    <x v="0"/>
    <s v="W0"/>
    <s v="_Z"/>
    <x v="43"/>
    <x v="12"/>
    <s v="SII"/>
    <s v="_Z"/>
    <s v="ALL"/>
    <s v="LE"/>
    <s v="E"/>
    <s v="C"/>
    <x v="55"/>
    <x v="32"/>
    <n v="108.3694"/>
    <s v="Q:B01:W0:_Z:E324Q:UNI:SII:_Z:ALL:LE:E:C20232"/>
    <n v="0"/>
    <n v="108.37"/>
    <x v="5"/>
    <x v="8"/>
    <x v="0"/>
  </r>
  <r>
    <s v="SUP.Q.B01.W0._Z.E324E.UNI.SII._Z.ALL.LE.E.C"/>
    <x v="5"/>
    <x v="56"/>
    <x v="31"/>
    <x v="2"/>
    <x v="43"/>
    <n v="182.41499999999999"/>
    <s v="Q:B01:W0:_Z:E324E:UNI:SII:_Z:ALL:LE:E:C"/>
    <x v="0"/>
    <x v="0"/>
    <s v="W0"/>
    <s v="_Z"/>
    <x v="44"/>
    <x v="12"/>
    <s v="SII"/>
    <s v="_Z"/>
    <s v="ALL"/>
    <s v="LE"/>
    <s v="E"/>
    <s v="C"/>
    <x v="56"/>
    <x v="32"/>
    <n v="182.41499999999999"/>
    <s v="Q:B01:W0:_Z:E324E:UNI:SII:_Z:ALL:LE:E:C20232"/>
    <n v="0"/>
    <n v="182.42"/>
    <x v="5"/>
    <x v="8"/>
    <x v="0"/>
  </r>
  <r>
    <s v="SUP.Q.B01.W0._Z.E1100.UNI.SII._Z.ALL.LE.E.C"/>
    <x v="5"/>
    <x v="61"/>
    <x v="31"/>
    <x v="2"/>
    <x v="43"/>
    <n v="2.472"/>
    <s v="Q:B01:W0:_Z:E1100:UNI:SII:_Z:ALL:LE:E:C"/>
    <x v="0"/>
    <x v="0"/>
    <s v="W0"/>
    <s v="_Z"/>
    <x v="49"/>
    <x v="12"/>
    <s v="SII"/>
    <s v="_Z"/>
    <s v="ALL"/>
    <s v="LE"/>
    <s v="E"/>
    <s v="C"/>
    <x v="61"/>
    <x v="32"/>
    <n v="2.472"/>
    <s v="Q:B01:W0:_Z:E1100:UNI:SII:_Z:ALL:LE:E:C20232"/>
    <n v="0"/>
    <n v="2.4700000000000002"/>
    <x v="5"/>
    <x v="8"/>
    <x v="0"/>
  </r>
  <r>
    <s v="SUP.Q.B01.W0._Z.E1300.UNI.SII._Z.ALL.LE.E.C"/>
    <x v="5"/>
    <x v="267"/>
    <x v="31"/>
    <x v="2"/>
    <x v="43"/>
    <n v="32.796999999999997"/>
    <s v="Q:B01:W0:_Z:E1300:UNI:SII:_Z:ALL:LE:E:C"/>
    <x v="0"/>
    <x v="0"/>
    <s v="W0"/>
    <s v="_Z"/>
    <x v="150"/>
    <x v="12"/>
    <s v="SII"/>
    <s v="_Z"/>
    <s v="ALL"/>
    <s v="LE"/>
    <s v="E"/>
    <s v="C"/>
    <x v="267"/>
    <x v="32"/>
    <n v="32.796999999999997"/>
    <s v="Q:B01:W0:_Z:E1300:UNI:SII:_Z:ALL:LE:E:C20232"/>
    <n v="0"/>
    <n v="32.799999999999997"/>
    <x v="5"/>
    <x v="8"/>
    <x v="0"/>
  </r>
  <r>
    <s v="SUP.Q.B01.W0._Z.E4000.UNI.SII._Z.ALL.LE.E.C"/>
    <x v="5"/>
    <x v="69"/>
    <x v="31"/>
    <x v="2"/>
    <x v="43"/>
    <n v="0.85740000000000005"/>
    <s v="Q:B01:W0:_Z:E4000:UNI:SII:_Z:ALL:LE:E:C"/>
    <x v="0"/>
    <x v="0"/>
    <s v="W0"/>
    <s v="_Z"/>
    <x v="57"/>
    <x v="12"/>
    <s v="SII"/>
    <s v="_Z"/>
    <s v="ALL"/>
    <s v="LE"/>
    <s v="E"/>
    <s v="C"/>
    <x v="69"/>
    <x v="32"/>
    <n v="0.85740000000000005"/>
    <s v="Q:B01:W0:_Z:E4000:UNI:SII:_Z:ALL:LE:E:C20232"/>
    <n v="0"/>
    <n v="0.86"/>
    <x v="5"/>
    <x v="8"/>
    <x v="0"/>
  </r>
  <r>
    <s v="SUP.Q.B01.W0._Z.E5000.UNI.SII._Z.ALL.LE.E.C"/>
    <x v="5"/>
    <x v="65"/>
    <x v="31"/>
    <x v="2"/>
    <x v="43"/>
    <n v="149.78649999999999"/>
    <s v="Q:B01:W0:_Z:E5000:UNI:SII:_Z:ALL:LE:E:C"/>
    <x v="0"/>
    <x v="0"/>
    <s v="W0"/>
    <s v="_Z"/>
    <x v="53"/>
    <x v="12"/>
    <s v="SII"/>
    <s v="_Z"/>
    <s v="ALL"/>
    <s v="LE"/>
    <s v="E"/>
    <s v="C"/>
    <x v="65"/>
    <x v="32"/>
    <n v="149.78649999999999"/>
    <s v="Q:B01:W0:_Z:E5000:UNI:SII:_Z:ALL:LE:E:C20232"/>
    <n v="0"/>
    <n v="149.79"/>
    <x v="5"/>
    <x v="8"/>
    <x v="0"/>
  </r>
  <r>
    <s v="SUP.Q.B01.W0._Z.E5100.UNI.SII._Z.ALL.LE.E.C"/>
    <x v="5"/>
    <x v="49"/>
    <x v="31"/>
    <x v="2"/>
    <x v="43"/>
    <n v="63.443399999999997"/>
    <s v="Q:B01:W0:_Z:E5100:UNI:SII:_Z:ALL:LE:E:C"/>
    <x v="0"/>
    <x v="0"/>
    <s v="W0"/>
    <s v="_Z"/>
    <x v="37"/>
    <x v="12"/>
    <s v="SII"/>
    <s v="_Z"/>
    <s v="ALL"/>
    <s v="LE"/>
    <s v="E"/>
    <s v="C"/>
    <x v="49"/>
    <x v="32"/>
    <n v="63.443399999999997"/>
    <s v="Q:B01:W0:_Z:E5100:UNI:SII:_Z:ALL:LE:E:C20232"/>
    <n v="0"/>
    <n v="63.44"/>
    <x v="5"/>
    <x v="8"/>
    <x v="0"/>
  </r>
  <r>
    <s v="SUP.Q.B01.W0._Z.E5200.UNI.SII._Z.ALL.LE.E.C"/>
    <x v="5"/>
    <x v="48"/>
    <x v="31"/>
    <x v="2"/>
    <x v="43"/>
    <n v="86.343199999999996"/>
    <s v="Q:B01:W0:_Z:E5200:UNI:SII:_Z:ALL:LE:E:C"/>
    <x v="0"/>
    <x v="0"/>
    <s v="W0"/>
    <s v="_Z"/>
    <x v="36"/>
    <x v="12"/>
    <s v="SII"/>
    <s v="_Z"/>
    <s v="ALL"/>
    <s v="LE"/>
    <s v="E"/>
    <s v="C"/>
    <x v="48"/>
    <x v="32"/>
    <n v="86.343199999999996"/>
    <s v="Q:B01:W0:_Z:E5200:UNI:SII:_Z:ALL:LE:E:C20232"/>
    <n v="0"/>
    <n v="86.34"/>
    <x v="5"/>
    <x v="8"/>
    <x v="0"/>
  </r>
  <r>
    <s v="SUP.Q.B01.W0._Z.E6000.UNI.SII._Z.ALL.LE.E.C"/>
    <x v="5"/>
    <x v="66"/>
    <x v="31"/>
    <x v="2"/>
    <x v="43"/>
    <n v="244.95570000000001"/>
    <s v="Q:B01:W0:_Z:E6000:UNI:SII:_Z:ALL:LE:E:C"/>
    <x v="0"/>
    <x v="0"/>
    <s v="W0"/>
    <s v="_Z"/>
    <x v="54"/>
    <x v="12"/>
    <s v="SII"/>
    <s v="_Z"/>
    <s v="ALL"/>
    <s v="LE"/>
    <s v="E"/>
    <s v="C"/>
    <x v="66"/>
    <x v="32"/>
    <n v="244.95570000000001"/>
    <s v="Q:B01:W0:_Z:E6000:UNI:SII:_Z:ALL:LE:E:C20232"/>
    <n v="0"/>
    <n v="244.96"/>
    <x v="5"/>
    <x v="8"/>
    <x v="0"/>
  </r>
  <r>
    <s v="SUP.Q.B01.W0._Z.E6100.UNI.SII._Z.ALL.LE.E.C"/>
    <x v="5"/>
    <x v="51"/>
    <x v="31"/>
    <x v="2"/>
    <x v="43"/>
    <n v="21.052900000000001"/>
    <s v="Q:B01:W0:_Z:E6100:UNI:SII:_Z:ALL:LE:E:C"/>
    <x v="0"/>
    <x v="0"/>
    <s v="W0"/>
    <s v="_Z"/>
    <x v="39"/>
    <x v="12"/>
    <s v="SII"/>
    <s v="_Z"/>
    <s v="ALL"/>
    <s v="LE"/>
    <s v="E"/>
    <s v="C"/>
    <x v="51"/>
    <x v="32"/>
    <n v="21.052900000000001"/>
    <s v="Q:B01:W0:_Z:E6100:UNI:SII:_Z:ALL:LE:E:C20232"/>
    <n v="0"/>
    <n v="21.05"/>
    <x v="5"/>
    <x v="8"/>
    <x v="0"/>
  </r>
  <r>
    <s v="SUP.Q.B01.W0._Z.E6200.UNI.SII._Z.ALL.LE.E.C"/>
    <x v="5"/>
    <x v="52"/>
    <x v="31"/>
    <x v="2"/>
    <x v="43"/>
    <n v="133.2355"/>
    <s v="Q:B01:W0:_Z:E6200:UNI:SII:_Z:ALL:LE:E:C"/>
    <x v="0"/>
    <x v="0"/>
    <s v="W0"/>
    <s v="_Z"/>
    <x v="40"/>
    <x v="12"/>
    <s v="SII"/>
    <s v="_Z"/>
    <s v="ALL"/>
    <s v="LE"/>
    <s v="E"/>
    <s v="C"/>
    <x v="52"/>
    <x v="32"/>
    <n v="133.2355"/>
    <s v="Q:B01:W0:_Z:E6200:UNI:SII:_Z:ALL:LE:E:C20232"/>
    <n v="0"/>
    <n v="133.24"/>
    <x v="5"/>
    <x v="8"/>
    <x v="0"/>
  </r>
  <r>
    <s v="SUP.Q.B01.W0._Z.E6300.UNI.SII._Z.ALL.LE.E.C"/>
    <x v="5"/>
    <x v="50"/>
    <x v="31"/>
    <x v="2"/>
    <x v="43"/>
    <n v="90.667299999999997"/>
    <s v="Q:B01:W0:_Z:E6300:UNI:SII:_Z:ALL:LE:E:C"/>
    <x v="0"/>
    <x v="0"/>
    <s v="W0"/>
    <s v="_Z"/>
    <x v="38"/>
    <x v="12"/>
    <s v="SII"/>
    <s v="_Z"/>
    <s v="ALL"/>
    <s v="LE"/>
    <s v="E"/>
    <s v="C"/>
    <x v="50"/>
    <x v="32"/>
    <n v="90.667299999999997"/>
    <s v="Q:B01:W0:_Z:E6300:UNI:SII:_Z:ALL:LE:E:C20232"/>
    <n v="0"/>
    <n v="90.67"/>
    <x v="5"/>
    <x v="8"/>
    <x v="0"/>
  </r>
  <r>
    <s v="SUP.Q.B01.W0._Z.E7000.UNI.SII._Z.ALL.LE.E.C"/>
    <x v="5"/>
    <x v="68"/>
    <x v="31"/>
    <x v="2"/>
    <x v="43"/>
    <n v="36.896299999999997"/>
    <s v="Q:B01:W0:_Z:E7000:UNI:SII:_Z:ALL:LE:E:C"/>
    <x v="0"/>
    <x v="0"/>
    <s v="W0"/>
    <s v="_Z"/>
    <x v="56"/>
    <x v="12"/>
    <s v="SII"/>
    <s v="_Z"/>
    <s v="ALL"/>
    <s v="LE"/>
    <s v="E"/>
    <s v="C"/>
    <x v="68"/>
    <x v="32"/>
    <n v="36.896299999999997"/>
    <s v="Q:B01:W0:_Z:E7000:UNI:SII:_Z:ALL:LE:E:C20232"/>
    <n v="0"/>
    <n v="36.9"/>
    <x v="5"/>
    <x v="8"/>
    <x v="0"/>
  </r>
  <r>
    <s v="SUP.Q.B01.W0._Z.E9300.UNI.SII._Z.ALL.LE.E.C"/>
    <x v="5"/>
    <x v="67"/>
    <x v="31"/>
    <x v="2"/>
    <x v="43"/>
    <n v="66.206699999999998"/>
    <s v="Q:B01:W0:_Z:E9300:UNI:SII:_Z:ALL:LE:E:C"/>
    <x v="0"/>
    <x v="0"/>
    <s v="W0"/>
    <s v="_Z"/>
    <x v="55"/>
    <x v="12"/>
    <s v="SII"/>
    <s v="_Z"/>
    <s v="ALL"/>
    <s v="LE"/>
    <s v="E"/>
    <s v="C"/>
    <x v="67"/>
    <x v="32"/>
    <n v="66.206699999999998"/>
    <s v="Q:B01:W0:_Z:E9300:UNI:SII:_Z:ALL:LE:E:C20232"/>
    <n v="0"/>
    <n v="66.209999999999994"/>
    <x v="5"/>
    <x v="8"/>
    <x v="0"/>
  </r>
  <r>
    <s v="SUP.Q.B01.W0._Z.E0000.UNI.SII._Z.ALL.LE.E.C"/>
    <x v="4"/>
    <x v="47"/>
    <x v="31"/>
    <x v="2"/>
    <x v="43"/>
    <n v="2791.4670999999998"/>
    <s v="Q:B01:W0:_Z:E0000:UNI:SII:_Z:ALL:LE:E:C"/>
    <x v="0"/>
    <x v="0"/>
    <s v="W0"/>
    <s v="_Z"/>
    <x v="35"/>
    <x v="12"/>
    <s v="SII"/>
    <s v="_Z"/>
    <s v="ALL"/>
    <s v="LE"/>
    <s v="E"/>
    <s v="C"/>
    <x v="47"/>
    <x v="32"/>
    <n v="2791.4670999999998"/>
    <s v="Q:B01:W0:_Z:E0000:UNI:SII:_Z:ALL:LE:E:C20232"/>
    <n v="0"/>
    <n v="2791.47"/>
    <x v="4"/>
    <x v="8"/>
    <x v="0"/>
  </r>
  <r>
    <s v="SUP.Q.B01.W0._Z.EW130.UNI.SII._Z._Z._Z.PCT.C"/>
    <x v="5"/>
    <x v="70"/>
    <x v="31"/>
    <x v="2"/>
    <x v="43"/>
    <n v="13.64"/>
    <s v="Q:B01:W0:_Z:EW130:UNI:SII:_Z:_Z:_Z:PCT:C"/>
    <x v="0"/>
    <x v="0"/>
    <s v="W0"/>
    <s v="_Z"/>
    <x v="58"/>
    <x v="12"/>
    <s v="SII"/>
    <s v="_Z"/>
    <s v="_Z"/>
    <s v="_Z"/>
    <s v="PCT"/>
    <s v="C"/>
    <x v="70"/>
    <x v="32"/>
    <n v="0.13639999999999999"/>
    <s v="Q:B01:W0:_Z:EW130:UNI:SII:_Z:_Z:_Z:PCT:C20232"/>
    <n v="0"/>
    <n v="13.64"/>
    <x v="5"/>
    <x v="8"/>
    <x v="0"/>
  </r>
  <r>
    <s v="SUP.Q.B01.W0._Z.EW135.UNI.SII._Z._Z._Z.PCT.C"/>
    <x v="5"/>
    <x v="73"/>
    <x v="31"/>
    <x v="2"/>
    <x v="43"/>
    <n v="83.78"/>
    <s v="Q:B01:W0:_Z:EW135:UNI:SII:_Z:_Z:_Z:PCT:C"/>
    <x v="0"/>
    <x v="0"/>
    <s v="W0"/>
    <s v="_Z"/>
    <x v="61"/>
    <x v="12"/>
    <s v="SII"/>
    <s v="_Z"/>
    <s v="_Z"/>
    <s v="_Z"/>
    <s v="PCT"/>
    <s v="C"/>
    <x v="73"/>
    <x v="32"/>
    <n v="0.83779999999999999"/>
    <s v="Q:B01:W0:_Z:EW135:UNI:SII:_Z:_Z:_Z:PCT:C20232"/>
    <n v="0"/>
    <n v="83.78"/>
    <x v="5"/>
    <x v="8"/>
    <x v="0"/>
  </r>
  <r>
    <s v="SUP.Q.B01.W0._Z.EW140.UNI.SII._Z._Z._Z.PCT.C"/>
    <x v="5"/>
    <x v="76"/>
    <x v="31"/>
    <x v="2"/>
    <x v="43"/>
    <n v="67.89"/>
    <s v="Q:B01:W0:_Z:EW140:UNI:SII:_Z:_Z:_Z:PCT:C"/>
    <x v="0"/>
    <x v="0"/>
    <s v="W0"/>
    <s v="_Z"/>
    <x v="64"/>
    <x v="12"/>
    <s v="SII"/>
    <s v="_Z"/>
    <s v="_Z"/>
    <s v="_Z"/>
    <s v="PCT"/>
    <s v="C"/>
    <x v="76"/>
    <x v="32"/>
    <n v="0.67890000000000006"/>
    <s v="Q:B01:W0:_Z:EW140:UNI:SII:_Z:_Z:_Z:PCT:C20232"/>
    <n v="0"/>
    <n v="67.89"/>
    <x v="5"/>
    <x v="8"/>
    <x v="0"/>
  </r>
  <r>
    <s v="SUP.Q.B01.W0._Z.EW145.UNI.SII._Z._Z._Z.PCT.C"/>
    <x v="5"/>
    <x v="71"/>
    <x v="31"/>
    <x v="2"/>
    <x v="43"/>
    <n v="39.15"/>
    <s v="Q:B01:W0:_Z:EW145:UNI:SII:_Z:_Z:_Z:PCT:C"/>
    <x v="0"/>
    <x v="0"/>
    <s v="W0"/>
    <s v="_Z"/>
    <x v="59"/>
    <x v="12"/>
    <s v="SII"/>
    <s v="_Z"/>
    <s v="_Z"/>
    <s v="_Z"/>
    <s v="PCT"/>
    <s v="C"/>
    <x v="71"/>
    <x v="32"/>
    <n v="0.39149999999999996"/>
    <s v="Q:B01:W0:_Z:EW145:UNI:SII:_Z:_Z:_Z:PCT:C20232"/>
    <n v="0"/>
    <n v="39.15"/>
    <x v="5"/>
    <x v="8"/>
    <x v="0"/>
  </r>
  <r>
    <s v="SUP.Q.B01.W0._Z.EW24I.UNI.SII._Z._Z._Z.PCT.C"/>
    <x v="5"/>
    <x v="74"/>
    <x v="31"/>
    <x v="2"/>
    <x v="43"/>
    <n v="16.18"/>
    <s v="Q:B01:W0:_Z:EW24I:UNI:SII:_Z:_Z:_Z:PCT:C"/>
    <x v="0"/>
    <x v="0"/>
    <s v="W0"/>
    <s v="_Z"/>
    <x v="62"/>
    <x v="12"/>
    <s v="SII"/>
    <s v="_Z"/>
    <s v="_Z"/>
    <s v="_Z"/>
    <s v="PCT"/>
    <s v="C"/>
    <x v="74"/>
    <x v="32"/>
    <n v="0.1618"/>
    <s v="Q:B01:W0:_Z:EW24I:UNI:SII:_Z:_Z:_Z:PCT:C20232"/>
    <n v="0"/>
    <n v="16.18"/>
    <x v="5"/>
    <x v="8"/>
    <x v="0"/>
  </r>
  <r>
    <s v="SUP.Q.B01.W0._Z.EW24C.UNI.SII._Z._Z._Z.PCT.C"/>
    <x v="5"/>
    <x v="72"/>
    <x v="31"/>
    <x v="2"/>
    <x v="43"/>
    <n v="52.359999999999992"/>
    <s v="Q:B01:W0:_Z:EW24C:UNI:SII:_Z:_Z:_Z:PCT:C"/>
    <x v="0"/>
    <x v="0"/>
    <s v="W0"/>
    <s v="_Z"/>
    <x v="60"/>
    <x v="12"/>
    <s v="SII"/>
    <s v="_Z"/>
    <s v="_Z"/>
    <s v="_Z"/>
    <s v="PCT"/>
    <s v="C"/>
    <x v="72"/>
    <x v="32"/>
    <n v="0.52359999999999995"/>
    <s v="Q:B01:W0:_Z:EW24C:UNI:SII:_Z:_Z:_Z:PCT:C20232"/>
    <n v="0"/>
    <n v="52.36"/>
    <x v="5"/>
    <x v="8"/>
    <x v="0"/>
  </r>
  <r>
    <s v="SUP.Q.B01.W0._Z.EW24Q.UNI.SII._Z._Z._Z.PCT.C"/>
    <x v="5"/>
    <x v="75"/>
    <x v="31"/>
    <x v="2"/>
    <x v="43"/>
    <n v="27.81"/>
    <s v="Q:B01:W0:_Z:EW24Q:UNI:SII:_Z:_Z:_Z:PCT:C"/>
    <x v="0"/>
    <x v="0"/>
    <s v="W0"/>
    <s v="_Z"/>
    <x v="63"/>
    <x v="12"/>
    <s v="SII"/>
    <s v="_Z"/>
    <s v="_Z"/>
    <s v="_Z"/>
    <s v="PCT"/>
    <s v="C"/>
    <x v="75"/>
    <x v="32"/>
    <n v="0.27810000000000001"/>
    <s v="Q:B01:W0:_Z:EW24Q:UNI:SII:_Z:_Z:_Z:PCT:C20232"/>
    <n v="0"/>
    <n v="27.81"/>
    <x v="5"/>
    <x v="8"/>
    <x v="0"/>
  </r>
  <r>
    <s v="SUP.Q.B01.W0._Z.EW24R.UNI.SII._Z._Z._Z.PCT.C"/>
    <x v="5"/>
    <x v="77"/>
    <x v="31"/>
    <x v="2"/>
    <x v="43"/>
    <n v="12.3"/>
    <s v="Q:B01:W0:_Z:EW24R:UNI:SII:_Z:_Z:_Z:PCT:C"/>
    <x v="0"/>
    <x v="0"/>
    <s v="W0"/>
    <s v="_Z"/>
    <x v="65"/>
    <x v="12"/>
    <s v="SII"/>
    <s v="_Z"/>
    <s v="_Z"/>
    <s v="_Z"/>
    <s v="PCT"/>
    <s v="C"/>
    <x v="77"/>
    <x v="32"/>
    <n v="0.12300000000000001"/>
    <s v="Q:B01:W0:_Z:EW24R:UNI:SII:_Z:_Z:_Z:PCT:C20232"/>
    <n v="0"/>
    <n v="12.3"/>
    <x v="5"/>
    <x v="8"/>
    <x v="0"/>
  </r>
  <r>
    <s v="SUP.Q.B01.W0._Z.E0030.UNI.SII._Z.ALL.LE.E.C"/>
    <x v="8"/>
    <x v="114"/>
    <x v="31"/>
    <x v="2"/>
    <x v="43"/>
    <n v="5734.9705999999996"/>
    <s v="Q:B01:W0:_Z:E0030:UNI:SII:_Z:ALL:LE:E:C"/>
    <x v="0"/>
    <x v="0"/>
    <s v="W0"/>
    <s v="_Z"/>
    <x v="67"/>
    <x v="12"/>
    <s v="SII"/>
    <s v="_Z"/>
    <s v="ALL"/>
    <s v="LE"/>
    <s v="E"/>
    <s v="C"/>
    <x v="114"/>
    <x v="32"/>
    <n v="5734.9705999999996"/>
    <s v="Q:B01:W0:_Z:E0030:UNI:SII:_Z:ALL:LE:E:C20232"/>
    <n v="0"/>
    <n v="5734.97"/>
    <x v="7"/>
    <x v="8"/>
    <x v="0"/>
  </r>
  <r>
    <s v="SUP.Q.B01.W0._Z.E0030.UNI.SII._Z.N_.LE.E.C"/>
    <x v="8"/>
    <x v="102"/>
    <x v="31"/>
    <x v="2"/>
    <x v="43"/>
    <n v="90.516199999999998"/>
    <s v="Q:B01:W0:_Z:E0030:UNI:SII:_Z:N_:LE:E:C"/>
    <x v="0"/>
    <x v="0"/>
    <s v="W0"/>
    <s v="_Z"/>
    <x v="67"/>
    <x v="12"/>
    <s v="SII"/>
    <s v="_Z"/>
    <s v="N_"/>
    <s v="LE"/>
    <s v="E"/>
    <s v="C"/>
    <x v="102"/>
    <x v="32"/>
    <n v="90.516199999999998"/>
    <s v="Q:B01:W0:_Z:E0030:UNI:SII:_Z:N_:LE:E:C20232"/>
    <n v="0"/>
    <n v="90.52"/>
    <x v="7"/>
    <x v="8"/>
    <x v="0"/>
  </r>
  <r>
    <s v="SUP.Q.B01.W0._Z.E0035.UNI.SII._Z.ALL.LE.E.C"/>
    <x v="8"/>
    <x v="289"/>
    <x v="31"/>
    <x v="2"/>
    <x v="43"/>
    <n v="4578.7842000000001"/>
    <s v="Q:B01:W0:_Z:E0035:UNI:SII:_Z:ALL:LE:E:C"/>
    <x v="0"/>
    <x v="0"/>
    <s v="W0"/>
    <s v="_Z"/>
    <x v="152"/>
    <x v="12"/>
    <s v="SII"/>
    <s v="_Z"/>
    <s v="ALL"/>
    <s v="LE"/>
    <s v="E"/>
    <s v="C"/>
    <x v="344"/>
    <x v="32"/>
    <n v="4578.7842000000001"/>
    <s v="Q:B01:W0:_Z:E0035:UNI:SII:_Z:ALL:LE:E:C20232"/>
    <n v="0"/>
    <n v="4578.78"/>
    <x v="7"/>
    <x v="8"/>
    <x v="0"/>
  </r>
  <r>
    <s v="SUP.Q.B01.W0._Z.E0035.UNI.SII._Z.N_.LE.E.C"/>
    <x v="8"/>
    <x v="272"/>
    <x v="31"/>
    <x v="2"/>
    <x v="43"/>
    <n v="89.920699999999997"/>
    <s v="Q:B01:W0:_Z:E0035:UNI:SII:_Z:N_:LE:E:C"/>
    <x v="0"/>
    <x v="0"/>
    <s v="W0"/>
    <s v="_Z"/>
    <x v="152"/>
    <x v="12"/>
    <s v="SII"/>
    <s v="_Z"/>
    <s v="N_"/>
    <s v="LE"/>
    <s v="E"/>
    <s v="C"/>
    <x v="298"/>
    <x v="32"/>
    <n v="89.920699999999997"/>
    <s v="Q:B01:W0:_Z:E0035:UNI:SII:_Z:N_:LE:E:C20232"/>
    <n v="0"/>
    <n v="89.92"/>
    <x v="7"/>
    <x v="8"/>
    <x v="0"/>
  </r>
  <r>
    <s v="SUP.Q.B01.W0._Z.I7000.UNI.SII._Z._Z._Z.PCT.C"/>
    <x v="8"/>
    <x v="115"/>
    <x v="31"/>
    <x v="2"/>
    <x v="43"/>
    <n v="1.58"/>
    <s v="Q:B01:W0:_Z:I7000:UNI:SII:_Z:_Z:_Z:PCT:C"/>
    <x v="0"/>
    <x v="0"/>
    <s v="W0"/>
    <s v="_Z"/>
    <x v="72"/>
    <x v="12"/>
    <s v="SII"/>
    <s v="_Z"/>
    <s v="_Z"/>
    <s v="_Z"/>
    <s v="PCT"/>
    <s v="C"/>
    <x v="115"/>
    <x v="32"/>
    <n v="1.5800000000000002E-2"/>
    <s v="Q:B01:W0:_Z:I7000:UNI:SII:_Z:_Z:_Z:PCT:C20232"/>
    <n v="0"/>
    <n v="1.58"/>
    <x v="7"/>
    <x v="8"/>
    <x v="0"/>
  </r>
  <r>
    <s v="SUP.Q.B01.W0._Z.I7005.UNI.SII._Z._Z._Z.PCT.C"/>
    <x v="8"/>
    <x v="290"/>
    <x v="31"/>
    <x v="2"/>
    <x v="43"/>
    <n v="1.96"/>
    <s v="Q:B01:W0:_Z:I7005:UNI:SII:_Z:_Z:_Z:PCT:C"/>
    <x v="0"/>
    <x v="0"/>
    <s v="W0"/>
    <s v="_Z"/>
    <x v="160"/>
    <x v="12"/>
    <s v="SII"/>
    <s v="_Z"/>
    <s v="_Z"/>
    <s v="_Z"/>
    <s v="PCT"/>
    <s v="C"/>
    <x v="345"/>
    <x v="32"/>
    <n v="1.9599999999999999E-2"/>
    <s v="Q:B01:W0:_Z:I7005:UNI:SII:_Z:_Z:_Z:PCT:C20232"/>
    <n v="0"/>
    <n v="1.96"/>
    <x v="7"/>
    <x v="8"/>
    <x v="0"/>
  </r>
  <r>
    <s v="SUP.Q.B01.W0._Z.E0010.UNI.SII._Z.PFM.LE.E.C"/>
    <x v="9"/>
    <x v="124"/>
    <x v="31"/>
    <x v="2"/>
    <x v="43"/>
    <n v="42.005000000000003"/>
    <s v="Q:B01:W0:_Z:E0010:UNI:SII:_Z:PFM:LE:E:C"/>
    <x v="0"/>
    <x v="0"/>
    <s v="W0"/>
    <s v="_Z"/>
    <x v="69"/>
    <x v="12"/>
    <s v="SII"/>
    <s v="_Z"/>
    <s v="PFM"/>
    <s v="LE"/>
    <s v="E"/>
    <s v="C"/>
    <x v="124"/>
    <x v="32"/>
    <n v="42.005000000000003"/>
    <s v="Q:B01:W0:_Z:E0010:UNI:SII:_Z:PFM:LE:E:C20232"/>
    <n v="0"/>
    <n v="42.01"/>
    <x v="8"/>
    <x v="8"/>
    <x v="0"/>
  </r>
  <r>
    <s v="SUP.Q.B01.W0._Z.E0010.UNI.SII._Z.NFM.LE.E.C"/>
    <x v="10"/>
    <x v="141"/>
    <x v="31"/>
    <x v="2"/>
    <x v="43"/>
    <n v="39.3904"/>
    <s v="Q:B01:W0:_Z:E0010:UNI:SII:_Z:NFM:LE:E:C"/>
    <x v="0"/>
    <x v="0"/>
    <s v="W0"/>
    <s v="_Z"/>
    <x v="69"/>
    <x v="12"/>
    <s v="SII"/>
    <s v="_Z"/>
    <s v="NFM"/>
    <s v="LE"/>
    <s v="E"/>
    <s v="C"/>
    <x v="141"/>
    <x v="32"/>
    <n v="39.3904"/>
    <s v="Q:B01:W0:_Z:E0010:UNI:SII:_Z:NFM:LE:E:C20232"/>
    <n v="0"/>
    <n v="39.39"/>
    <x v="8"/>
    <x v="8"/>
    <x v="0"/>
  </r>
  <r>
    <s v="SUP.Q.B01.W0._Z.E0010.UNI.SII._Z.P_.LE.E.C"/>
    <x v="6"/>
    <x v="87"/>
    <x v="31"/>
    <x v="2"/>
    <x v="43"/>
    <n v="8320.8482000000004"/>
    <s v="Q:B01:W0:_Z:E0010:UNI:SII:_Z:P_:LE:E:C"/>
    <x v="0"/>
    <x v="0"/>
    <s v="W0"/>
    <s v="_Z"/>
    <x v="69"/>
    <x v="12"/>
    <s v="SII"/>
    <s v="_Z"/>
    <s v="P_"/>
    <s v="LE"/>
    <s v="E"/>
    <s v="C"/>
    <x v="87"/>
    <x v="32"/>
    <n v="8320.8482000000004"/>
    <s v="Q:B01:W0:_Z:E0010:UNI:SII:_Z:P_:LE:E:C20232"/>
    <n v="0"/>
    <n v="8320.85"/>
    <x v="6"/>
    <x v="8"/>
    <x v="0"/>
  </r>
  <r>
    <s v="SUP.Q.B01.W0._Z.E0010.UNI.SII._Z.N_.LE.E.C"/>
    <x v="7"/>
    <x v="104"/>
    <x v="31"/>
    <x v="2"/>
    <x v="43"/>
    <n v="101.58410000000001"/>
    <s v="Q:B01:W0:_Z:E0010:UNI:SII:_Z:N_:LE:E:C"/>
    <x v="0"/>
    <x v="0"/>
    <s v="W0"/>
    <s v="_Z"/>
    <x v="69"/>
    <x v="12"/>
    <s v="SII"/>
    <s v="_Z"/>
    <s v="N_"/>
    <s v="LE"/>
    <s v="E"/>
    <s v="C"/>
    <x v="104"/>
    <x v="32"/>
    <n v="101.58410000000001"/>
    <s v="Q:B01:W0:_Z:E0010:UNI:SII:_Z:N_:LE:E:C20232"/>
    <n v="0"/>
    <n v="101.58"/>
    <x v="6"/>
    <x v="8"/>
    <x v="0"/>
  </r>
  <r>
    <s v="SUP.Q.B01.W0._Z.I3645.UNI.SII._Z.PFM._Z.PCT.C"/>
    <x v="9"/>
    <x v="132"/>
    <x v="31"/>
    <x v="2"/>
    <x v="43"/>
    <n v="4.88"/>
    <s v="Q:B01:W0:_Z:I3645:UNI:SII:_Z:PFM:_Z:PCT:C"/>
    <x v="0"/>
    <x v="0"/>
    <s v="W0"/>
    <s v="_Z"/>
    <x v="71"/>
    <x v="12"/>
    <s v="SII"/>
    <s v="_Z"/>
    <s v="PFM"/>
    <s v="_Z"/>
    <s v="PCT"/>
    <s v="C"/>
    <x v="132"/>
    <x v="32"/>
    <n v="4.8799999999999996E-2"/>
    <s v="Q:B01:W0:_Z:I3645:UNI:SII:_Z:PFM:_Z:PCT:C20232"/>
    <n v="0"/>
    <n v="4.88"/>
    <x v="8"/>
    <x v="8"/>
    <x v="0"/>
  </r>
  <r>
    <s v="SUP.Q.B01.W0._Z.I3645.UNI.SII._Z.NFM._Z.PCT.C"/>
    <x v="10"/>
    <x v="149"/>
    <x v="31"/>
    <x v="2"/>
    <x v="43"/>
    <n v="36.409999999999997"/>
    <s v="Q:B01:W0:_Z:I3645:UNI:SII:_Z:NFM:_Z:PCT:C"/>
    <x v="0"/>
    <x v="0"/>
    <s v="W0"/>
    <s v="_Z"/>
    <x v="71"/>
    <x v="12"/>
    <s v="SII"/>
    <s v="_Z"/>
    <s v="NFM"/>
    <s v="_Z"/>
    <s v="PCT"/>
    <s v="C"/>
    <x v="149"/>
    <x v="32"/>
    <n v="0.36409999999999998"/>
    <s v="Q:B01:W0:_Z:I3645:UNI:SII:_Z:NFM:_Z:PCT:C20232"/>
    <n v="0"/>
    <n v="36.409999999999997"/>
    <x v="8"/>
    <x v="8"/>
    <x v="0"/>
  </r>
  <r>
    <s v="SUP.Q.B01.W0._Z.I3645.UNI.SII._Z.P_._Z.PCT.C"/>
    <x v="6"/>
    <x v="95"/>
    <x v="31"/>
    <x v="2"/>
    <x v="43"/>
    <n v="0.28000000000000003"/>
    <s v="Q:B01:W0:_Z:I3645:UNI:SII:_Z:P_:_Z:PCT:C"/>
    <x v="0"/>
    <x v="0"/>
    <s v="W0"/>
    <s v="_Z"/>
    <x v="71"/>
    <x v="12"/>
    <s v="SII"/>
    <s v="_Z"/>
    <s v="P_"/>
    <s v="_Z"/>
    <s v="PCT"/>
    <s v="C"/>
    <x v="95"/>
    <x v="32"/>
    <n v="2.8000000000000004E-3"/>
    <s v="Q:B01:W0:_Z:I3645:UNI:SII:_Z:P_:_Z:PCT:C20232"/>
    <n v="0"/>
    <n v="0.28000000000000003"/>
    <x v="6"/>
    <x v="8"/>
    <x v="0"/>
  </r>
  <r>
    <s v="SUP.Q.B01.W0._Z.I3645.UNI.SII._Z.N_._Z.PCT.C"/>
    <x v="7"/>
    <x v="113"/>
    <x v="31"/>
    <x v="2"/>
    <x v="43"/>
    <n v="39.76"/>
    <s v="Q:B01:W0:_Z:I3645:UNI:SII:_Z:N_:_Z:PCT:C"/>
    <x v="0"/>
    <x v="0"/>
    <s v="W0"/>
    <s v="_Z"/>
    <x v="71"/>
    <x v="12"/>
    <s v="SII"/>
    <s v="_Z"/>
    <s v="N_"/>
    <s v="_Z"/>
    <s v="PCT"/>
    <s v="C"/>
    <x v="113"/>
    <x v="32"/>
    <n v="0.39759999999999995"/>
    <s v="Q:B01:W0:_Z:I3645:UNI:SII:_Z:N_:_Z:PCT:C20232"/>
    <n v="0"/>
    <n v="39.76"/>
    <x v="6"/>
    <x v="8"/>
    <x v="0"/>
  </r>
  <r>
    <s v="SUP.Q.B01.W0._Z.AQ001.UNI.SII._Z.ALL.LE.E.C"/>
    <x v="11"/>
    <x v="162"/>
    <x v="31"/>
    <x v="2"/>
    <x v="43"/>
    <n v="463.86810000000003"/>
    <s v="Q:B01:W0:_Z:AQ001:UNI:SII:_Z:ALL:LE:E:C"/>
    <x v="0"/>
    <x v="0"/>
    <s v="W0"/>
    <s v="_Z"/>
    <x v="85"/>
    <x v="12"/>
    <s v="SII"/>
    <s v="_Z"/>
    <s v="ALL"/>
    <s v="LE"/>
    <s v="E"/>
    <s v="C"/>
    <x v="162"/>
    <x v="32"/>
    <n v="463.86810000000003"/>
    <s v="Q:B01:W0:_Z:AQ001:UNI:SII:_Z:ALL:LE:E:C20232"/>
    <n v="0"/>
    <n v="463.87"/>
    <x v="9"/>
    <x v="8"/>
    <x v="0"/>
  </r>
  <r>
    <s v="SUP.Q.B01.W0._Z.AQ002.UNI.SII._Z.ALL.LE.E.C"/>
    <x v="11"/>
    <x v="163"/>
    <x v="31"/>
    <x v="2"/>
    <x v="43"/>
    <n v="1380.4427000000001"/>
    <s v="Q:B01:W0:_Z:AQ002:UNI:SII:_Z:ALL:LE:E:C"/>
    <x v="0"/>
    <x v="0"/>
    <s v="W0"/>
    <s v="_Z"/>
    <x v="86"/>
    <x v="12"/>
    <s v="SII"/>
    <s v="_Z"/>
    <s v="ALL"/>
    <s v="LE"/>
    <s v="E"/>
    <s v="C"/>
    <x v="163"/>
    <x v="32"/>
    <n v="1380.4427000000001"/>
    <s v="Q:B01:W0:_Z:AQ002:UNI:SII:_Z:ALL:LE:E:C20232"/>
    <n v="0"/>
    <n v="1380.44"/>
    <x v="9"/>
    <x v="8"/>
    <x v="0"/>
  </r>
  <r>
    <s v="SUP.Q.B01.W0._Z.AQ003.UNI.SII._Z.ALL.LE.E.C"/>
    <x v="11"/>
    <x v="164"/>
    <x v="31"/>
    <x v="2"/>
    <x v="43"/>
    <n v="54.740400000000001"/>
    <s v="Q:B01:W0:_Z:AQ003:UNI:SII:_Z:ALL:LE:E:C"/>
    <x v="0"/>
    <x v="0"/>
    <s v="W0"/>
    <s v="_Z"/>
    <x v="87"/>
    <x v="12"/>
    <s v="SII"/>
    <s v="_Z"/>
    <s v="ALL"/>
    <s v="LE"/>
    <s v="E"/>
    <s v="C"/>
    <x v="164"/>
    <x v="32"/>
    <n v="54.740400000000001"/>
    <s v="Q:B01:W0:_Z:AQ003:UNI:SII:_Z:ALL:LE:E:C20232"/>
    <n v="0"/>
    <n v="54.74"/>
    <x v="9"/>
    <x v="8"/>
    <x v="0"/>
  </r>
  <r>
    <s v="SUP.Q.B01.W0._Z.I7100.UNI.SII._Z._Z._Z.PCT.C"/>
    <x v="11"/>
    <x v="165"/>
    <x v="31"/>
    <x v="2"/>
    <x v="43"/>
    <n v="5.74"/>
    <s v="Q:B01:W0:_Z:I7100:UNI:SII:_Z:_Z:_Z:PCT:C"/>
    <x v="0"/>
    <x v="0"/>
    <s v="W0"/>
    <s v="_Z"/>
    <x v="88"/>
    <x v="12"/>
    <s v="SII"/>
    <s v="_Z"/>
    <s v="_Z"/>
    <s v="_Z"/>
    <s v="PCT"/>
    <s v="C"/>
    <x v="165"/>
    <x v="32"/>
    <n v="5.74E-2"/>
    <s v="Q:B01:W0:_Z:I7100:UNI:SII:_Z:_Z:_Z:PCT:C20232"/>
    <n v="0"/>
    <n v="5.74"/>
    <x v="9"/>
    <x v="8"/>
    <x v="0"/>
  </r>
  <r>
    <s v="SUP.Q.B01.W0._Z.I7200.UNI.SII._Z._Z._Z.PCT.C"/>
    <x v="11"/>
    <x v="166"/>
    <x v="31"/>
    <x v="2"/>
    <x v="43"/>
    <n v="17.079999999999998"/>
    <s v="Q:B01:W0:_Z:I7200:UNI:SII:_Z:_Z:_Z:PCT:C"/>
    <x v="0"/>
    <x v="0"/>
    <s v="W0"/>
    <s v="_Z"/>
    <x v="89"/>
    <x v="12"/>
    <s v="SII"/>
    <s v="_Z"/>
    <s v="_Z"/>
    <s v="_Z"/>
    <s v="PCT"/>
    <s v="C"/>
    <x v="166"/>
    <x v="32"/>
    <n v="0.17079999999999998"/>
    <s v="Q:B01:W0:_Z:I7200:UNI:SII:_Z:_Z:_Z:PCT:C20232"/>
    <n v="0"/>
    <n v="17.079999999999998"/>
    <x v="9"/>
    <x v="8"/>
    <x v="0"/>
  </r>
  <r>
    <s v="SUP.Q.B01.W0._Z.I7300.UNI.SII._Z._Z._Z.PCT.C"/>
    <x v="11"/>
    <x v="167"/>
    <x v="31"/>
    <x v="2"/>
    <x v="43"/>
    <n v="0.67999999999999994"/>
    <s v="Q:B01:W0:_Z:I7300:UNI:SII:_Z:_Z:_Z:PCT:C"/>
    <x v="0"/>
    <x v="0"/>
    <s v="W0"/>
    <s v="_Z"/>
    <x v="90"/>
    <x v="12"/>
    <s v="SII"/>
    <s v="_Z"/>
    <s v="_Z"/>
    <s v="_Z"/>
    <s v="PCT"/>
    <s v="C"/>
    <x v="167"/>
    <x v="32"/>
    <n v="6.7999999999999996E-3"/>
    <s v="Q:B01:W0:_Z:I7300:UNI:SII:_Z:_Z:_Z:PCT:C20232"/>
    <n v="0"/>
    <n v="0.68"/>
    <x v="9"/>
    <x v="8"/>
    <x v="0"/>
  </r>
  <r>
    <s v="SUP.Q.B01.W0._Z.AQ100.UNI.SII._Z.ALL.LE.E.C"/>
    <x v="17"/>
    <x v="277"/>
    <x v="31"/>
    <x v="2"/>
    <x v="43"/>
    <n v="4373.6458000000002"/>
    <s v="Q:B01:W0:_Z:AQ100:UNI:SII:_Z:ALL:LE:E:C"/>
    <x v="0"/>
    <x v="0"/>
    <s v="W0"/>
    <s v="_Z"/>
    <x v="155"/>
    <x v="12"/>
    <s v="SII"/>
    <s v="_Z"/>
    <s v="ALL"/>
    <s v="LE"/>
    <s v="E"/>
    <s v="C"/>
    <x v="332"/>
    <x v="32"/>
    <n v="4373.6458000000002"/>
    <s v="Q:B01:W0:_Z:AQ100:UNI:SII:_Z:ALL:LE:E:C20232"/>
    <n v="0"/>
    <n v="4373.6499999999996"/>
    <x v="15"/>
    <x v="8"/>
    <x v="0"/>
  </r>
  <r>
    <s v="SUP.Q.B01.W0._Z.AQ100.UNI.SII._Z.ST1.LE.E.C"/>
    <x v="17"/>
    <x v="278"/>
    <x v="31"/>
    <x v="2"/>
    <x v="43"/>
    <n v="3915.9994000000002"/>
    <s v="Q:B01:W0:_Z:AQ100:UNI:SII:_Z:ST1:LE:E:C"/>
    <x v="0"/>
    <x v="0"/>
    <s v="W0"/>
    <s v="_Z"/>
    <x v="155"/>
    <x v="12"/>
    <s v="SII"/>
    <s v="_Z"/>
    <s v="ST1"/>
    <s v="LE"/>
    <s v="E"/>
    <s v="C"/>
    <x v="333"/>
    <x v="32"/>
    <n v="3915.9994000000002"/>
    <s v="Q:B01:W0:_Z:AQ100:UNI:SII:_Z:ST1:LE:E:C20232"/>
    <n v="0"/>
    <n v="3916"/>
    <x v="15"/>
    <x v="8"/>
    <x v="0"/>
  </r>
  <r>
    <s v="SUP.Q.B01.W0._Z.AQ100.UNI.SII._Z.ST2.LE.E.C"/>
    <x v="17"/>
    <x v="279"/>
    <x v="31"/>
    <x v="2"/>
    <x v="43"/>
    <n v="369.49529999999999"/>
    <s v="Q:B01:W0:_Z:AQ100:UNI:SII:_Z:ST2:LE:E:C"/>
    <x v="0"/>
    <x v="0"/>
    <s v="W0"/>
    <s v="_Z"/>
    <x v="155"/>
    <x v="12"/>
    <s v="SII"/>
    <s v="_Z"/>
    <s v="ST2"/>
    <s v="LE"/>
    <s v="E"/>
    <s v="C"/>
    <x v="334"/>
    <x v="32"/>
    <n v="369.49529999999999"/>
    <s v="Q:B01:W0:_Z:AQ100:UNI:SII:_Z:ST2:LE:E:C20232"/>
    <n v="0"/>
    <n v="369.5"/>
    <x v="15"/>
    <x v="8"/>
    <x v="0"/>
  </r>
  <r>
    <s v="SUP.Q.B01.W0._Z.AQ100.UNI.SII._Z.ST3.LE.E.C"/>
    <x v="17"/>
    <x v="280"/>
    <x v="31"/>
    <x v="2"/>
    <x v="43"/>
    <n v="85.093900000000005"/>
    <s v="Q:B01:W0:_Z:AQ100:UNI:SII:_Z:ST3:LE:E:C"/>
    <x v="0"/>
    <x v="0"/>
    <s v="W0"/>
    <s v="_Z"/>
    <x v="155"/>
    <x v="12"/>
    <s v="SII"/>
    <s v="_Z"/>
    <s v="ST3"/>
    <s v="LE"/>
    <s v="E"/>
    <s v="C"/>
    <x v="335"/>
    <x v="32"/>
    <n v="85.093900000000005"/>
    <s v="Q:B01:W0:_Z:AQ100:UNI:SII:_Z:ST3:LE:E:C20232"/>
    <n v="0"/>
    <n v="85.09"/>
    <x v="15"/>
    <x v="8"/>
    <x v="0"/>
  </r>
  <r>
    <s v="SUP.Q.B01.W0._Z.AQ100.UNI.SII._Z.PCI.LE.E.C"/>
    <x v="17"/>
    <x v="294"/>
    <x v="31"/>
    <x v="2"/>
    <x v="43"/>
    <n v="3.0571999999999999"/>
    <s v="Q:B01:W0:_Z:AQ100:UNI:SII:_Z:PCI:LE:E:C"/>
    <x v="0"/>
    <x v="0"/>
    <s v="W0"/>
    <s v="_Z"/>
    <x v="155"/>
    <x v="12"/>
    <s v="SII"/>
    <s v="_Z"/>
    <s v="PCI"/>
    <s v="LE"/>
    <s v="E"/>
    <s v="C"/>
    <x v="350"/>
    <x v="32"/>
    <n v="3.0571999999999999"/>
    <s v="Q:B01:W0:_Z:AQ100:UNI:SII:_Z:PCI:LE:E:C20232"/>
    <n v="0"/>
    <n v="3.06"/>
    <x v="15"/>
    <x v="8"/>
    <x v="0"/>
  </r>
  <r>
    <s v="SUP.Q.B01.W0._Z.I7400.UNI.SII._Z._Z._Z.PCT.C"/>
    <x v="17"/>
    <x v="281"/>
    <x v="31"/>
    <x v="2"/>
    <x v="43"/>
    <n v="89.539999999999992"/>
    <s v="Q:B01:W0:_Z:I7400:UNI:SII:_Z:_Z:_Z:PCT:C"/>
    <x v="0"/>
    <x v="0"/>
    <s v="W0"/>
    <s v="_Z"/>
    <x v="156"/>
    <x v="12"/>
    <s v="SII"/>
    <s v="_Z"/>
    <s v="_Z"/>
    <s v="_Z"/>
    <s v="PCT"/>
    <s v="C"/>
    <x v="336"/>
    <x v="32"/>
    <n v="0.89539999999999997"/>
    <s v="Q:B01:W0:_Z:I7400:UNI:SII:_Z:_Z:_Z:PCT:C20232"/>
    <n v="0"/>
    <n v="89.54"/>
    <x v="15"/>
    <x v="8"/>
    <x v="0"/>
  </r>
  <r>
    <s v="SUP.Q.B01.W0._Z.I3660.UNI.SII._Z.ST1._Z.PCT.C"/>
    <x v="17"/>
    <x v="282"/>
    <x v="31"/>
    <x v="2"/>
    <x v="43"/>
    <n v="0.22"/>
    <s v="Q:B01:W0:_Z:I3660:UNI:SII:_Z:ST1:_Z:PCT:C"/>
    <x v="0"/>
    <x v="0"/>
    <s v="W0"/>
    <s v="_Z"/>
    <x v="157"/>
    <x v="12"/>
    <s v="SII"/>
    <s v="_Z"/>
    <s v="ST1"/>
    <s v="_Z"/>
    <s v="PCT"/>
    <s v="C"/>
    <x v="337"/>
    <x v="32"/>
    <n v="2.2000000000000001E-3"/>
    <s v="Q:B01:W0:_Z:I3660:UNI:SII:_Z:ST1:_Z:PCT:C20232"/>
    <n v="0"/>
    <n v="0.22"/>
    <x v="15"/>
    <x v="8"/>
    <x v="0"/>
  </r>
  <r>
    <s v="SUP.Q.B01.W0._Z.I7500.UNI.SII._Z._Z._Z.PCT.C"/>
    <x v="17"/>
    <x v="283"/>
    <x v="31"/>
    <x v="2"/>
    <x v="43"/>
    <n v="8.4500000000000011"/>
    <s v="Q:B01:W0:_Z:I7500:UNI:SII:_Z:_Z:_Z:PCT:C"/>
    <x v="0"/>
    <x v="0"/>
    <s v="W0"/>
    <s v="_Z"/>
    <x v="158"/>
    <x v="12"/>
    <s v="SII"/>
    <s v="_Z"/>
    <s v="_Z"/>
    <s v="_Z"/>
    <s v="PCT"/>
    <s v="C"/>
    <x v="338"/>
    <x v="32"/>
    <n v="8.4500000000000006E-2"/>
    <s v="Q:B01:W0:_Z:I7500:UNI:SII:_Z:_Z:_Z:PCT:C20232"/>
    <n v="0"/>
    <n v="8.4499999999999993"/>
    <x v="15"/>
    <x v="8"/>
    <x v="0"/>
  </r>
  <r>
    <s v="SUP.Q.B01.W0._Z.I3660.UNI.SII._Z.ST2._Z.PCT.C"/>
    <x v="17"/>
    <x v="284"/>
    <x v="31"/>
    <x v="2"/>
    <x v="43"/>
    <n v="3.2"/>
    <s v="Q:B01:W0:_Z:I3660:UNI:SII:_Z:ST2:_Z:PCT:C"/>
    <x v="0"/>
    <x v="0"/>
    <s v="W0"/>
    <s v="_Z"/>
    <x v="157"/>
    <x v="12"/>
    <s v="SII"/>
    <s v="_Z"/>
    <s v="ST2"/>
    <s v="_Z"/>
    <s v="PCT"/>
    <s v="C"/>
    <x v="339"/>
    <x v="32"/>
    <n v="3.2000000000000001E-2"/>
    <s v="Q:B01:W0:_Z:I3660:UNI:SII:_Z:ST2:_Z:PCT:C20232"/>
    <n v="0"/>
    <n v="3.2"/>
    <x v="15"/>
    <x v="8"/>
    <x v="0"/>
  </r>
  <r>
    <s v="SUP.Q.B01.W0._Z.I7600.UNI.SII._Z._Z._Z.PCT.C"/>
    <x v="17"/>
    <x v="285"/>
    <x v="31"/>
    <x v="2"/>
    <x v="43"/>
    <n v="1.95"/>
    <s v="Q:B01:W0:_Z:I7600:UNI:SII:_Z:_Z:_Z:PCT:C"/>
    <x v="0"/>
    <x v="0"/>
    <s v="W0"/>
    <s v="_Z"/>
    <x v="159"/>
    <x v="12"/>
    <s v="SII"/>
    <s v="_Z"/>
    <s v="_Z"/>
    <s v="_Z"/>
    <s v="PCT"/>
    <s v="C"/>
    <x v="340"/>
    <x v="32"/>
    <n v="1.95E-2"/>
    <s v="Q:B01:W0:_Z:I7600:UNI:SII:_Z:_Z:_Z:PCT:C20232"/>
    <n v="0"/>
    <n v="1.95"/>
    <x v="15"/>
    <x v="8"/>
    <x v="0"/>
  </r>
  <r>
    <s v="SUP.Q.B01.W0._Z.I3660.UNI.SII._Z.ST3._Z.PCT.C"/>
    <x v="17"/>
    <x v="286"/>
    <x v="31"/>
    <x v="2"/>
    <x v="43"/>
    <n v="43.28"/>
    <s v="Q:B01:W0:_Z:I3660:UNI:SII:_Z:ST3:_Z:PCT:C"/>
    <x v="0"/>
    <x v="0"/>
    <s v="W0"/>
    <s v="_Z"/>
    <x v="157"/>
    <x v="12"/>
    <s v="SII"/>
    <s v="_Z"/>
    <s v="ST3"/>
    <s v="_Z"/>
    <s v="PCT"/>
    <s v="C"/>
    <x v="341"/>
    <x v="32"/>
    <n v="0.43280000000000002"/>
    <s v="Q:B01:W0:_Z:I3660:UNI:SII:_Z:ST3:_Z:PCT:C20232"/>
    <n v="0"/>
    <n v="43.28"/>
    <x v="15"/>
    <x v="8"/>
    <x v="0"/>
  </r>
  <r>
    <s v="SUP.Q.B01.W0._Z.I7700.UNI.SII._Z._Z._Z.PCT.C"/>
    <x v="17"/>
    <x v="295"/>
    <x v="31"/>
    <x v="2"/>
    <x v="43"/>
    <n v="6.9999999999999993E-2"/>
    <s v="Q:B01:W0:_Z:I7700:UNI:SII:_Z:_Z:_Z:PCT:C"/>
    <x v="0"/>
    <x v="0"/>
    <s v="W0"/>
    <s v="_Z"/>
    <x v="165"/>
    <x v="12"/>
    <s v="SII"/>
    <s v="_Z"/>
    <s v="_Z"/>
    <s v="_Z"/>
    <s v="PCT"/>
    <s v="C"/>
    <x v="351"/>
    <x v="32"/>
    <n v="6.9999999999999988E-4"/>
    <s v="Q:B01:W0:_Z:I7700:UNI:SII:_Z:_Z:_Z:PCT:C20232"/>
    <n v="0"/>
    <n v="7.0000000000000007E-2"/>
    <x v="15"/>
    <x v="8"/>
    <x v="0"/>
  </r>
  <r>
    <s v="SUP.Q.B01.W0._Z.I3660.UNI.SII._Z.PCI._Z.PCT.C"/>
    <x v="17"/>
    <x v="296"/>
    <x v="31"/>
    <x v="2"/>
    <x v="43"/>
    <n v="23.18"/>
    <s v="Q:B01:W0:_Z:I3660:UNI:SII:_Z:PCI:_Z:PCT:C"/>
    <x v="0"/>
    <x v="0"/>
    <s v="W0"/>
    <s v="_Z"/>
    <x v="157"/>
    <x v="12"/>
    <s v="SII"/>
    <s v="_Z"/>
    <s v="PCI"/>
    <s v="_Z"/>
    <s v="PCT"/>
    <s v="C"/>
    <x v="352"/>
    <x v="32"/>
    <n v="0.23180000000000001"/>
    <s v="Q:B01:W0:_Z:I3660:UNI:SII:_Z:PCI:_Z:PCT:C20232"/>
    <n v="0"/>
    <n v="23.18"/>
    <x v="15"/>
    <x v="8"/>
    <x v="0"/>
  </r>
  <r>
    <s v="SUP.Q.B01.W0.S1V.A1140.UNI.SII._Z.ALL.LE.E.C"/>
    <x v="12"/>
    <x v="169"/>
    <x v="31"/>
    <x v="2"/>
    <x v="43"/>
    <n v="3510.5821999999998"/>
    <s v="Q:B01:W0:S1V:A1140:UNI:SII:_Z:ALL:LE:E:C"/>
    <x v="0"/>
    <x v="0"/>
    <s v="W0"/>
    <s v="S1V"/>
    <x v="2"/>
    <x v="12"/>
    <s v="SII"/>
    <s v="_Z"/>
    <s v="ALL"/>
    <s v="LE"/>
    <s v="E"/>
    <s v="C"/>
    <x v="169"/>
    <x v="32"/>
    <n v="3510.5821999999998"/>
    <s v="Q:B01:W0:S1V:A1140:UNI:SII:_Z:ALL:LE:E:C20232"/>
    <n v="0"/>
    <n v="3510.58"/>
    <x v="10"/>
    <x v="8"/>
    <x v="0"/>
  </r>
  <r>
    <s v="SUP.Q.B01.W0.S1V.L1150.UNI.SII._Z.ALL.LE.E.C"/>
    <x v="12"/>
    <x v="168"/>
    <x v="31"/>
    <x v="2"/>
    <x v="43"/>
    <n v="3230.6129000000001"/>
    <s v="Q:B01:W0:S1V:L1150:UNI:SII:_Z:ALL:LE:E:C"/>
    <x v="0"/>
    <x v="0"/>
    <s v="W0"/>
    <s v="S1V"/>
    <x v="15"/>
    <x v="12"/>
    <s v="SII"/>
    <s v="_Z"/>
    <s v="ALL"/>
    <s v="LE"/>
    <s v="E"/>
    <s v="C"/>
    <x v="168"/>
    <x v="32"/>
    <n v="3230.6129000000001"/>
    <s v="Q:B01:W0:S1V:L1150:UNI:SII:_Z:ALL:LE:E:C20232"/>
    <n v="0"/>
    <n v="3230.61"/>
    <x v="10"/>
    <x v="8"/>
    <x v="0"/>
  </r>
  <r>
    <s v="SUP.Q.B01.W0.S1V.KFD32.UNI.SII._Z._Z._Z.PCT.C"/>
    <x v="12"/>
    <x v="170"/>
    <x v="31"/>
    <x v="2"/>
    <x v="43"/>
    <n v="108.67"/>
    <s v="Q:B01:W0:S1V:KFD32:UNI:SII:_Z:_Z:_Z:PCT:C"/>
    <x v="0"/>
    <x v="0"/>
    <s v="W0"/>
    <s v="S1V"/>
    <x v="91"/>
    <x v="12"/>
    <s v="SII"/>
    <s v="_Z"/>
    <s v="_Z"/>
    <s v="_Z"/>
    <s v="PCT"/>
    <s v="C"/>
    <x v="170"/>
    <x v="32"/>
    <n v="1.0867"/>
    <s v="Q:B01:W0:S1V:KFD32:UNI:SII:_Z:_Z:_Z:PCT:C20232"/>
    <n v="0"/>
    <n v="108.67"/>
    <x v="10"/>
    <x v="8"/>
    <x v="0"/>
  </r>
  <r>
    <s v="SUP.Q.B01.W0._Z.I3211.UNI.SII._Z._Z._Z.PCT.C"/>
    <x v="16"/>
    <x v="264"/>
    <x v="31"/>
    <x v="2"/>
    <x v="43"/>
    <n v="21.42"/>
    <s v="Q:B01:W0:_Z:I3211:UNI:SII:_Z:_Z:_Z:PCT:C"/>
    <x v="0"/>
    <x v="0"/>
    <s v="W0"/>
    <s v="_Z"/>
    <x v="147"/>
    <x v="12"/>
    <s v="SII"/>
    <s v="_Z"/>
    <s v="_Z"/>
    <s v="_Z"/>
    <s v="PCT"/>
    <s v="C"/>
    <x v="264"/>
    <x v="32"/>
    <n v="0.21420000000000003"/>
    <s v="Q:B01:W0:_Z:I3211:UNI:SII:_Z:_Z:_Z:PCT:C20232"/>
    <n v="0"/>
    <n v="21.42"/>
    <x v="14"/>
    <x v="8"/>
    <x v="0"/>
  </r>
  <r>
    <s v="SUP.Q.B01.W0._Z.I3212.UNI.SII._Z._Z._Z.PCT.C"/>
    <x v="16"/>
    <x v="266"/>
    <x v="31"/>
    <x v="2"/>
    <x v="43"/>
    <n v="18.43"/>
    <s v="Q:B01:W0:_Z:I3212:UNI:SII:_Z:_Z:_Z:PCT:C"/>
    <x v="0"/>
    <x v="0"/>
    <s v="W0"/>
    <s v="_Z"/>
    <x v="149"/>
    <x v="12"/>
    <s v="SII"/>
    <s v="_Z"/>
    <s v="_Z"/>
    <s v="_Z"/>
    <s v="PCT"/>
    <s v="C"/>
    <x v="266"/>
    <x v="32"/>
    <n v="0.18429999999999999"/>
    <s v="Q:B01:W0:_Z:I3212:UNI:SII:_Z:_Z:_Z:PCT:C20232"/>
    <n v="0"/>
    <n v="18.43"/>
    <x v="14"/>
    <x v="8"/>
    <x v="0"/>
  </r>
  <r>
    <s v="SUP.Q.B01.W0._Z.I3213.UNI.SII._Z._Z._Z.PCT.C"/>
    <x v="16"/>
    <x v="265"/>
    <x v="31"/>
    <x v="2"/>
    <x v="43"/>
    <n v="32.409999999999997"/>
    <s v="Q:B01:W0:_Z:I3213:UNI:SII:_Z:_Z:_Z:PCT:C"/>
    <x v="0"/>
    <x v="0"/>
    <s v="W0"/>
    <s v="_Z"/>
    <x v="148"/>
    <x v="12"/>
    <s v="SII"/>
    <s v="_Z"/>
    <s v="_Z"/>
    <s v="_Z"/>
    <s v="PCT"/>
    <s v="C"/>
    <x v="265"/>
    <x v="32"/>
    <n v="0.32409999999999994"/>
    <s v="Q:B01:W0:_Z:I3213:UNI:SII:_Z:_Z:_Z:PCT:C20232"/>
    <n v="0"/>
    <n v="32.409999999999997"/>
    <x v="14"/>
    <x v="8"/>
    <x v="0"/>
  </r>
  <r>
    <s v="SUP.Q.B01.W0._Z.L6100.UNI.SII._Z.ALL.LE.E.C"/>
    <x v="18"/>
    <x v="297"/>
    <x v="31"/>
    <x v="2"/>
    <x v="43"/>
    <n v="4519.6836999999996"/>
    <s v="Q:B01:W0:_Z:L6100:UNI:SII:_Z:ALL:LE:E:C"/>
    <x v="0"/>
    <x v="0"/>
    <s v="W0"/>
    <s v="_Z"/>
    <x v="166"/>
    <x v="12"/>
    <s v="SII"/>
    <s v="_Z"/>
    <s v="ALL"/>
    <s v="LE"/>
    <s v="E"/>
    <s v="C"/>
    <x v="353"/>
    <x v="32"/>
    <n v="4519.6836999999996"/>
    <s v="Q:B01:W0:_Z:L6100:UNI:SII:_Z:ALL:LE:E:C20232"/>
    <n v="0"/>
    <n v="4519.68"/>
    <x v="16"/>
    <x v="8"/>
    <x v="0"/>
  </r>
  <r>
    <s v="SUP.Q.B01.W0._Z.A7100.UNI.SII._Z.ALL.LE.E.C"/>
    <x v="18"/>
    <x v="298"/>
    <x v="31"/>
    <x v="2"/>
    <x v="43"/>
    <n v="3512.1055000000001"/>
    <s v="Q:B01:W0:_Z:A7100:UNI:SII:_Z:ALL:LE:E:C"/>
    <x v="0"/>
    <x v="0"/>
    <s v="W0"/>
    <s v="_Z"/>
    <x v="167"/>
    <x v="12"/>
    <s v="SII"/>
    <s v="_Z"/>
    <s v="ALL"/>
    <s v="LE"/>
    <s v="E"/>
    <s v="C"/>
    <x v="354"/>
    <x v="32"/>
    <n v="3512.1055000000001"/>
    <s v="Q:B01:W0:_Z:A7100:UNI:SII:_Z:ALL:LE:E:C20232"/>
    <n v="0"/>
    <n v="3512.11"/>
    <x v="16"/>
    <x v="8"/>
    <x v="0"/>
  </r>
  <r>
    <s v="SUP.Q.B01.W0._Z.I3214.UNI.SII._Z._Z._Z.PCT.C"/>
    <x v="18"/>
    <x v="299"/>
    <x v="31"/>
    <x v="2"/>
    <x v="43"/>
    <n v="128.69"/>
    <s v="Q:B01:W0:_Z:I3214:UNI:SII:_Z:_Z:_Z:PCT:C"/>
    <x v="0"/>
    <x v="0"/>
    <s v="W0"/>
    <s v="_Z"/>
    <x v="168"/>
    <x v="12"/>
    <s v="SII"/>
    <s v="_Z"/>
    <s v="_Z"/>
    <s v="_Z"/>
    <s v="PCT"/>
    <s v="C"/>
    <x v="355"/>
    <x v="32"/>
    <n v="1.2868999999999999"/>
    <s v="Q:B01:W0:_Z:I3214:UNI:SII:_Z:_Z:_Z:PCT:C20232"/>
    <n v="0"/>
    <n v="128.69"/>
    <x v="16"/>
    <x v="8"/>
    <x v="0"/>
  </r>
  <r>
    <s v="SUP.Q.B01.W0._Z.A6310.UNI.SII._Z.ALL.LE.E.C"/>
    <x v="14"/>
    <x v="215"/>
    <x v="31"/>
    <x v="2"/>
    <x v="43"/>
    <n v="1539.0806"/>
    <s v="Q:B01:W0:_Z:A6310:UNI:SII:_Z:ALL:LE:E:C"/>
    <x v="0"/>
    <x v="0"/>
    <s v="W0"/>
    <s v="_Z"/>
    <x v="136"/>
    <x v="12"/>
    <s v="SII"/>
    <s v="_Z"/>
    <s v="ALL"/>
    <s v="LE"/>
    <s v="E"/>
    <s v="C"/>
    <x v="215"/>
    <x v="32"/>
    <n v="1539.0806"/>
    <s v="Q:B01:W0:_Z:A6310:UNI:SII:_Z:ALL:LE:E:C20232"/>
    <n v="0"/>
    <n v="1539.08"/>
    <x v="12"/>
    <x v="8"/>
    <x v="0"/>
  </r>
  <r>
    <s v="SUP.Q.B01.W0._Z.A6400.UNI.SII._Z.ALL.LE.E.C"/>
    <x v="14"/>
    <x v="213"/>
    <x v="31"/>
    <x v="2"/>
    <x v="43"/>
    <n v="1497.6407999999999"/>
    <s v="Q:B01:W0:_Z:A6400:UNI:SII:_Z:ALL:LE:E:C"/>
    <x v="0"/>
    <x v="0"/>
    <s v="W0"/>
    <s v="_Z"/>
    <x v="134"/>
    <x v="12"/>
    <s v="SII"/>
    <s v="_Z"/>
    <s v="ALL"/>
    <s v="LE"/>
    <s v="E"/>
    <s v="C"/>
    <x v="213"/>
    <x v="32"/>
    <n v="1497.6407999999999"/>
    <s v="Q:B01:W0:_Z:A6400:UNI:SII:_Z:ALL:LE:E:C20232"/>
    <n v="0"/>
    <n v="1497.64"/>
    <x v="12"/>
    <x v="8"/>
    <x v="0"/>
  </r>
  <r>
    <s v="SUP.Q.B01.W0._Z.A6410.UNI.SII._Z.ALL.LE.E.C"/>
    <x v="14"/>
    <x v="207"/>
    <x v="31"/>
    <x v="2"/>
    <x v="43"/>
    <n v="19.130299999999998"/>
    <s v="Q:B01:W0:_Z:A6410:UNI:SII:_Z:ALL:LE:E:C"/>
    <x v="0"/>
    <x v="0"/>
    <s v="W0"/>
    <s v="_Z"/>
    <x v="128"/>
    <x v="12"/>
    <s v="SII"/>
    <s v="_Z"/>
    <s v="ALL"/>
    <s v="LE"/>
    <s v="E"/>
    <s v="C"/>
    <x v="207"/>
    <x v="32"/>
    <n v="19.130299999999998"/>
    <s v="Q:B01:W0:_Z:A6410:UNI:SII:_Z:ALL:LE:E:C20232"/>
    <n v="0"/>
    <n v="19.13"/>
    <x v="12"/>
    <x v="8"/>
    <x v="0"/>
  </r>
  <r>
    <s v="SUP.Q.B01.W0._Z.A6420.UNI.SII._Z.ALL.LE.E.C"/>
    <x v="14"/>
    <x v="208"/>
    <x v="31"/>
    <x v="2"/>
    <x v="43"/>
    <n v="1516.7710999999999"/>
    <s v="Q:B01:W0:_Z:A6420:UNI:SII:_Z:ALL:LE:E:C"/>
    <x v="0"/>
    <x v="0"/>
    <s v="W0"/>
    <s v="_Z"/>
    <x v="129"/>
    <x v="12"/>
    <s v="SII"/>
    <s v="_Z"/>
    <s v="ALL"/>
    <s v="LE"/>
    <s v="E"/>
    <s v="C"/>
    <x v="208"/>
    <x v="32"/>
    <n v="1516.7710999999999"/>
    <s v="Q:B01:W0:_Z:A6420:UNI:SII:_Z:ALL:LE:E:C20232"/>
    <n v="0"/>
    <n v="1516.77"/>
    <x v="12"/>
    <x v="8"/>
    <x v="0"/>
  </r>
  <r>
    <s v="SUP.Q.B01.W0._Z.A6421.UNI.SII._Z.ALL.LE.E.C"/>
    <x v="14"/>
    <x v="204"/>
    <x v="31"/>
    <x v="2"/>
    <x v="43"/>
    <n v="1446.0087000000001"/>
    <s v="Q:B01:W0:_Z:A6421:UNI:SII:_Z:ALL:LE:E:C"/>
    <x v="0"/>
    <x v="0"/>
    <s v="W0"/>
    <s v="_Z"/>
    <x v="125"/>
    <x v="12"/>
    <s v="SII"/>
    <s v="_Z"/>
    <s v="ALL"/>
    <s v="LE"/>
    <s v="E"/>
    <s v="C"/>
    <x v="204"/>
    <x v="32"/>
    <n v="1446.0087000000001"/>
    <s v="Q:B01:W0:_Z:A6421:UNI:SII:_Z:ALL:LE:E:C20232"/>
    <n v="0"/>
    <n v="1446.01"/>
    <x v="12"/>
    <x v="8"/>
    <x v="0"/>
  </r>
  <r>
    <s v="SUP.Q.B01.W0._Z.A6422.UNI.SII._Z.ALL.LE.E.C"/>
    <x v="14"/>
    <x v="203"/>
    <x v="31"/>
    <x v="2"/>
    <x v="43"/>
    <n v="70.7624"/>
    <s v="Q:B01:W0:_Z:A6422:UNI:SII:_Z:ALL:LE:E:C"/>
    <x v="0"/>
    <x v="0"/>
    <s v="W0"/>
    <s v="_Z"/>
    <x v="124"/>
    <x v="12"/>
    <s v="SII"/>
    <s v="_Z"/>
    <s v="ALL"/>
    <s v="LE"/>
    <s v="E"/>
    <s v="C"/>
    <x v="203"/>
    <x v="32"/>
    <n v="70.7624"/>
    <s v="Q:B01:W0:_Z:A6422:UNI:SII:_Z:ALL:LE:E:C20232"/>
    <n v="0"/>
    <n v="70.760000000000005"/>
    <x v="12"/>
    <x v="8"/>
    <x v="0"/>
  </r>
  <r>
    <s v="SUP.Q.B01.W0._Z.A6500.UNI.SII._Z.ALL.LE.E.C"/>
    <x v="14"/>
    <x v="214"/>
    <x v="31"/>
    <x v="2"/>
    <x v="43"/>
    <s v="-"/>
    <s v="Q:B01:W0:_Z:A6500:UNI:SII:_Z:ALL:LE:E:C"/>
    <x v="0"/>
    <x v="0"/>
    <s v="W0"/>
    <s v="_Z"/>
    <x v="135"/>
    <x v="12"/>
    <s v="SII"/>
    <s v="_Z"/>
    <s v="ALL"/>
    <s v="LE"/>
    <s v="E"/>
    <s v="C"/>
    <x v="214"/>
    <x v="32"/>
    <e v="#N/A"/>
    <s v="Q:B01:W0:_Z:A6500:UNI:SII:_Z:ALL:LE:E:C20232"/>
    <n v="0"/>
    <e v="#N/A"/>
    <x v="12"/>
    <x v="8"/>
    <x v="0"/>
  </r>
  <r>
    <s v="SUP.Q.B01.W0._Z.A6510.UNI.SII._Z.ALL.LE.E.C"/>
    <x v="14"/>
    <x v="209"/>
    <x v="31"/>
    <x v="2"/>
    <x v="43"/>
    <s v="-"/>
    <s v="Q:B01:W0:_Z:A6510:UNI:SII:_Z:ALL:LE:E:C"/>
    <x v="0"/>
    <x v="0"/>
    <s v="W0"/>
    <s v="_Z"/>
    <x v="130"/>
    <x v="12"/>
    <s v="SII"/>
    <s v="_Z"/>
    <s v="ALL"/>
    <s v="LE"/>
    <s v="E"/>
    <s v="C"/>
    <x v="209"/>
    <x v="32"/>
    <e v="#N/A"/>
    <s v="Q:B01:W0:_Z:A6510:UNI:SII:_Z:ALL:LE:E:C20232"/>
    <n v="0"/>
    <e v="#N/A"/>
    <x v="12"/>
    <x v="8"/>
    <x v="0"/>
  </r>
  <r>
    <s v="SUP.Q.B01.W0._Z.A6520.UNI.SII._Z.ALL.LE.E.C"/>
    <x v="14"/>
    <x v="210"/>
    <x v="31"/>
    <x v="2"/>
    <x v="43"/>
    <n v="42.553400000000003"/>
    <s v="Q:B01:W0:_Z:A6520:UNI:SII:_Z:ALL:LE:E:C"/>
    <x v="0"/>
    <x v="0"/>
    <s v="W0"/>
    <s v="_Z"/>
    <x v="131"/>
    <x v="12"/>
    <s v="SII"/>
    <s v="_Z"/>
    <s v="ALL"/>
    <s v="LE"/>
    <s v="E"/>
    <s v="C"/>
    <x v="210"/>
    <x v="32"/>
    <n v="42.553400000000003"/>
    <s v="Q:B01:W0:_Z:A6520:UNI:SII:_Z:ALL:LE:E:C20232"/>
    <n v="0"/>
    <n v="42.55"/>
    <x v="12"/>
    <x v="8"/>
    <x v="0"/>
  </r>
  <r>
    <s v="SUP.Q.B01.W0._Z.A6521.UNI.SII._Z.ALL.LE.E.C"/>
    <x v="14"/>
    <x v="205"/>
    <x v="31"/>
    <x v="2"/>
    <x v="43"/>
    <n v="30.299900000000001"/>
    <s v="Q:B01:W0:_Z:A6521:UNI:SII:_Z:ALL:LE:E:C"/>
    <x v="0"/>
    <x v="0"/>
    <s v="W0"/>
    <s v="_Z"/>
    <x v="126"/>
    <x v="12"/>
    <s v="SII"/>
    <s v="_Z"/>
    <s v="ALL"/>
    <s v="LE"/>
    <s v="E"/>
    <s v="C"/>
    <x v="205"/>
    <x v="32"/>
    <n v="30.299900000000001"/>
    <s v="Q:B01:W0:_Z:A6521:UNI:SII:_Z:ALL:LE:E:C20232"/>
    <n v="0"/>
    <n v="30.3"/>
    <x v="12"/>
    <x v="8"/>
    <x v="0"/>
  </r>
  <r>
    <s v="SUP.Q.B01.W0._Z.A6522.UNI.SII._Z.ALL.LE.E.C"/>
    <x v="14"/>
    <x v="206"/>
    <x v="31"/>
    <x v="2"/>
    <x v="43"/>
    <n v="12.253399999999999"/>
    <s v="Q:B01:W0:_Z:A6522:UNI:SII:_Z:ALL:LE:E:C"/>
    <x v="0"/>
    <x v="0"/>
    <s v="W0"/>
    <s v="_Z"/>
    <x v="127"/>
    <x v="12"/>
    <s v="SII"/>
    <s v="_Z"/>
    <s v="ALL"/>
    <s v="LE"/>
    <s v="E"/>
    <s v="C"/>
    <x v="206"/>
    <x v="32"/>
    <n v="12.253399999999999"/>
    <s v="Q:B01:W0:_Z:A6522:UNI:SII:_Z:ALL:LE:E:C20232"/>
    <n v="0"/>
    <n v="12.25"/>
    <x v="12"/>
    <x v="8"/>
    <x v="0"/>
  </r>
  <r>
    <s v="SUP.Q.B01.W0._Z.A6600.UNI.SII._Z.ALL.LE.E.C"/>
    <x v="14"/>
    <x v="212"/>
    <x v="31"/>
    <x v="2"/>
    <x v="43"/>
    <s v="-"/>
    <s v="Q:B01:W0:_Z:A6600:UNI:SII:_Z:ALL:LE:E:C"/>
    <x v="0"/>
    <x v="0"/>
    <s v="W0"/>
    <s v="_Z"/>
    <x v="133"/>
    <x v="12"/>
    <s v="SII"/>
    <s v="_Z"/>
    <s v="ALL"/>
    <s v="LE"/>
    <s v="E"/>
    <s v="C"/>
    <x v="212"/>
    <x v="32"/>
    <e v="#N/A"/>
    <s v="Q:B01:W0:_Z:A6600:UNI:SII:_Z:ALL:LE:E:C20232"/>
    <n v="0"/>
    <e v="#N/A"/>
    <x v="12"/>
    <x v="8"/>
    <x v="0"/>
  </r>
  <r>
    <s v="SUP.Q.B01.W0._Z.A6320.UNI.SII._Z.ALL.LE.E.C"/>
    <x v="14"/>
    <x v="211"/>
    <x v="31"/>
    <x v="2"/>
    <x v="43"/>
    <n v="1008.764"/>
    <s v="Q:B01:W0:_Z:A6320:UNI:SII:_Z:ALL:LE:E:C"/>
    <x v="0"/>
    <x v="0"/>
    <s v="W0"/>
    <s v="_Z"/>
    <x v="132"/>
    <x v="12"/>
    <s v="SII"/>
    <s v="_Z"/>
    <s v="ALL"/>
    <s v="LE"/>
    <s v="E"/>
    <s v="C"/>
    <x v="211"/>
    <x v="32"/>
    <n v="1008.764"/>
    <s v="Q:B01:W0:_Z:A6320:UNI:SII:_Z:ALL:LE:E:C20232"/>
    <n v="0"/>
    <n v="1008.76"/>
    <x v="12"/>
    <x v="8"/>
    <x v="0"/>
  </r>
  <r>
    <s v="SUP.Q.B01.W0._Z.A6700.UNI.SII._Z.ALL.LE.E.C"/>
    <x v="14"/>
    <x v="217"/>
    <x v="31"/>
    <x v="2"/>
    <x v="43"/>
    <n v="1356.9205999999999"/>
    <s v="Q:B01:W0:_Z:A6700:UNI:SII:_Z:ALL:LE:E:C"/>
    <x v="0"/>
    <x v="0"/>
    <s v="W0"/>
    <s v="_Z"/>
    <x v="138"/>
    <x v="12"/>
    <s v="SII"/>
    <s v="_Z"/>
    <s v="ALL"/>
    <s v="LE"/>
    <s v="E"/>
    <s v="C"/>
    <x v="217"/>
    <x v="32"/>
    <n v="1356.9205999999999"/>
    <s v="Q:B01:W0:_Z:A6700:UNI:SII:_Z:ALL:LE:E:C20232"/>
    <n v="0"/>
    <n v="1356.92"/>
    <x v="12"/>
    <x v="8"/>
    <x v="0"/>
  </r>
  <r>
    <s v="SUP.Q.B01.W0._Z.A6800.UNI.SII._Z.ALL.LE.E.C"/>
    <x v="14"/>
    <x v="216"/>
    <x v="31"/>
    <x v="2"/>
    <x v="43"/>
    <n v="348.15660000000003"/>
    <s v="Q:B01:W0:_Z:A6800:UNI:SII:_Z:ALL:LE:E:C"/>
    <x v="0"/>
    <x v="0"/>
    <s v="W0"/>
    <s v="_Z"/>
    <x v="137"/>
    <x v="12"/>
    <s v="SII"/>
    <s v="_Z"/>
    <s v="ALL"/>
    <s v="LE"/>
    <s v="E"/>
    <s v="C"/>
    <x v="216"/>
    <x v="32"/>
    <n v="348.15660000000003"/>
    <s v="Q:B01:W0:_Z:A6800:UNI:SII:_Z:ALL:LE:E:C20232"/>
    <n v="0"/>
    <n v="348.16"/>
    <x v="12"/>
    <x v="8"/>
    <x v="0"/>
  </r>
  <r>
    <s v="SUP.Q.B01.W0._Z.I3017.UNI.SII._Z._Z._Z.PCT.C"/>
    <x v="14"/>
    <x v="218"/>
    <x v="31"/>
    <x v="2"/>
    <x v="43"/>
    <n v="152.57"/>
    <s v="Q:B01:W0:_Z:I3017:UNI:SII:_Z:_Z:_Z:PCT:C"/>
    <x v="0"/>
    <x v="0"/>
    <s v="W0"/>
    <s v="_Z"/>
    <x v="139"/>
    <x v="12"/>
    <s v="SII"/>
    <s v="_Z"/>
    <s v="_Z"/>
    <s v="_Z"/>
    <s v="PCT"/>
    <s v="C"/>
    <x v="218"/>
    <x v="32"/>
    <n v="1.5256999999999998"/>
    <s v="Q:B01:W0:_Z:I3017:UNI:SII:_Z:_Z:_Z:PCT:C20232"/>
    <n v="0"/>
    <n v="152.57"/>
    <x v="12"/>
    <x v="8"/>
    <x v="0"/>
  </r>
  <r>
    <s v="SUP.Q.B01.W0._Z.L6110.UNI.SII._Z.ALL.LE.E.C"/>
    <x v="18"/>
    <x v="310"/>
    <x v="31"/>
    <x v="2"/>
    <x v="43"/>
    <n v="628.28120000000001"/>
    <s v="Q:B01:W0:_Z:L6110:UNI:SII:_Z:ALL:LE:E:C"/>
    <x v="0"/>
    <x v="0"/>
    <s v="W0"/>
    <s v="_Z"/>
    <x v="170"/>
    <x v="12"/>
    <s v="SII"/>
    <s v="_Z"/>
    <s v="ALL"/>
    <s v="LE"/>
    <s v="E"/>
    <s v="C"/>
    <x v="366"/>
    <x v="32"/>
    <n v="628.28120000000001"/>
    <s v="Q:B01:W0:_Z:L6110:UNI:SII:_Z:ALL:LE:E:C20232"/>
    <n v="0"/>
    <n v="628.28"/>
    <x v="16"/>
    <x v="8"/>
    <x v="0"/>
  </r>
  <r>
    <s v="SUP.Q.B01.W0._Z.L6120.UNI.SII._Z.ALL.LE.E.C"/>
    <x v="18"/>
    <x v="311"/>
    <x v="31"/>
    <x v="2"/>
    <x v="43"/>
    <n v="2157.4540999999999"/>
    <s v="Q:B01:W0:_Z:L6120:UNI:SII:_Z:ALL:LE:E:C"/>
    <x v="0"/>
    <x v="0"/>
    <s v="W0"/>
    <s v="_Z"/>
    <x v="171"/>
    <x v="12"/>
    <s v="SII"/>
    <s v="_Z"/>
    <s v="ALL"/>
    <s v="LE"/>
    <s v="E"/>
    <s v="C"/>
    <x v="367"/>
    <x v="32"/>
    <n v="2157.4540999999999"/>
    <s v="Q:B01:W0:_Z:L6120:UNI:SII:_Z:ALL:LE:E:C20232"/>
    <n v="0"/>
    <n v="2157.4499999999998"/>
    <x v="16"/>
    <x v="8"/>
    <x v="0"/>
  </r>
  <r>
    <s v="SUP.Q.B01.W0._Z.L6121.UNI.SII._Z.ALL.LE.E.C"/>
    <x v="18"/>
    <x v="312"/>
    <x v="31"/>
    <x v="2"/>
    <x v="43"/>
    <n v="2034.6818000000001"/>
    <s v="Q:B01:W0:_Z:L6121:UNI:SII:_Z:ALL:LE:E:C"/>
    <x v="0"/>
    <x v="0"/>
    <s v="W0"/>
    <s v="_Z"/>
    <x v="172"/>
    <x v="12"/>
    <s v="SII"/>
    <s v="_Z"/>
    <s v="ALL"/>
    <s v="LE"/>
    <s v="E"/>
    <s v="C"/>
    <x v="368"/>
    <x v="32"/>
    <n v="2034.6818000000001"/>
    <s v="Q:B01:W0:_Z:L6121:UNI:SII:_Z:ALL:LE:E:C20232"/>
    <n v="0"/>
    <n v="2034.68"/>
    <x v="16"/>
    <x v="8"/>
    <x v="0"/>
  </r>
  <r>
    <s v="SUP.Q.B01.W0._Z.L6122.UNI.SII._Z.ALL.LE.E.C"/>
    <x v="18"/>
    <x v="313"/>
    <x v="31"/>
    <x v="2"/>
    <x v="43"/>
    <n v="54.017099999999999"/>
    <s v="Q:B01:W0:_Z:L6122:UNI:SII:_Z:ALL:LE:E:C"/>
    <x v="0"/>
    <x v="0"/>
    <s v="W0"/>
    <s v="_Z"/>
    <x v="173"/>
    <x v="12"/>
    <s v="SII"/>
    <s v="_Z"/>
    <s v="ALL"/>
    <s v="LE"/>
    <s v="E"/>
    <s v="C"/>
    <x v="369"/>
    <x v="32"/>
    <n v="54.017099999999999"/>
    <s v="Q:B01:W0:_Z:L6122:UNI:SII:_Z:ALL:LE:E:C20232"/>
    <n v="0"/>
    <n v="54.02"/>
    <x v="16"/>
    <x v="8"/>
    <x v="0"/>
  </r>
  <r>
    <s v="SUP.Q.B01.W0._Z.L6123.UNI.SII._Z.ALL.LE.E.C"/>
    <x v="18"/>
    <x v="314"/>
    <x v="31"/>
    <x v="2"/>
    <x v="43"/>
    <n v="68.755700000000004"/>
    <s v="Q:B01:W0:_Z:L6123:UNI:SII:_Z:ALL:LE:E:C"/>
    <x v="0"/>
    <x v="0"/>
    <s v="W0"/>
    <s v="_Z"/>
    <x v="174"/>
    <x v="12"/>
    <s v="SII"/>
    <s v="_Z"/>
    <s v="ALL"/>
    <s v="LE"/>
    <s v="E"/>
    <s v="C"/>
    <x v="370"/>
    <x v="32"/>
    <n v="68.755700000000004"/>
    <s v="Q:B01:W0:_Z:L6123:UNI:SII:_Z:ALL:LE:E:C20232"/>
    <n v="0"/>
    <n v="68.760000000000005"/>
    <x v="16"/>
    <x v="8"/>
    <x v="0"/>
  </r>
  <r>
    <s v="SUP.Q.B01.W0._Z.L6130.UNI.SII._Z.ALL.LE.E.C"/>
    <x v="18"/>
    <x v="315"/>
    <x v="31"/>
    <x v="2"/>
    <x v="43"/>
    <n v="486.23230000000001"/>
    <s v="Q:B01:W0:_Z:L6130:UNI:SII:_Z:ALL:LE:E:C"/>
    <x v="0"/>
    <x v="0"/>
    <s v="W0"/>
    <s v="_Z"/>
    <x v="175"/>
    <x v="12"/>
    <s v="SII"/>
    <s v="_Z"/>
    <s v="ALL"/>
    <s v="LE"/>
    <s v="E"/>
    <s v="C"/>
    <x v="371"/>
    <x v="32"/>
    <n v="486.23230000000001"/>
    <s v="Q:B01:W0:_Z:L6130:UNI:SII:_Z:ALL:LE:E:C20232"/>
    <n v="0"/>
    <n v="486.23"/>
    <x v="16"/>
    <x v="8"/>
    <x v="0"/>
  </r>
  <r>
    <s v="SUP.Q.B01.W0._Z.L6131.UNI.SII._Z.ALL.LE.E.C"/>
    <x v="18"/>
    <x v="316"/>
    <x v="31"/>
    <x v="2"/>
    <x v="43"/>
    <n v="554.53009999999995"/>
    <s v="Q:B01:W0:_Z:L6131:UNI:SII:_Z:ALL:LE:E:C"/>
    <x v="0"/>
    <x v="0"/>
    <s v="W0"/>
    <s v="_Z"/>
    <x v="176"/>
    <x v="12"/>
    <s v="SII"/>
    <s v="_Z"/>
    <s v="ALL"/>
    <s v="LE"/>
    <s v="E"/>
    <s v="C"/>
    <x v="372"/>
    <x v="32"/>
    <n v="554.53009999999995"/>
    <s v="Q:B01:W0:_Z:L6131:UNI:SII:_Z:ALL:LE:E:C20232"/>
    <n v="0"/>
    <n v="554.53"/>
    <x v="16"/>
    <x v="8"/>
    <x v="0"/>
  </r>
  <r>
    <s v="SUP.Q.B01.W0._Z.L6132.UNI.SII._Z.ALL.LE.E.C"/>
    <x v="18"/>
    <x v="317"/>
    <x v="31"/>
    <x v="2"/>
    <x v="43"/>
    <n v="15.7425"/>
    <s v="Q:B01:W0:_Z:L6132:UNI:SII:_Z:ALL:LE:E:C"/>
    <x v="0"/>
    <x v="0"/>
    <s v="W0"/>
    <s v="_Z"/>
    <x v="177"/>
    <x v="12"/>
    <s v="SII"/>
    <s v="_Z"/>
    <s v="ALL"/>
    <s v="LE"/>
    <s v="E"/>
    <s v="C"/>
    <x v="373"/>
    <x v="32"/>
    <n v="15.7425"/>
    <s v="Q:B01:W0:_Z:L6132:UNI:SII:_Z:ALL:LE:E:C20232"/>
    <n v="0"/>
    <n v="15.74"/>
    <x v="16"/>
    <x v="8"/>
    <x v="0"/>
  </r>
  <r>
    <s v="SUP.Q.B01.W0._Z.L6133.UNI.SII._Z.ALL.LE.E.C"/>
    <x v="18"/>
    <x v="318"/>
    <x v="31"/>
    <x v="2"/>
    <x v="43"/>
    <n v="29.006900000000002"/>
    <s v="Q:B01:W0:_Z:L6133:UNI:SII:_Z:ALL:LE:E:C"/>
    <x v="0"/>
    <x v="0"/>
    <s v="W0"/>
    <s v="_Z"/>
    <x v="178"/>
    <x v="12"/>
    <s v="SII"/>
    <s v="_Z"/>
    <s v="ALL"/>
    <s v="LE"/>
    <s v="E"/>
    <s v="C"/>
    <x v="374"/>
    <x v="32"/>
    <n v="29.006900000000002"/>
    <s v="Q:B01:W0:_Z:L6133:UNI:SII:_Z:ALL:LE:E:C20232"/>
    <n v="0"/>
    <n v="29.01"/>
    <x v="16"/>
    <x v="8"/>
    <x v="0"/>
  </r>
  <r>
    <s v="SUP.Q.B01.W0._Z.L6140.UNI.SII._Z.ALL.LE.E.C"/>
    <x v="18"/>
    <x v="319"/>
    <x v="31"/>
    <x v="2"/>
    <x v="43"/>
    <n v="168.16630000000001"/>
    <s v="Q:B01:W0:_Z:L6140:UNI:SII:_Z:ALL:LE:E:C"/>
    <x v="0"/>
    <x v="0"/>
    <s v="W0"/>
    <s v="_Z"/>
    <x v="179"/>
    <x v="12"/>
    <s v="SII"/>
    <s v="_Z"/>
    <s v="ALL"/>
    <s v="LE"/>
    <s v="E"/>
    <s v="C"/>
    <x v="375"/>
    <x v="32"/>
    <n v="168.16630000000001"/>
    <s v="Q:B01:W0:_Z:L6140:UNI:SII:_Z:ALL:LE:E:C20232"/>
    <n v="0"/>
    <n v="168.17"/>
    <x v="16"/>
    <x v="8"/>
    <x v="0"/>
  </r>
  <r>
    <s v="SUP.Q.B01.W0._Z.L6150.UNI.SII._Z.ALL.LE.E.C"/>
    <x v="18"/>
    <x v="320"/>
    <x v="31"/>
    <x v="2"/>
    <x v="43"/>
    <s v="-"/>
    <s v="Q:B01:W0:_Z:L6150:UNI:SII:_Z:ALL:LE:E:C"/>
    <x v="0"/>
    <x v="0"/>
    <s v="W0"/>
    <s v="_Z"/>
    <x v="180"/>
    <x v="12"/>
    <s v="SII"/>
    <s v="_Z"/>
    <s v="ALL"/>
    <s v="LE"/>
    <s v="E"/>
    <s v="C"/>
    <x v="376"/>
    <x v="32"/>
    <e v="#N/A"/>
    <s v="Q:B01:W0:_Z:L6150:UNI:SII:_Z:ALL:LE:E:C20232"/>
    <n v="0"/>
    <e v="#N/A"/>
    <x v="16"/>
    <x v="8"/>
    <x v="0"/>
  </r>
  <r>
    <s v="SUP.Q.B01.W0._Z.L6160.UNI.SII._Z.ALL.LE.E.C"/>
    <x v="18"/>
    <x v="321"/>
    <x v="31"/>
    <x v="2"/>
    <x v="43"/>
    <n v="395.26850000000002"/>
    <s v="Q:B01:W0:_Z:L6160:UNI:SII:_Z:ALL:LE:E:C"/>
    <x v="0"/>
    <x v="0"/>
    <s v="W0"/>
    <s v="_Z"/>
    <x v="181"/>
    <x v="12"/>
    <s v="SII"/>
    <s v="_Z"/>
    <s v="ALL"/>
    <s v="LE"/>
    <s v="E"/>
    <s v="C"/>
    <x v="377"/>
    <x v="32"/>
    <n v="395.26850000000002"/>
    <s v="Q:B01:W0:_Z:L6160:UNI:SII:_Z:ALL:LE:E:C20232"/>
    <n v="0"/>
    <n v="395.27"/>
    <x v="16"/>
    <x v="8"/>
    <x v="0"/>
  </r>
  <r>
    <s v="SUP.Q.B01.W0._Z.L6161.UNI.SII._Z.ALL.LE.E.C"/>
    <x v="18"/>
    <x v="322"/>
    <x v="31"/>
    <x v="2"/>
    <x v="43"/>
    <n v="66.144800000000004"/>
    <s v="Q:B01:W0:_Z:L6161:UNI:SII:_Z:ALL:LE:E:C"/>
    <x v="0"/>
    <x v="0"/>
    <s v="W0"/>
    <s v="_Z"/>
    <x v="182"/>
    <x v="12"/>
    <s v="SII"/>
    <s v="_Z"/>
    <s v="ALL"/>
    <s v="LE"/>
    <s v="E"/>
    <s v="C"/>
    <x v="378"/>
    <x v="32"/>
    <n v="66.144800000000004"/>
    <s v="Q:B01:W0:_Z:L6161:UNI:SII:_Z:ALL:LE:E:C20232"/>
    <n v="0"/>
    <n v="66.14"/>
    <x v="16"/>
    <x v="8"/>
    <x v="0"/>
  </r>
  <r>
    <s v="SUP.Q.B01.W0._Z.L6170.UNI.SII._Z.ALL.LE.E.C"/>
    <x v="18"/>
    <x v="323"/>
    <x v="31"/>
    <x v="2"/>
    <x v="43"/>
    <n v="605.30470000000003"/>
    <s v="Q:B01:W0:_Z:L6170:UNI:SII:_Z:ALL:LE:E:C"/>
    <x v="0"/>
    <x v="0"/>
    <s v="W0"/>
    <s v="_Z"/>
    <x v="183"/>
    <x v="12"/>
    <s v="SII"/>
    <s v="_Z"/>
    <s v="ALL"/>
    <s v="LE"/>
    <s v="E"/>
    <s v="C"/>
    <x v="379"/>
    <x v="32"/>
    <n v="605.30470000000003"/>
    <s v="Q:B01:W0:_Z:L6170:UNI:SII:_Z:ALL:LE:E:C20232"/>
    <n v="0"/>
    <n v="605.29999999999995"/>
    <x v="16"/>
    <x v="8"/>
    <x v="0"/>
  </r>
  <r>
    <s v="SUP.Q.B01.W0._Z.L6180.UNI.SII._Z.ALL.LE.E.C"/>
    <x v="18"/>
    <x v="324"/>
    <x v="31"/>
    <x v="2"/>
    <x v="43"/>
    <s v="-"/>
    <s v="Q:B01:W0:_Z:L6180:UNI:SII:_Z:ALL:LE:E:C"/>
    <x v="0"/>
    <x v="0"/>
    <s v="W0"/>
    <s v="_Z"/>
    <x v="184"/>
    <x v="12"/>
    <s v="SII"/>
    <s v="_Z"/>
    <s v="ALL"/>
    <s v="LE"/>
    <s v="E"/>
    <s v="C"/>
    <x v="380"/>
    <x v="32"/>
    <e v="#N/A"/>
    <s v="Q:B01:W0:_Z:L6180:UNI:SII:_Z:ALL:LE:E:C20232"/>
    <n v="0"/>
    <e v="#N/A"/>
    <x v="16"/>
    <x v="8"/>
    <x v="0"/>
  </r>
  <r>
    <s v="SUP.Q.B01.W0._Z.L6190.UNI.SII._Z.ALL.LE.E.C"/>
    <x v="18"/>
    <x v="325"/>
    <x v="31"/>
    <x v="2"/>
    <x v="43"/>
    <n v="54.21"/>
    <s v="Q:B01:W0:_Z:L6190:UNI:SII:_Z:ALL:LE:E:C"/>
    <x v="0"/>
    <x v="0"/>
    <s v="W0"/>
    <s v="_Z"/>
    <x v="185"/>
    <x v="12"/>
    <s v="SII"/>
    <s v="_Z"/>
    <s v="ALL"/>
    <s v="LE"/>
    <s v="E"/>
    <s v="C"/>
    <x v="381"/>
    <x v="32"/>
    <n v="54.21"/>
    <s v="Q:B01:W0:_Z:L6190:UNI:SII:_Z:ALL:LE:E:C20232"/>
    <n v="0"/>
    <n v="54.21"/>
    <x v="16"/>
    <x v="8"/>
    <x v="0"/>
  </r>
  <r>
    <s v="SUP.Q.B01.W0._Z.A7110.UNI.SII._Z.ALL.LE.E.C"/>
    <x v="18"/>
    <x v="326"/>
    <x v="31"/>
    <x v="2"/>
    <x v="43"/>
    <n v="0.8528"/>
    <s v="Q:B01:W0:_Z:A7110:UNI:SII:_Z:ALL:LE:E:C"/>
    <x v="0"/>
    <x v="0"/>
    <s v="W0"/>
    <s v="_Z"/>
    <x v="186"/>
    <x v="12"/>
    <s v="SII"/>
    <s v="_Z"/>
    <s v="ALL"/>
    <s v="LE"/>
    <s v="E"/>
    <s v="C"/>
    <x v="382"/>
    <x v="32"/>
    <n v="0.8528"/>
    <s v="Q:B01:W0:_Z:A7110:UNI:SII:_Z:ALL:LE:E:C20232"/>
    <n v="0"/>
    <n v="0.85"/>
    <x v="16"/>
    <x v="8"/>
    <x v="0"/>
  </r>
  <r>
    <s v="SUP.Q.B01.W0._Z.A7120.UNI.SII._Z.ALL.LE.E.C"/>
    <x v="18"/>
    <x v="327"/>
    <x v="31"/>
    <x v="2"/>
    <x v="43"/>
    <n v="50.820099999999996"/>
    <s v="Q:B01:W0:_Z:A7120:UNI:SII:_Z:ALL:LE:E:C"/>
    <x v="0"/>
    <x v="0"/>
    <s v="W0"/>
    <s v="_Z"/>
    <x v="187"/>
    <x v="12"/>
    <s v="SII"/>
    <s v="_Z"/>
    <s v="ALL"/>
    <s v="LE"/>
    <s v="E"/>
    <s v="C"/>
    <x v="383"/>
    <x v="32"/>
    <n v="50.820099999999996"/>
    <s v="Q:B01:W0:_Z:A7120:UNI:SII:_Z:ALL:LE:E:C20232"/>
    <n v="0"/>
    <n v="50.82"/>
    <x v="16"/>
    <x v="8"/>
    <x v="0"/>
  </r>
  <r>
    <s v="SUP.Q.B01.W0._Z.A7130.UNI.SII._Z.ALL.LE.E.C"/>
    <x v="18"/>
    <x v="328"/>
    <x v="31"/>
    <x v="2"/>
    <x v="43"/>
    <n v="197.3837"/>
    <s v="Q:B01:W0:_Z:A7130:UNI:SII:_Z:ALL:LE:E:C"/>
    <x v="0"/>
    <x v="0"/>
    <s v="W0"/>
    <s v="_Z"/>
    <x v="188"/>
    <x v="12"/>
    <s v="SII"/>
    <s v="_Z"/>
    <s v="ALL"/>
    <s v="LE"/>
    <s v="E"/>
    <s v="C"/>
    <x v="384"/>
    <x v="32"/>
    <n v="197.3837"/>
    <s v="Q:B01:W0:_Z:A7130:UNI:SII:_Z:ALL:LE:E:C20232"/>
    <n v="0"/>
    <n v="197.38"/>
    <x v="16"/>
    <x v="8"/>
    <x v="0"/>
  </r>
  <r>
    <s v="SUP.Q.B01.W0._Z.A7140.UNI.SII._Z.ALL.LE.E.C"/>
    <x v="18"/>
    <x v="329"/>
    <x v="31"/>
    <x v="2"/>
    <x v="43"/>
    <n v="2807.1504"/>
    <s v="Q:B01:W0:_Z:A7140:UNI:SII:_Z:ALL:LE:E:C"/>
    <x v="0"/>
    <x v="0"/>
    <s v="W0"/>
    <s v="_Z"/>
    <x v="189"/>
    <x v="12"/>
    <s v="SII"/>
    <s v="_Z"/>
    <s v="ALL"/>
    <s v="LE"/>
    <s v="E"/>
    <s v="C"/>
    <x v="385"/>
    <x v="32"/>
    <n v="2807.1504"/>
    <s v="Q:B01:W0:_Z:A7140:UNI:SII:_Z:ALL:LE:E:C20232"/>
    <n v="0"/>
    <n v="2807.15"/>
    <x v="16"/>
    <x v="8"/>
    <x v="0"/>
  </r>
  <r>
    <s v="SUP.Q.B01.W0._Z.A7141.UNI.SII._Z.ALL.LE.E.C"/>
    <x v="18"/>
    <x v="330"/>
    <x v="31"/>
    <x v="2"/>
    <x v="43"/>
    <n v="247.1258"/>
    <s v="Q:B01:W0:_Z:A7141:UNI:SII:_Z:ALL:LE:E:C"/>
    <x v="0"/>
    <x v="0"/>
    <s v="W0"/>
    <s v="_Z"/>
    <x v="190"/>
    <x v="12"/>
    <s v="SII"/>
    <s v="_Z"/>
    <s v="ALL"/>
    <s v="LE"/>
    <s v="E"/>
    <s v="C"/>
    <x v="386"/>
    <x v="32"/>
    <n v="247.1258"/>
    <s v="Q:B01:W0:_Z:A7141:UNI:SII:_Z:ALL:LE:E:C20232"/>
    <n v="0"/>
    <n v="247.13"/>
    <x v="16"/>
    <x v="8"/>
    <x v="0"/>
  </r>
  <r>
    <s v="SUP.Q.B01.W0._Z.A7150.UNI.SII._Z.ALL.LE.E.C"/>
    <x v="18"/>
    <x v="331"/>
    <x v="31"/>
    <x v="2"/>
    <x v="43"/>
    <s v="-"/>
    <s v="Q:B01:W0:_Z:A7150:UNI:SII:_Z:ALL:LE:E:C"/>
    <x v="0"/>
    <x v="0"/>
    <s v="W0"/>
    <s v="_Z"/>
    <x v="191"/>
    <x v="12"/>
    <s v="SII"/>
    <s v="_Z"/>
    <s v="ALL"/>
    <s v="LE"/>
    <s v="E"/>
    <s v="C"/>
    <x v="387"/>
    <x v="32"/>
    <e v="#N/A"/>
    <s v="Q:B01:W0:_Z:A7150:UNI:SII:_Z:ALL:LE:E:C20232"/>
    <n v="0"/>
    <e v="#N/A"/>
    <x v="16"/>
    <x v="8"/>
    <x v="0"/>
  </r>
  <r>
    <s v="SUP.Q.B01.W0._Z.A7160.UNI.SII._Z.ALL.LE.E.C"/>
    <x v="18"/>
    <x v="332"/>
    <x v="31"/>
    <x v="2"/>
    <x v="43"/>
    <s v="-"/>
    <s v="Q:B01:W0:_Z:A7160:UNI:SII:_Z:ALL:LE:E:C"/>
    <x v="0"/>
    <x v="0"/>
    <s v="W0"/>
    <s v="_Z"/>
    <x v="192"/>
    <x v="12"/>
    <s v="SII"/>
    <s v="_Z"/>
    <s v="ALL"/>
    <s v="LE"/>
    <s v="E"/>
    <s v="C"/>
    <x v="388"/>
    <x v="32"/>
    <e v="#N/A"/>
    <s v="Q:B01:W0:_Z:A7160:UNI:SII:_Z:ALL:LE:E:C20232"/>
    <n v="0"/>
    <e v="#N/A"/>
    <x v="16"/>
    <x v="8"/>
    <x v="0"/>
  </r>
  <r>
    <s v="SUP.Q.B01.W0._Z.A7170.UNI.SII._Z.ALL.LE.E.C"/>
    <x v="18"/>
    <x v="333"/>
    <x v="31"/>
    <x v="2"/>
    <x v="43"/>
    <n v="63.758800000000001"/>
    <s v="Q:B01:W0:_Z:A7170:UNI:SII:_Z:ALL:LE:E:C"/>
    <x v="0"/>
    <x v="0"/>
    <s v="W0"/>
    <s v="_Z"/>
    <x v="193"/>
    <x v="12"/>
    <s v="SII"/>
    <s v="_Z"/>
    <s v="ALL"/>
    <s v="LE"/>
    <s v="E"/>
    <s v="C"/>
    <x v="389"/>
    <x v="32"/>
    <n v="63.758800000000001"/>
    <s v="Q:B01:W0:_Z:A7170:UNI:SII:_Z:ALL:LE:E:C20232"/>
    <n v="0"/>
    <n v="63.76"/>
    <x v="16"/>
    <x v="8"/>
    <x v="0"/>
  </r>
  <r>
    <s v="SUP.Q.B01.W0._Z.A7180.UNI.SII._Z.ALL.LE.E.C"/>
    <x v="18"/>
    <x v="334"/>
    <x v="31"/>
    <x v="2"/>
    <x v="43"/>
    <n v="6.5804"/>
    <s v="Q:B01:W0:_Z:A7180:UNI:SII:_Z:ALL:LE:E:C"/>
    <x v="0"/>
    <x v="0"/>
    <s v="W0"/>
    <s v="_Z"/>
    <x v="194"/>
    <x v="12"/>
    <s v="SII"/>
    <s v="_Z"/>
    <s v="ALL"/>
    <s v="LE"/>
    <s v="E"/>
    <s v="C"/>
    <x v="390"/>
    <x v="32"/>
    <n v="6.5804"/>
    <s v="Q:B01:W0:_Z:A7180:UNI:SII:_Z:ALL:LE:E:C20232"/>
    <n v="0"/>
    <n v="6.58"/>
    <x v="16"/>
    <x v="8"/>
    <x v="0"/>
  </r>
  <r>
    <s v="SUP.Q.B01.W0._Z.A7190.UNI.SII._Z.ALL.LE.E.C"/>
    <x v="18"/>
    <x v="335"/>
    <x v="31"/>
    <x v="2"/>
    <x v="43"/>
    <n v="304.35610000000003"/>
    <s v="Q:B01:W0:_Z:A7190:UNI:SII:_Z:ALL:LE:E:C"/>
    <x v="0"/>
    <x v="0"/>
    <s v="W0"/>
    <s v="_Z"/>
    <x v="195"/>
    <x v="12"/>
    <s v="SII"/>
    <s v="_Z"/>
    <s v="ALL"/>
    <s v="LE"/>
    <s v="E"/>
    <s v="C"/>
    <x v="391"/>
    <x v="32"/>
    <n v="304.35610000000003"/>
    <s v="Q:B01:W0:_Z:A7190:UNI:SII:_Z:ALL:LE:E:C20232"/>
    <n v="0"/>
    <n v="304.36"/>
    <x v="16"/>
    <x v="8"/>
    <x v="0"/>
  </r>
  <r>
    <s v="SUP.Q.B01.W0._Z.A7200.UNI.SII._Z.ALL.LE.E.C"/>
    <x v="18"/>
    <x v="336"/>
    <x v="31"/>
    <x v="2"/>
    <x v="43"/>
    <s v="-"/>
    <s v="Q:B01:W0:_Z:A7200:UNI:SII:_Z:ALL:LE:E:C"/>
    <x v="0"/>
    <x v="0"/>
    <s v="W0"/>
    <s v="_Z"/>
    <x v="196"/>
    <x v="12"/>
    <s v="SII"/>
    <s v="_Z"/>
    <s v="ALL"/>
    <s v="LE"/>
    <s v="E"/>
    <s v="C"/>
    <x v="392"/>
    <x v="32"/>
    <e v="#N/A"/>
    <s v="Q:B01:W0:_Z:A7200:UNI:SII:_Z:ALL:LE:E:C20232"/>
    <n v="0"/>
    <e v="#N/A"/>
    <x v="16"/>
    <x v="8"/>
    <x v="0"/>
  </r>
  <r>
    <s v="SUP.Q.B01.W0.S121.A1200.UNI.SII._Z.ALL.LE.E.C"/>
    <x v="2"/>
    <x v="300"/>
    <x v="31"/>
    <x v="2"/>
    <x v="43"/>
    <n v="9.5123999999999995"/>
    <s v="Q:B01:W0:S121:A1200:UNI:SII:_Z:ALL:LE:E:C"/>
    <x v="0"/>
    <x v="0"/>
    <s v="W0"/>
    <s v="S121"/>
    <x v="6"/>
    <x v="12"/>
    <s v="SII"/>
    <s v="_Z"/>
    <s v="ALL"/>
    <s v="LE"/>
    <s v="E"/>
    <s v="C"/>
    <x v="356"/>
    <x v="32"/>
    <n v="9.5123999999999995"/>
    <s v="Q:B01:W0:S121:A1200:UNI:SII:_Z:ALL:LE:E:C20232"/>
    <n v="0"/>
    <n v="9.51"/>
    <x v="2"/>
    <x v="8"/>
    <x v="0"/>
  </r>
  <r>
    <s v="SUP.Q.B01.W0.S121.A1230.UNI.SII._Z.ALL.LE.E.C"/>
    <x v="2"/>
    <x v="301"/>
    <x v="31"/>
    <x v="2"/>
    <x v="43"/>
    <n v="1.5429999999999999"/>
    <s v="Q:B01:W0:S121:A1230:UNI:SII:_Z:ALL:LE:E:C"/>
    <x v="0"/>
    <x v="0"/>
    <s v="W0"/>
    <s v="S121"/>
    <x v="169"/>
    <x v="12"/>
    <s v="SII"/>
    <s v="_Z"/>
    <s v="ALL"/>
    <s v="LE"/>
    <s v="E"/>
    <s v="C"/>
    <x v="357"/>
    <x v="32"/>
    <n v="1.5429999999999999"/>
    <s v="Q:B01:W0:S121:A1230:UNI:SII:_Z:ALL:LE:E:C20232"/>
    <n v="0"/>
    <n v="1.54"/>
    <x v="2"/>
    <x v="8"/>
    <x v="0"/>
  </r>
  <r>
    <s v="SUP.Q.B01.W0.S13.A1200.UNI.SII._Z.ALL.LE.E.C"/>
    <x v="2"/>
    <x v="302"/>
    <x v="31"/>
    <x v="2"/>
    <x v="43"/>
    <n v="573.98"/>
    <s v="Q:B01:W0:S13:A1200:UNI:SII:_Z:ALL:LE:E:C"/>
    <x v="0"/>
    <x v="0"/>
    <s v="W0"/>
    <s v="S13"/>
    <x v="6"/>
    <x v="12"/>
    <s v="SII"/>
    <s v="_Z"/>
    <s v="ALL"/>
    <s v="LE"/>
    <s v="E"/>
    <s v="C"/>
    <x v="358"/>
    <x v="32"/>
    <n v="573.98"/>
    <s v="Q:B01:W0:S13:A1200:UNI:SII:_Z:ALL:LE:E:C20232"/>
    <n v="0"/>
    <n v="573.98"/>
    <x v="2"/>
    <x v="8"/>
    <x v="0"/>
  </r>
  <r>
    <s v="SUP.Q.B01.W0.S13.A1230.UNI.SII._Z.ALL.LE.E.C"/>
    <x v="2"/>
    <x v="303"/>
    <x v="31"/>
    <x v="2"/>
    <x v="43"/>
    <n v="225.48089999999999"/>
    <s v="Q:B01:W0:S13:A1230:UNI:SII:_Z:ALL:LE:E:C"/>
    <x v="0"/>
    <x v="0"/>
    <s v="W0"/>
    <s v="S13"/>
    <x v="169"/>
    <x v="12"/>
    <s v="SII"/>
    <s v="_Z"/>
    <s v="ALL"/>
    <s v="LE"/>
    <s v="E"/>
    <s v="C"/>
    <x v="359"/>
    <x v="32"/>
    <n v="225.48089999999999"/>
    <s v="Q:B01:W0:S13:A1230:UNI:SII:_Z:ALL:LE:E:C20232"/>
    <n v="0"/>
    <n v="225.48"/>
    <x v="2"/>
    <x v="8"/>
    <x v="0"/>
  </r>
  <r>
    <s v="SUP.Q.B01.W0.S122Z.A1200.UNI.SII._Z.ALL.LE.E.C"/>
    <x v="2"/>
    <x v="304"/>
    <x v="31"/>
    <x v="2"/>
    <x v="43"/>
    <n v="169.16759999999999"/>
    <s v="Q:B01:W0:S122Z:A1200:UNI:SII:_Z:ALL:LE:E:C"/>
    <x v="0"/>
    <x v="0"/>
    <s v="W0"/>
    <s v="S122Z"/>
    <x v="6"/>
    <x v="12"/>
    <s v="SII"/>
    <s v="_Z"/>
    <s v="ALL"/>
    <s v="LE"/>
    <s v="E"/>
    <s v="C"/>
    <x v="360"/>
    <x v="32"/>
    <n v="169.16759999999999"/>
    <s v="Q:B01:W0:S122Z:A1200:UNI:SII:_Z:ALL:LE:E:C20232"/>
    <n v="0"/>
    <n v="169.17"/>
    <x v="2"/>
    <x v="8"/>
    <x v="0"/>
  </r>
  <r>
    <s v="SUP.Q.B01.W0.S122Z.A1230.UNI.SII._Z.ALL.LE.E.C"/>
    <x v="2"/>
    <x v="305"/>
    <x v="31"/>
    <x v="2"/>
    <x v="43"/>
    <n v="24.936199999999999"/>
    <s v="Q:B01:W0:S122Z:A1230:UNI:SII:_Z:ALL:LE:E:C"/>
    <x v="0"/>
    <x v="0"/>
    <s v="W0"/>
    <s v="S122Z"/>
    <x v="169"/>
    <x v="12"/>
    <s v="SII"/>
    <s v="_Z"/>
    <s v="ALL"/>
    <s v="LE"/>
    <s v="E"/>
    <s v="C"/>
    <x v="361"/>
    <x v="32"/>
    <n v="24.936199999999999"/>
    <s v="Q:B01:W0:S122Z:A1230:UNI:SII:_Z:ALL:LE:E:C20232"/>
    <n v="0"/>
    <n v="24.94"/>
    <x v="2"/>
    <x v="8"/>
    <x v="0"/>
  </r>
  <r>
    <s v="SUP.Q.B01.W0.S12R.A1200.UNI.SII._Z.ALL.LE.E.C"/>
    <x v="2"/>
    <x v="306"/>
    <x v="31"/>
    <x v="2"/>
    <x v="43"/>
    <n v="100.7448"/>
    <s v="Q:B01:W0:S12R:A1200:UNI:SII:_Z:ALL:LE:E:C"/>
    <x v="0"/>
    <x v="0"/>
    <s v="W0"/>
    <s v="S12R"/>
    <x v="6"/>
    <x v="12"/>
    <s v="SII"/>
    <s v="_Z"/>
    <s v="ALL"/>
    <s v="LE"/>
    <s v="E"/>
    <s v="C"/>
    <x v="362"/>
    <x v="32"/>
    <n v="100.7448"/>
    <s v="Q:B01:W0:S12R:A1200:UNI:SII:_Z:ALL:LE:E:C20232"/>
    <n v="0"/>
    <n v="100.74"/>
    <x v="2"/>
    <x v="8"/>
    <x v="0"/>
  </r>
  <r>
    <s v="SUP.Q.B01.W0.S12R.A1230.UNI.SII._Z.ALL.LE.E.C"/>
    <x v="2"/>
    <x v="307"/>
    <x v="31"/>
    <x v="2"/>
    <x v="43"/>
    <n v="58.7971"/>
    <s v="Q:B01:W0:S12R:A1230:UNI:SII:_Z:ALL:LE:E:C"/>
    <x v="0"/>
    <x v="0"/>
    <s v="W0"/>
    <s v="S12R"/>
    <x v="169"/>
    <x v="12"/>
    <s v="SII"/>
    <s v="_Z"/>
    <s v="ALL"/>
    <s v="LE"/>
    <s v="E"/>
    <s v="C"/>
    <x v="363"/>
    <x v="32"/>
    <n v="58.7971"/>
    <s v="Q:B01:W0:S12R:A1230:UNI:SII:_Z:ALL:LE:E:C20232"/>
    <n v="0"/>
    <n v="58.8"/>
    <x v="2"/>
    <x v="8"/>
    <x v="0"/>
  </r>
  <r>
    <s v="SUP.Q.B01.W0.S11.A1200.UNI.SII._Z.ALL.LE.E.C"/>
    <x v="2"/>
    <x v="308"/>
    <x v="31"/>
    <x v="2"/>
    <x v="43"/>
    <n v="40.3065"/>
    <s v="Q:B01:W0:S11:A1200:UNI:SII:_Z:ALL:LE:E:C"/>
    <x v="0"/>
    <x v="0"/>
    <s v="W0"/>
    <s v="S11"/>
    <x v="6"/>
    <x v="12"/>
    <s v="SII"/>
    <s v="_Z"/>
    <s v="ALL"/>
    <s v="LE"/>
    <s v="E"/>
    <s v="C"/>
    <x v="364"/>
    <x v="32"/>
    <n v="40.3065"/>
    <s v="Q:B01:W0:S11:A1200:UNI:SII:_Z:ALL:LE:E:C20232"/>
    <n v="0"/>
    <n v="40.31"/>
    <x v="2"/>
    <x v="8"/>
    <x v="0"/>
  </r>
  <r>
    <s v="SUP.Q.B01.W0.S11.A1230.UNI.SII._Z.ALL.LE.E.C"/>
    <x v="2"/>
    <x v="309"/>
    <x v="31"/>
    <x v="2"/>
    <x v="43"/>
    <n v="13.8375"/>
    <s v="Q:B01:W0:S11:A1230:UNI:SII:_Z:ALL:LE:E:C"/>
    <x v="0"/>
    <x v="0"/>
    <s v="W0"/>
    <s v="S11"/>
    <x v="169"/>
    <x v="12"/>
    <s v="SII"/>
    <s v="_Z"/>
    <s v="ALL"/>
    <s v="LE"/>
    <s v="E"/>
    <s v="C"/>
    <x v="365"/>
    <x v="32"/>
    <n v="13.8375"/>
    <s v="Q:B01:W0:S11:A1230:UNI:SII:_Z:ALL:LE:E:C20232"/>
    <n v="0"/>
    <n v="13.84"/>
    <x v="2"/>
    <x v="8"/>
    <x v="0"/>
  </r>
  <r>
    <s v="SUP.Q.BG.W0.S121.A1200._T.SII._Z.ALL.LE.E.C"/>
    <x v="2"/>
    <x v="300"/>
    <x v="3"/>
    <x v="1"/>
    <x v="43"/>
    <s v="-"/>
    <s v="Q:BG:W0:S121:A1200:_T:SII:_Z:ALL:LE:E:C"/>
    <x v="0"/>
    <x v="3"/>
    <s v="W0"/>
    <s v="S121"/>
    <x v="6"/>
    <x v="0"/>
    <s v="SII"/>
    <s v="_Z"/>
    <s v="ALL"/>
    <s v="LE"/>
    <s v="E"/>
    <s v="C"/>
    <x v="356"/>
    <x v="32"/>
    <e v="#N/A"/>
    <s v="Q:BG:W0:S121:A1200:_T:SII:_Z:ALL:LE:E:C20232"/>
    <n v="0"/>
    <e v="#N/A"/>
    <x v="2"/>
    <x v="8"/>
    <x v="0"/>
  </r>
  <r>
    <s v="SUP.Q.BG.W0.S121.A1230._T.SII._Z.ALL.LE.E.C"/>
    <x v="2"/>
    <x v="301"/>
    <x v="3"/>
    <x v="1"/>
    <x v="43"/>
    <s v="-"/>
    <s v="Q:BG:W0:S121:A1230:_T:SII:_Z:ALL:LE:E:C"/>
    <x v="0"/>
    <x v="3"/>
    <s v="W0"/>
    <s v="S121"/>
    <x v="169"/>
    <x v="0"/>
    <s v="SII"/>
    <s v="_Z"/>
    <s v="ALL"/>
    <s v="LE"/>
    <s v="E"/>
    <s v="C"/>
    <x v="357"/>
    <x v="32"/>
    <e v="#N/A"/>
    <s v="Q:BG:W0:S121:A1230:_T:SII:_Z:ALL:LE:E:C20232"/>
    <n v="0"/>
    <e v="#N/A"/>
    <x v="2"/>
    <x v="8"/>
    <x v="0"/>
  </r>
  <r>
    <s v="SUP.Q.BG.W0.S13.A1200._T.SII._Z.ALL.LE.E.C"/>
    <x v="2"/>
    <x v="302"/>
    <x v="3"/>
    <x v="1"/>
    <x v="43"/>
    <s v="-"/>
    <s v="Q:BG:W0:S13:A1200:_T:SII:_Z:ALL:LE:E:C"/>
    <x v="0"/>
    <x v="3"/>
    <s v="W0"/>
    <s v="S13"/>
    <x v="6"/>
    <x v="0"/>
    <s v="SII"/>
    <s v="_Z"/>
    <s v="ALL"/>
    <s v="LE"/>
    <s v="E"/>
    <s v="C"/>
    <x v="358"/>
    <x v="32"/>
    <e v="#N/A"/>
    <s v="Q:BG:W0:S13:A1200:_T:SII:_Z:ALL:LE:E:C20232"/>
    <n v="0"/>
    <e v="#N/A"/>
    <x v="2"/>
    <x v="8"/>
    <x v="0"/>
  </r>
  <r>
    <s v="SUP.Q.BG.W0.S13.A1230._T.SII._Z.ALL.LE.E.C"/>
    <x v="2"/>
    <x v="303"/>
    <x v="3"/>
    <x v="1"/>
    <x v="43"/>
    <s v="-"/>
    <s v="Q:BG:W0:S13:A1230:_T:SII:_Z:ALL:LE:E:C"/>
    <x v="0"/>
    <x v="3"/>
    <s v="W0"/>
    <s v="S13"/>
    <x v="169"/>
    <x v="0"/>
    <s v="SII"/>
    <s v="_Z"/>
    <s v="ALL"/>
    <s v="LE"/>
    <s v="E"/>
    <s v="C"/>
    <x v="359"/>
    <x v="32"/>
    <e v="#N/A"/>
    <s v="Q:BG:W0:S13:A1230:_T:SII:_Z:ALL:LE:E:C20232"/>
    <n v="0"/>
    <e v="#N/A"/>
    <x v="2"/>
    <x v="8"/>
    <x v="0"/>
  </r>
  <r>
    <s v="SUP.Q.BG.W0.S122Z.A1200._T.SII._Z.ALL.LE.E.C"/>
    <x v="2"/>
    <x v="304"/>
    <x v="3"/>
    <x v="1"/>
    <x v="43"/>
    <s v="-"/>
    <s v="Q:BG:W0:S122Z:A1200:_T:SII:_Z:ALL:LE:E:C"/>
    <x v="0"/>
    <x v="3"/>
    <s v="W0"/>
    <s v="S122Z"/>
    <x v="6"/>
    <x v="0"/>
    <s v="SII"/>
    <s v="_Z"/>
    <s v="ALL"/>
    <s v="LE"/>
    <s v="E"/>
    <s v="C"/>
    <x v="360"/>
    <x v="32"/>
    <e v="#N/A"/>
    <s v="Q:BG:W0:S122Z:A1200:_T:SII:_Z:ALL:LE:E:C20232"/>
    <n v="0"/>
    <e v="#N/A"/>
    <x v="2"/>
    <x v="8"/>
    <x v="0"/>
  </r>
  <r>
    <s v="SUP.Q.BG.W0.S122Z.A1230._T.SII._Z.ALL.LE.E.C"/>
    <x v="2"/>
    <x v="305"/>
    <x v="3"/>
    <x v="1"/>
    <x v="43"/>
    <s v="-"/>
    <s v="Q:BG:W0:S122Z:A1230:_T:SII:_Z:ALL:LE:E:C"/>
    <x v="0"/>
    <x v="3"/>
    <s v="W0"/>
    <s v="S122Z"/>
    <x v="169"/>
    <x v="0"/>
    <s v="SII"/>
    <s v="_Z"/>
    <s v="ALL"/>
    <s v="LE"/>
    <s v="E"/>
    <s v="C"/>
    <x v="361"/>
    <x v="32"/>
    <e v="#N/A"/>
    <s v="Q:BG:W0:S122Z:A1230:_T:SII:_Z:ALL:LE:E:C20232"/>
    <n v="0"/>
    <e v="#N/A"/>
    <x v="2"/>
    <x v="8"/>
    <x v="0"/>
  </r>
  <r>
    <s v="SUP.Q.BG.W0.S12R.A1200._T.SII._Z.ALL.LE.E.C"/>
    <x v="2"/>
    <x v="306"/>
    <x v="3"/>
    <x v="1"/>
    <x v="43"/>
    <s v="-"/>
    <s v="Q:BG:W0:S12R:A1200:_T:SII:_Z:ALL:LE:E:C"/>
    <x v="0"/>
    <x v="3"/>
    <s v="W0"/>
    <s v="S12R"/>
    <x v="6"/>
    <x v="0"/>
    <s v="SII"/>
    <s v="_Z"/>
    <s v="ALL"/>
    <s v="LE"/>
    <s v="E"/>
    <s v="C"/>
    <x v="362"/>
    <x v="32"/>
    <e v="#N/A"/>
    <s v="Q:BG:W0:S12R:A1200:_T:SII:_Z:ALL:LE:E:C20232"/>
    <n v="0"/>
    <e v="#N/A"/>
    <x v="2"/>
    <x v="8"/>
    <x v="0"/>
  </r>
  <r>
    <s v="SUP.Q.BG.W0.S12R.A1230._T.SII._Z.ALL.LE.E.C"/>
    <x v="2"/>
    <x v="307"/>
    <x v="3"/>
    <x v="1"/>
    <x v="43"/>
    <s v="-"/>
    <s v="Q:BG:W0:S12R:A1230:_T:SII:_Z:ALL:LE:E:C"/>
    <x v="0"/>
    <x v="3"/>
    <s v="W0"/>
    <s v="S12R"/>
    <x v="169"/>
    <x v="0"/>
    <s v="SII"/>
    <s v="_Z"/>
    <s v="ALL"/>
    <s v="LE"/>
    <s v="E"/>
    <s v="C"/>
    <x v="363"/>
    <x v="32"/>
    <e v="#N/A"/>
    <s v="Q:BG:W0:S12R:A1230:_T:SII:_Z:ALL:LE:E:C20232"/>
    <n v="0"/>
    <e v="#N/A"/>
    <x v="2"/>
    <x v="8"/>
    <x v="0"/>
  </r>
  <r>
    <s v="SUP.Q.BG.W0.S11.A1200._T.SII._Z.ALL.LE.E.C"/>
    <x v="2"/>
    <x v="308"/>
    <x v="3"/>
    <x v="1"/>
    <x v="43"/>
    <s v="-"/>
    <s v="Q:BG:W0:S11:A1200:_T:SII:_Z:ALL:LE:E:C"/>
    <x v="0"/>
    <x v="3"/>
    <s v="W0"/>
    <s v="S11"/>
    <x v="6"/>
    <x v="0"/>
    <s v="SII"/>
    <s v="_Z"/>
    <s v="ALL"/>
    <s v="LE"/>
    <s v="E"/>
    <s v="C"/>
    <x v="364"/>
    <x v="32"/>
    <e v="#N/A"/>
    <s v="Q:BG:W0:S11:A1200:_T:SII:_Z:ALL:LE:E:C20232"/>
    <n v="0"/>
    <e v="#N/A"/>
    <x v="2"/>
    <x v="8"/>
    <x v="0"/>
  </r>
  <r>
    <s v="SUP.Q.BG.W0.S11.A1230._T.SII._Z.ALL.LE.E.C"/>
    <x v="2"/>
    <x v="309"/>
    <x v="3"/>
    <x v="1"/>
    <x v="43"/>
    <s v="-"/>
    <s v="Q:BG:W0:S11:A1230:_T:SII:_Z:ALL:LE:E:C"/>
    <x v="0"/>
    <x v="3"/>
    <s v="W0"/>
    <s v="S11"/>
    <x v="169"/>
    <x v="0"/>
    <s v="SII"/>
    <s v="_Z"/>
    <s v="ALL"/>
    <s v="LE"/>
    <s v="E"/>
    <s v="C"/>
    <x v="365"/>
    <x v="32"/>
    <e v="#N/A"/>
    <s v="Q:BG:W0:S11:A1230:_T:SII:_Z:ALL:LE:E:C20232"/>
    <n v="0"/>
    <e v="#N/A"/>
    <x v="2"/>
    <x v="8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1000000}" name="PivotTable6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69:G72" firstHeaderRow="1" firstDataRow="2" firstDataCol="1" rowPageCount="3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37">
        <item x="177"/>
        <item x="174"/>
        <item x="186"/>
        <item x="291"/>
        <item x="172"/>
        <item x="187"/>
        <item x="180"/>
        <item x="1"/>
        <item x="196"/>
        <item x="191"/>
        <item x="220"/>
        <item x="193"/>
        <item x="292"/>
        <item x="293"/>
        <item x="192"/>
        <item x="219"/>
        <item x="197"/>
        <item x="268"/>
        <item x="85"/>
        <item x="27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273"/>
        <item x="122"/>
        <item x="116"/>
        <item x="118"/>
        <item x="117"/>
        <item x="121"/>
        <item x="120"/>
        <item x="276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65"/>
        <item x="154"/>
        <item x="157"/>
        <item x="151"/>
        <item x="160"/>
        <item x="163"/>
        <item x="166"/>
        <item x="155"/>
        <item x="158"/>
        <item x="152"/>
        <item x="161"/>
        <item x="164"/>
        <item x="79"/>
        <item x="81"/>
        <item x="80"/>
        <item x="84"/>
        <item x="83"/>
        <item x="82"/>
        <item x="221"/>
        <item x="229"/>
        <item x="86"/>
        <item x="87"/>
        <item x="269"/>
        <item x="93"/>
        <item x="270"/>
        <item x="114"/>
        <item x="289"/>
        <item x="102"/>
        <item x="272"/>
        <item x="96"/>
        <item x="98"/>
        <item x="97"/>
        <item x="101"/>
        <item x="100"/>
        <item x="99"/>
        <item x="223"/>
        <item x="231"/>
        <item x="103"/>
        <item x="104"/>
        <item x="271"/>
        <item x="111"/>
        <item x="274"/>
        <item x="130"/>
        <item x="233"/>
        <item x="126"/>
        <item x="125"/>
        <item x="129"/>
        <item x="128"/>
        <item x="127"/>
        <item x="226"/>
        <item x="237"/>
        <item x="131"/>
        <item x="132"/>
        <item x="0"/>
        <item x="190"/>
        <item x="199"/>
        <item x="194"/>
        <item x="201"/>
        <item x="240"/>
        <item x="287"/>
        <item x="245"/>
        <item x="242"/>
        <item x="247"/>
        <item x="246"/>
        <item x="260"/>
        <item x="10"/>
        <item x="64"/>
        <item x="244"/>
        <item x="288"/>
        <item x="248"/>
        <item x="241"/>
        <item x="16"/>
        <item x="2"/>
        <item x="4"/>
        <item x="3"/>
        <item x="8"/>
        <item x="7"/>
        <item x="6"/>
        <item x="11"/>
        <item x="35"/>
        <item x="21"/>
        <item x="23"/>
        <item x="22"/>
        <item x="28"/>
        <item x="25"/>
        <item x="24"/>
        <item x="3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212"/>
        <item x="211"/>
        <item x="26"/>
        <item x="36"/>
        <item x="27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249"/>
        <item x="217"/>
        <item x="216"/>
        <item x="250"/>
        <item x="251"/>
        <item x="252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76"/>
        <item x="173"/>
        <item x="181"/>
        <item x="253"/>
        <item x="49"/>
        <item x="48"/>
        <item x="66"/>
        <item x="239"/>
        <item x="256"/>
        <item x="51"/>
        <item x="52"/>
        <item x="50"/>
        <item x="68"/>
        <item x="259"/>
        <item x="258"/>
        <item x="243"/>
        <item x="12"/>
        <item x="9"/>
        <item x="5"/>
        <item x="15"/>
        <item x="14"/>
        <item x="17"/>
        <item x="18"/>
        <item x="169"/>
        <item x="67"/>
        <item x="182"/>
        <item x="39"/>
        <item x="38"/>
        <item x="235"/>
        <item x="143"/>
        <item x="142"/>
        <item x="146"/>
        <item x="145"/>
        <item x="144"/>
        <item x="228"/>
        <item x="238"/>
        <item x="148"/>
        <item x="16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55"/>
        <item x="254"/>
        <item x="257"/>
        <item x="262"/>
        <item x="198"/>
        <item x="200"/>
        <item x="264"/>
        <item x="266"/>
        <item x="265"/>
        <item x="41"/>
        <item x="42"/>
        <item x="43"/>
        <item x="47"/>
        <item x="70"/>
        <item x="73"/>
        <item x="76"/>
        <item x="71"/>
        <item x="44"/>
        <item x="45"/>
        <item x="195"/>
        <item x="202"/>
        <item x="261"/>
        <item x="20"/>
        <item x="19"/>
        <item x="149"/>
        <item x="178"/>
        <item x="175"/>
        <item x="188"/>
        <item x="189"/>
        <item x="171"/>
        <item x="167"/>
        <item x="74"/>
        <item x="72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4"/>
        <item x="232"/>
        <item x="112"/>
        <item x="113"/>
        <item x="46"/>
        <item x="222"/>
        <item x="230"/>
        <item x="94"/>
        <item x="95"/>
        <item x="263"/>
        <item x="184"/>
        <item x="183"/>
        <item x="277"/>
        <item x="278"/>
        <item x="281"/>
        <item x="282"/>
        <item x="279"/>
        <item x="283"/>
        <item x="284"/>
        <item x="280"/>
        <item x="285"/>
        <item x="286"/>
        <item x="294"/>
        <item x="295"/>
        <item x="296"/>
        <item x="297"/>
        <item x="115"/>
        <item x="290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298"/>
        <item x="327"/>
        <item x="328"/>
        <item x="329"/>
        <item x="330"/>
        <item x="331"/>
        <item x="332"/>
        <item x="333"/>
        <item x="334"/>
        <item x="335"/>
        <item x="336"/>
        <item x="29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x="38"/>
        <item x="41"/>
        <item x="43"/>
        <item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">
    <i>
      <x v="103"/>
    </i>
    <i>
      <x v="104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3">
    <pageField fld="9" item="1" hier="-1"/>
    <pageField fld="13" item="0" hier="-1"/>
    <pageField fld="21" hier="-1"/>
  </pageFields>
  <dataFields count="1">
    <dataField name="Indicator" fld="22" baseField="14" baseItem="1" numFmtId="180"/>
  </dataFields>
  <formats count="340">
    <format dxfId="5304">
      <pivotArea type="all" dataOnly="0" outline="0" fieldPosition="0"/>
    </format>
    <format dxfId="5303">
      <pivotArea type="origin" dataOnly="0" labelOnly="1" outline="0" fieldPosition="0"/>
    </format>
    <format dxfId="5302">
      <pivotArea field="2" type="button" dataOnly="0" labelOnly="1" outline="0" axis="axisRow" fieldPosition="0"/>
    </format>
    <format dxfId="5301">
      <pivotArea dataOnly="0" labelOnly="1" grandCol="1" outline="0" fieldPosition="0"/>
    </format>
    <format dxfId="5300">
      <pivotArea field="2" type="button" dataOnly="0" labelOnly="1" outline="0" axis="axisRow" fieldPosition="0"/>
    </format>
    <format dxfId="5299">
      <pivotArea field="5" type="button" dataOnly="0" labelOnly="1" outline="0" axis="axisCol" fieldPosition="0"/>
    </format>
    <format dxfId="529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297">
      <pivotArea type="origin" dataOnly="0" labelOnly="1" outline="0" fieldPosition="0"/>
    </format>
    <format dxfId="5296">
      <pivotArea dataOnly="0" labelOnly="1" grandRow="1" outline="0" fieldPosition="0"/>
    </format>
    <format dxfId="5295">
      <pivotArea type="origin" dataOnly="0" labelOnly="1" outline="0" fieldPosition="0"/>
    </format>
    <format dxfId="5294">
      <pivotArea type="topRight" dataOnly="0" labelOnly="1" outline="0" fieldPosition="0"/>
    </format>
    <format dxfId="5293">
      <pivotArea dataOnly="0" labelOnly="1" grandCol="1" outline="0" fieldPosition="0"/>
    </format>
    <format dxfId="5292">
      <pivotArea type="origin" dataOnly="0" labelOnly="1" outline="0" fieldPosition="0"/>
    </format>
    <format dxfId="5291">
      <pivotArea type="topRight" dataOnly="0" labelOnly="1" outline="0" fieldPosition="0"/>
    </format>
    <format dxfId="5290">
      <pivotArea dataOnly="0" labelOnly="1" grandCol="1" outline="0" fieldPosition="0"/>
    </format>
    <format dxfId="5289">
      <pivotArea type="topRight" dataOnly="0" labelOnly="1" outline="0" fieldPosition="0"/>
    </format>
    <format dxfId="5288">
      <pivotArea dataOnly="0" labelOnly="1" grandCol="1" outline="0" fieldPosition="0"/>
    </format>
    <format dxfId="5287">
      <pivotArea type="origin" dataOnly="0" labelOnly="1" outline="0" fieldPosition="0"/>
    </format>
    <format dxfId="5286">
      <pivotArea type="origin" dataOnly="0" labelOnly="1" outline="0" fieldPosition="0"/>
    </format>
    <format dxfId="5285">
      <pivotArea type="topRight" dataOnly="0" labelOnly="1" outline="0" offset="E1" fieldPosition="0"/>
    </format>
    <format dxfId="5284">
      <pivotArea type="topRight" dataOnly="0" labelOnly="1" outline="0" offset="E1" fieldPosition="0"/>
    </format>
    <format dxfId="5283">
      <pivotArea dataOnly="0" labelOnly="1" grandCol="1" outline="0" fieldPosition="0"/>
    </format>
    <format dxfId="5282">
      <pivotArea dataOnly="0" labelOnly="1" grandRow="1" outline="0" fieldPosition="0"/>
    </format>
    <format dxfId="5281">
      <pivotArea dataOnly="0" labelOnly="1" fieldPosition="0">
        <references count="1">
          <reference field="2" count="8">
            <x v="0"/>
            <x v="1"/>
            <x v="4"/>
            <x v="5"/>
            <x v="7"/>
            <x v="184"/>
            <x v="224"/>
            <x v="225"/>
          </reference>
        </references>
      </pivotArea>
    </format>
    <format dxfId="5280">
      <pivotArea dataOnly="0" labelOnly="1" fieldPosition="0">
        <references count="1">
          <reference field="2" count="8">
            <x v="0"/>
            <x v="1"/>
            <x v="4"/>
            <x v="5"/>
            <x v="7"/>
            <x v="184"/>
            <x v="224"/>
            <x v="225"/>
          </reference>
        </references>
      </pivotArea>
    </format>
    <format dxfId="5279">
      <pivotArea type="origin" dataOnly="0" labelOnly="1" outline="0" fieldPosition="0"/>
    </format>
    <format dxfId="5278">
      <pivotArea type="all" dataOnly="0" outline="0" fieldPosition="0"/>
    </format>
    <format dxfId="5277">
      <pivotArea type="topRight" dataOnly="0" labelOnly="1" outline="0" offset="E1" fieldPosition="0"/>
    </format>
    <format dxfId="5276">
      <pivotArea type="topRight" dataOnly="0" labelOnly="1" outline="0" offset="E1" fieldPosition="0"/>
    </format>
    <format dxfId="5275">
      <pivotArea dataOnly="0" labelOnly="1" fieldPosition="0">
        <references count="1">
          <reference field="2" count="8">
            <x v="0"/>
            <x v="1"/>
            <x v="4"/>
            <x v="5"/>
            <x v="7"/>
            <x v="184"/>
            <x v="224"/>
            <x v="225"/>
          </reference>
        </references>
      </pivotArea>
    </format>
    <format dxfId="5274">
      <pivotArea outline="0" collapsedLevelsAreSubtotals="1" fieldPosition="0"/>
    </format>
    <format dxfId="5273">
      <pivotArea type="topRight" dataOnly="0" labelOnly="1" outline="0" fieldPosition="0"/>
    </format>
    <format dxfId="5272">
      <pivotArea dataOnly="0" labelOnly="1" fieldPosition="0">
        <references count="1">
          <reference field="2" count="8">
            <x v="0"/>
            <x v="1"/>
            <x v="4"/>
            <x v="5"/>
            <x v="7"/>
            <x v="184"/>
            <x v="224"/>
            <x v="225"/>
          </reference>
        </references>
      </pivotArea>
    </format>
    <format dxfId="5271">
      <pivotArea type="topRight" dataOnly="0" labelOnly="1" outline="0" fieldPosition="0"/>
    </format>
    <format dxfId="5270">
      <pivotArea outline="0" fieldPosition="0">
        <references count="1">
          <reference field="4294967294" count="1">
            <x v="0"/>
          </reference>
        </references>
      </pivotArea>
    </format>
    <format dxfId="5269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</reference>
        </references>
      </pivotArea>
    </format>
    <format dxfId="5268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</reference>
        </references>
      </pivotArea>
    </format>
    <format dxfId="5267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</reference>
        </references>
      </pivotArea>
    </format>
    <format dxfId="526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6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6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6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26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6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6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5259">
      <pivotArea collapsedLevelsAreSubtotals="1" fieldPosition="0">
        <references count="1">
          <reference field="2" count="1">
            <x v="225"/>
          </reference>
        </references>
      </pivotArea>
    </format>
    <format dxfId="5258">
      <pivotArea dataOnly="0" labelOnly="1" fieldPosition="0">
        <references count="1">
          <reference field="2" count="1">
            <x v="225"/>
          </reference>
        </references>
      </pivotArea>
    </format>
    <format dxfId="5257">
      <pivotArea collapsedLevelsAreSubtotals="1" fieldPosition="0">
        <references count="1">
          <reference field="2" count="1">
            <x v="115"/>
          </reference>
        </references>
      </pivotArea>
    </format>
    <format dxfId="5256">
      <pivotArea dataOnly="0" labelOnly="1" fieldPosition="0">
        <references count="1">
          <reference field="2" count="1">
            <x v="115"/>
          </reference>
        </references>
      </pivotArea>
    </format>
    <format dxfId="5255">
      <pivotArea collapsedLevelsAreSubtotals="1" fieldPosition="0">
        <references count="1">
          <reference field="2" count="4">
            <x v="203"/>
            <x v="204"/>
            <x v="205"/>
            <x v="206"/>
          </reference>
        </references>
      </pivotArea>
    </format>
    <format dxfId="5254">
      <pivotArea dataOnly="0" labelOnly="1" fieldPosition="0">
        <references count="1">
          <reference field="2" count="4">
            <x v="203"/>
            <x v="204"/>
            <x v="205"/>
            <x v="206"/>
          </reference>
        </references>
      </pivotArea>
    </format>
    <format dxfId="5253">
      <pivotArea dataOnly="0" labelOnly="1" fieldPosition="0">
        <references count="1">
          <reference field="2" count="3">
            <x v="262"/>
            <x v="290"/>
            <x v="291"/>
          </reference>
        </references>
      </pivotArea>
    </format>
    <format dxfId="5252">
      <pivotArea dataOnly="0" labelOnly="1" fieldPosition="0">
        <references count="1">
          <reference field="2" count="10">
            <x v="115"/>
            <x v="128"/>
            <x v="163"/>
            <x v="200"/>
            <x v="203"/>
            <x v="204"/>
            <x v="205"/>
            <x v="206"/>
            <x v="255"/>
            <x v="256"/>
          </reference>
        </references>
      </pivotArea>
    </format>
    <format dxfId="5251">
      <pivotArea dataOnly="0" labelOnly="1" fieldPosition="0">
        <references count="1">
          <reference field="2" count="6">
            <x v="136"/>
            <x v="151"/>
            <x v="210"/>
            <x v="211"/>
            <x v="226"/>
            <x v="232"/>
          </reference>
        </references>
      </pivotArea>
    </format>
    <format dxfId="5250">
      <pivotArea dataOnly="0" labelOnly="1" fieldPosition="0">
        <references count="1">
          <reference field="2" count="20">
            <x v="108"/>
            <x v="110"/>
            <x v="111"/>
            <x v="112"/>
            <x v="113"/>
            <x v="114"/>
            <x v="117"/>
            <x v="119"/>
            <x v="120"/>
            <x v="164"/>
            <x v="167"/>
            <x v="169"/>
            <x v="187"/>
            <x v="191"/>
            <x v="192"/>
            <x v="197"/>
            <x v="198"/>
            <x v="199"/>
            <x v="233"/>
            <x v="235"/>
          </reference>
        </references>
      </pivotArea>
    </format>
    <format dxfId="5249">
      <pivotArea dataOnly="0" labelOnly="1" fieldPosition="0">
        <references count="1">
          <reference field="2" count="4">
            <x v="245"/>
            <x v="250"/>
            <x v="251"/>
            <x v="284"/>
          </reference>
        </references>
      </pivotArea>
    </format>
    <format dxfId="5248">
      <pivotArea dataOnly="0" labelOnly="1" fieldPosition="0">
        <references count="1">
          <reference field="2" count="1">
            <x v="8"/>
          </reference>
        </references>
      </pivotArea>
    </format>
    <format dxfId="5247">
      <pivotArea dataOnly="0" labelOnly="1" fieldPosition="0">
        <references count="1">
          <reference field="2" count="7">
            <x v="116"/>
            <x v="182"/>
            <x v="183"/>
            <x v="190"/>
            <x v="196"/>
            <x v="208"/>
            <x v="245"/>
          </reference>
        </references>
      </pivotArea>
    </format>
    <format dxfId="5246">
      <pivotArea dataOnly="0" labelOnly="1" fieldPosition="0">
        <references count="1">
          <reference field="2" count="3">
            <x v="18"/>
            <x v="73"/>
            <x v="90"/>
          </reference>
        </references>
      </pivotArea>
    </format>
    <format dxfId="5245">
      <pivotArea dataOnly="0" labelOnly="1" fieldPosition="0">
        <references count="1">
          <reference field="2" count="20">
            <x v="20"/>
            <x v="27"/>
            <x v="28"/>
            <x v="29"/>
            <x v="30"/>
            <x v="32"/>
            <x v="39"/>
            <x v="41"/>
            <x v="42"/>
            <x v="43"/>
            <x v="44"/>
            <x v="92"/>
            <x v="99"/>
            <x v="100"/>
            <x v="101"/>
            <x v="102"/>
            <x v="218"/>
            <x v="219"/>
            <x v="220"/>
            <x v="257"/>
          </reference>
        </references>
      </pivotArea>
    </format>
    <format dxfId="5244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243">
      <pivotArea dataOnly="0" labelOnly="1" fieldPosition="0">
        <references count="1">
          <reference field="2" count="2">
            <x v="207"/>
            <x v="222"/>
          </reference>
        </references>
      </pivotArea>
    </format>
    <format dxfId="5242">
      <pivotArea dataOnly="0" labelOnly="1" fieldPosition="0">
        <references count="1">
          <reference field="2" count="8">
            <x v="137"/>
            <x v="138"/>
            <x v="143"/>
            <x v="148"/>
            <x v="149"/>
            <x v="165"/>
            <x v="166"/>
            <x v="223"/>
          </reference>
        </references>
      </pivotArea>
    </format>
    <format dxfId="5241">
      <pivotArea dataOnly="0" labelOnly="1" fieldPosition="0">
        <references count="1">
          <reference field="2" count="10">
            <x v="115"/>
            <x v="128"/>
            <x v="163"/>
            <x v="200"/>
            <x v="203"/>
            <x v="204"/>
            <x v="205"/>
            <x v="206"/>
            <x v="255"/>
            <x v="256"/>
          </reference>
        </references>
      </pivotArea>
    </format>
    <format dxfId="5240">
      <pivotArea dataOnly="0" labelOnly="1" fieldPosition="0">
        <references count="1">
          <reference field="2" count="12">
            <x v="115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239">
      <pivotArea dataOnly="0" labelOnly="1" fieldPosition="0">
        <references count="1">
          <reference field="2" count="13">
            <x v="136"/>
            <x v="150"/>
            <x v="151"/>
            <x v="152"/>
            <x v="210"/>
            <x v="211"/>
            <x v="226"/>
            <x v="227"/>
            <x v="228"/>
            <x v="229"/>
            <x v="230"/>
            <x v="231"/>
            <x v="232"/>
          </reference>
        </references>
      </pivotArea>
    </format>
    <format dxfId="5238">
      <pivotArea collapsedLevelsAreSubtotals="1" fieldPosition="0">
        <references count="1">
          <reference field="2" count="1">
            <x v="136"/>
          </reference>
        </references>
      </pivotArea>
    </format>
    <format dxfId="5237">
      <pivotArea dataOnly="0" labelOnly="1" fieldPosition="0">
        <references count="1">
          <reference field="2" count="1">
            <x v="136"/>
          </reference>
        </references>
      </pivotArea>
    </format>
    <format dxfId="5236">
      <pivotArea collapsedLevelsAreSubtotals="1" fieldPosition="0">
        <references count="1">
          <reference field="2" count="1">
            <x v="151"/>
          </reference>
        </references>
      </pivotArea>
    </format>
    <format dxfId="5235">
      <pivotArea dataOnly="0" labelOnly="1" fieldPosition="0">
        <references count="1">
          <reference field="2" count="1">
            <x v="151"/>
          </reference>
        </references>
      </pivotArea>
    </format>
    <format dxfId="5234">
      <pivotArea collapsedLevelsAreSubtotals="1" fieldPosition="0">
        <references count="1">
          <reference field="2" count="1">
            <x v="232"/>
          </reference>
        </references>
      </pivotArea>
    </format>
    <format dxfId="5233">
      <pivotArea dataOnly="0" labelOnly="1" fieldPosition="0">
        <references count="1">
          <reference field="2" count="1">
            <x v="232"/>
          </reference>
        </references>
      </pivotArea>
    </format>
    <format dxfId="5232">
      <pivotArea dataOnly="0" labelOnly="1" fieldPosition="0">
        <references count="1">
          <reference field="2" count="1">
            <x v="150"/>
          </reference>
        </references>
      </pivotArea>
    </format>
    <format dxfId="5231">
      <pivotArea dataOnly="0" labelOnly="1" fieldPosition="0">
        <references count="1">
          <reference field="2" count="1">
            <x v="152"/>
          </reference>
        </references>
      </pivotArea>
    </format>
    <format dxfId="5230">
      <pivotArea dataOnly="0" labelOnly="1" fieldPosition="0">
        <references count="1">
          <reference field="2" count="1">
            <x v="236"/>
          </reference>
        </references>
      </pivotArea>
    </format>
    <format dxfId="5229">
      <pivotArea dataOnly="0" labelOnly="1" fieldPosition="0">
        <references count="1">
          <reference field="2" count="3">
            <x v="233"/>
            <x v="235"/>
            <x v="236"/>
          </reference>
        </references>
      </pivotArea>
    </format>
    <format dxfId="5228">
      <pivotArea dataOnly="0" labelOnly="1" fieldPosition="0">
        <references count="1">
          <reference field="2" count="3">
            <x v="250"/>
            <x v="251"/>
            <x v="284"/>
          </reference>
        </references>
      </pivotArea>
    </format>
    <format dxfId="5227">
      <pivotArea dataOnly="0" labelOnly="1" fieldPosition="0">
        <references count="1">
          <reference field="2" count="10">
            <x v="8"/>
            <x v="10"/>
            <x v="11"/>
            <x v="14"/>
            <x v="16"/>
            <x v="105"/>
            <x v="107"/>
            <x v="237"/>
            <x v="238"/>
            <x v="253"/>
          </reference>
        </references>
      </pivotArea>
    </format>
    <format dxfId="5226">
      <pivotArea dataOnly="0" labelOnly="1" fieldPosition="0">
        <references count="1">
          <reference field="2" count="10">
            <x v="8"/>
            <x v="10"/>
            <x v="11"/>
            <x v="14"/>
            <x v="16"/>
            <x v="105"/>
            <x v="107"/>
            <x v="237"/>
            <x v="238"/>
            <x v="253"/>
          </reference>
        </references>
      </pivotArea>
    </format>
    <format dxfId="5225">
      <pivotArea dataOnly="0" labelOnly="1" fieldPosition="0">
        <references count="1">
          <reference field="2" count="1">
            <x v="253"/>
          </reference>
        </references>
      </pivotArea>
    </format>
    <format dxfId="5224">
      <pivotArea dataOnly="0" labelOnly="1" fieldPosition="0">
        <references count="1">
          <reference field="2" count="1">
            <x v="107"/>
          </reference>
        </references>
      </pivotArea>
    </format>
    <format dxfId="5223">
      <pivotArea dataOnly="0" labelOnly="1" fieldPosition="0">
        <references count="1">
          <reference field="2" count="1">
            <x v="116"/>
          </reference>
        </references>
      </pivotArea>
    </format>
    <format dxfId="5222">
      <pivotArea dataOnly="0" labelOnly="1" fieldPosition="0">
        <references count="1">
          <reference field="2" count="10">
            <x v="116"/>
            <x v="182"/>
            <x v="183"/>
            <x v="190"/>
            <x v="193"/>
            <x v="194"/>
            <x v="195"/>
            <x v="196"/>
            <x v="208"/>
            <x v="245"/>
          </reference>
        </references>
      </pivotArea>
    </format>
    <format dxfId="5221">
      <pivotArea dataOnly="0" labelOnly="1" fieldPosition="0">
        <references count="1">
          <reference field="2" count="1">
            <x v="180"/>
          </reference>
        </references>
      </pivotArea>
    </format>
    <format dxfId="5220">
      <pivotArea dataOnly="0" labelOnly="1" fieldPosition="0">
        <references count="1">
          <reference field="2" count="2">
            <x v="182"/>
            <x v="183"/>
          </reference>
        </references>
      </pivotArea>
    </format>
    <format dxfId="5219">
      <pivotArea dataOnly="0" labelOnly="1" fieldPosition="0">
        <references count="1">
          <reference field="2" count="1">
            <x v="190"/>
          </reference>
        </references>
      </pivotArea>
    </format>
    <format dxfId="5218">
      <pivotArea dataOnly="0" labelOnly="1" fieldPosition="0">
        <references count="1">
          <reference field="2" count="1">
            <x v="196"/>
          </reference>
        </references>
      </pivotArea>
    </format>
    <format dxfId="5217">
      <pivotArea dataOnly="0" labelOnly="1" fieldPosition="0">
        <references count="1">
          <reference field="2" count="2">
            <x v="208"/>
            <x v="245"/>
          </reference>
        </references>
      </pivotArea>
    </format>
    <format dxfId="5216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215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214">
      <pivotArea collapsedLevelsAreSubtotals="1" fieldPosition="0">
        <references count="1">
          <reference field="2" count="1">
            <x v="18"/>
          </reference>
        </references>
      </pivotArea>
    </format>
    <format dxfId="5213">
      <pivotArea dataOnly="0" labelOnly="1" fieldPosition="0">
        <references count="1">
          <reference field="2" count="1">
            <x v="18"/>
          </reference>
        </references>
      </pivotArea>
    </format>
    <format dxfId="5212">
      <pivotArea dataOnly="0" labelOnly="1" fieldPosition="0">
        <references count="1">
          <reference field="2" count="1">
            <x v="73"/>
          </reference>
        </references>
      </pivotArea>
    </format>
    <format dxfId="5211">
      <pivotArea dataOnly="0" labelOnly="1" fieldPosition="0">
        <references count="1">
          <reference field="2" count="1">
            <x v="90"/>
          </reference>
        </references>
      </pivotArea>
    </format>
    <format dxfId="5210">
      <pivotArea dataOnly="0" labelOnly="1" fieldPosition="0">
        <references count="1">
          <reference field="2" count="2">
            <x v="73"/>
            <x v="90"/>
          </reference>
        </references>
      </pivotArea>
    </format>
    <format dxfId="5209">
      <pivotArea dataOnly="0" labelOnly="1" fieldPosition="0">
        <references count="1">
          <reference field="2" count="2">
            <x v="73"/>
            <x v="90"/>
          </reference>
        </references>
      </pivotArea>
    </format>
    <format dxfId="5208">
      <pivotArea dataOnly="0" labelOnly="1" fieldPosition="0">
        <references count="1">
          <reference field="2" count="1">
            <x v="61"/>
          </reference>
        </references>
      </pivotArea>
    </format>
    <format dxfId="5207">
      <pivotArea dataOnly="0" labelOnly="1" fieldPosition="0">
        <references count="1">
          <reference field="2" count="1">
            <x v="55"/>
          </reference>
        </references>
      </pivotArea>
    </format>
    <format dxfId="5206">
      <pivotArea dataOnly="0" labelOnly="1" fieldPosition="0">
        <references count="1">
          <reference field="2" count="1">
            <x v="49"/>
          </reference>
        </references>
      </pivotArea>
    </format>
    <format dxfId="5205">
      <pivotArea dataOnly="0" labelOnly="1" fieldPosition="0">
        <references count="1">
          <reference field="2" count="2">
            <x v="207"/>
            <x v="222"/>
          </reference>
        </references>
      </pivotArea>
    </format>
    <format dxfId="5204">
      <pivotArea dataOnly="0" labelOnly="1" fieldPosition="0">
        <references count="1">
          <reference field="2" count="1">
            <x v="222"/>
          </reference>
        </references>
      </pivotArea>
    </format>
    <format dxfId="5203">
      <pivotArea dataOnly="0" labelOnly="1" fieldPosition="0">
        <references count="1">
          <reference field="2" count="1">
            <x v="137"/>
          </reference>
        </references>
      </pivotArea>
    </format>
    <format dxfId="5202">
      <pivotArea dataOnly="0" labelOnly="1" fieldPosition="0">
        <references count="1">
          <reference field="2" count="1">
            <x v="149"/>
          </reference>
        </references>
      </pivotArea>
    </format>
    <format dxfId="5201">
      <pivotArea dataOnly="0" labelOnly="1" fieldPosition="0">
        <references count="1">
          <reference field="2" count="1">
            <x v="223"/>
          </reference>
        </references>
      </pivotArea>
    </format>
    <format dxfId="5200">
      <pivotArea dataOnly="0" labelOnly="1" fieldPosition="0">
        <references count="1">
          <reference field="2" count="13">
            <x v="137"/>
            <x v="138"/>
            <x v="139"/>
            <x v="141"/>
            <x v="142"/>
            <x v="143"/>
            <x v="144"/>
            <x v="146"/>
            <x v="148"/>
            <x v="149"/>
            <x v="165"/>
            <x v="166"/>
            <x v="223"/>
          </reference>
        </references>
      </pivotArea>
    </format>
    <format dxfId="5199">
      <pivotArea dataOnly="0" labelOnly="1" fieldPosition="0">
        <references count="1">
          <reference field="2" count="13">
            <x v="137"/>
            <x v="138"/>
            <x v="139"/>
            <x v="141"/>
            <x v="142"/>
            <x v="143"/>
            <x v="144"/>
            <x v="146"/>
            <x v="148"/>
            <x v="149"/>
            <x v="165"/>
            <x v="166"/>
            <x v="223"/>
          </reference>
        </references>
      </pivotArea>
    </format>
    <format dxfId="5198">
      <pivotArea dataOnly="0" labelOnly="1" fieldPosition="0">
        <references count="1">
          <reference field="2" count="1">
            <x v="147"/>
          </reference>
        </references>
      </pivotArea>
    </format>
    <format dxfId="5197">
      <pivotArea dataOnly="0" labelOnly="1" fieldPosition="0">
        <references count="1">
          <reference field="2" count="0"/>
        </references>
      </pivotArea>
    </format>
    <format dxfId="5196">
      <pivotArea collapsedLevelsAreSubtotals="1" fieldPosition="0">
        <references count="1">
          <reference field="2" count="1">
            <x v="225"/>
          </reference>
        </references>
      </pivotArea>
    </format>
    <format dxfId="5195">
      <pivotArea dataOnly="0" labelOnly="1" fieldPosition="0">
        <references count="1">
          <reference field="2" count="1">
            <x v="225"/>
          </reference>
        </references>
      </pivotArea>
    </format>
    <format dxfId="5194">
      <pivotArea dataOnly="0" labelOnly="1" fieldPosition="0">
        <references count="1">
          <reference field="2" count="3">
            <x v="262"/>
            <x v="290"/>
            <x v="291"/>
          </reference>
        </references>
      </pivotArea>
    </format>
    <format dxfId="5193">
      <pivotArea dataOnly="0" labelOnly="1" fieldPosition="0">
        <references count="1">
          <reference field="2" count="3">
            <x v="262"/>
            <x v="290"/>
            <x v="291"/>
          </reference>
        </references>
      </pivotArea>
    </format>
    <format dxfId="5192">
      <pivotArea dataOnly="0" labelOnly="1" fieldPosition="0">
        <references count="1">
          <reference field="2" count="3">
            <x v="262"/>
            <x v="290"/>
            <x v="291"/>
          </reference>
        </references>
      </pivotArea>
    </format>
    <format dxfId="5191">
      <pivotArea type="topRight" dataOnly="0" labelOnly="1" outline="0" fieldPosition="0"/>
    </format>
    <format dxfId="51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89">
      <pivotArea type="origin" dataOnly="0" labelOnly="1" outline="0" fieldPosition="0"/>
    </format>
    <format dxfId="5188">
      <pivotArea type="topRight" dataOnly="0" labelOnly="1" outline="0" fieldPosition="0"/>
    </format>
    <format dxfId="51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5185">
      <pivotArea type="topRight" dataOnly="0" labelOnly="1" outline="0" fieldPosition="0"/>
    </format>
    <format dxfId="5184">
      <pivotArea dataOnly="0" labelOnly="1" fieldPosition="0">
        <references count="1">
          <reference field="2" count="2">
            <x v="255"/>
            <x v="256"/>
          </reference>
        </references>
      </pivotArea>
    </format>
    <format dxfId="5183">
      <pivotArea collapsedLevelsAreSubtotals="1" fieldPosition="0">
        <references count="1">
          <reference field="2" count="1">
            <x v="206"/>
          </reference>
        </references>
      </pivotArea>
    </format>
    <format dxfId="5182">
      <pivotArea dataOnly="0" labelOnly="1" fieldPosition="0">
        <references count="1">
          <reference field="2" count="1">
            <x v="206"/>
          </reference>
        </references>
      </pivotArea>
    </format>
    <format dxfId="5181">
      <pivotArea dataOnly="0" labelOnly="1" fieldPosition="0">
        <references count="1">
          <reference field="2" count="1">
            <x v="168"/>
          </reference>
        </references>
      </pivotArea>
    </format>
    <format dxfId="5180">
      <pivotArea dataOnly="0" labelOnly="1" fieldPosition="0">
        <references count="1">
          <reference field="2" count="1">
            <x v="107"/>
          </reference>
        </references>
      </pivotArea>
    </format>
    <format dxfId="5179">
      <pivotArea dataOnly="0" labelOnly="1" fieldPosition="0">
        <references count="1">
          <reference field="2" count="1">
            <x v="253"/>
          </reference>
        </references>
      </pivotArea>
    </format>
    <format dxfId="5178">
      <pivotArea collapsedLevelsAreSubtotals="1" fieldPosition="0">
        <references count="1">
          <reference field="2" count="1">
            <x v="232"/>
          </reference>
        </references>
      </pivotArea>
    </format>
    <format dxfId="5177">
      <pivotArea dataOnly="0" labelOnly="1" fieldPosition="0">
        <references count="1">
          <reference field="2" count="1">
            <x v="232"/>
          </reference>
        </references>
      </pivotArea>
    </format>
    <format dxfId="5176">
      <pivotArea type="origin" dataOnly="0" labelOnly="1" outline="0" fieldPosition="0"/>
    </format>
    <format dxfId="5175">
      <pivotArea type="origin" dataOnly="0" labelOnly="1" outline="0" fieldPosition="0"/>
    </format>
    <format dxfId="5174">
      <pivotArea dataOnly="0" labelOnly="1" fieldPosition="0">
        <references count="1">
          <reference field="2" count="10">
            <x v="39"/>
            <x v="92"/>
            <x v="99"/>
            <x v="100"/>
            <x v="101"/>
            <x v="102"/>
            <x v="218"/>
            <x v="219"/>
            <x v="220"/>
            <x v="257"/>
          </reference>
        </references>
      </pivotArea>
    </format>
    <format dxfId="5173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5172">
      <pivotArea dataOnly="0" labelOnly="1" fieldPosition="0">
        <references count="1">
          <reference field="2" count="10">
            <x v="20"/>
            <x v="27"/>
            <x v="28"/>
            <x v="29"/>
            <x v="30"/>
            <x v="32"/>
            <x v="41"/>
            <x v="42"/>
            <x v="43"/>
            <x v="44"/>
          </reference>
        </references>
      </pivotArea>
    </format>
    <format dxfId="5171">
      <pivotArea dataOnly="0" labelOnly="1" fieldPosition="0">
        <references count="1">
          <reference field="2" count="0"/>
        </references>
      </pivotArea>
    </format>
    <format dxfId="5170">
      <pivotArea dataOnly="0" labelOnly="1" fieldPosition="0">
        <references count="1">
          <reference field="2" count="13">
            <x v="18"/>
            <x v="62"/>
            <x v="63"/>
            <x v="64"/>
            <x v="65"/>
            <x v="66"/>
            <x v="67"/>
            <x v="79"/>
            <x v="80"/>
            <x v="81"/>
            <x v="82"/>
            <x v="83"/>
            <x v="84"/>
          </reference>
        </references>
      </pivotArea>
    </format>
    <format dxfId="5169">
      <pivotArea dataOnly="0" labelOnly="1" fieldPosition="0">
        <references count="1">
          <reference field="2" count="1">
            <x v="18"/>
          </reference>
        </references>
      </pivotArea>
    </format>
    <format dxfId="5168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5167">
      <pivotArea dataOnly="0" labelOnly="1" fieldPosition="0">
        <references count="1">
          <reference field="2" count="7">
            <x v="79"/>
            <x v="80"/>
            <x v="81"/>
            <x v="82"/>
            <x v="83"/>
            <x v="84"/>
            <x v="90"/>
          </reference>
        </references>
      </pivotArea>
    </format>
    <format dxfId="5166">
      <pivotArea collapsedLevelsAreSubtotals="1" fieldPosition="0">
        <references count="1">
          <reference field="2" count="1">
            <x v="32"/>
          </reference>
        </references>
      </pivotArea>
    </format>
    <format dxfId="5165">
      <pivotArea dataOnly="0" labelOnly="1" fieldPosition="0">
        <references count="1">
          <reference field="2" count="1">
            <x v="32"/>
          </reference>
        </references>
      </pivotArea>
    </format>
    <format dxfId="5164">
      <pivotArea collapsedLevelsAreSubtotals="1" fieldPosition="0">
        <references count="1">
          <reference field="2" count="1">
            <x v="44"/>
          </reference>
        </references>
      </pivotArea>
    </format>
    <format dxfId="5163">
      <pivotArea dataOnly="0" labelOnly="1" fieldPosition="0">
        <references count="1">
          <reference field="2" count="1">
            <x v="44"/>
          </reference>
        </references>
      </pivotArea>
    </format>
    <format dxfId="5162">
      <pivotArea collapsedLevelsAreSubtotals="1" fieldPosition="0">
        <references count="1">
          <reference field="2" count="3">
            <x v="41"/>
            <x v="42"/>
            <x v="43"/>
          </reference>
        </references>
      </pivotArea>
    </format>
    <format dxfId="5161">
      <pivotArea dataOnly="0" labelOnly="1" fieldPosition="0">
        <references count="1">
          <reference field="2" count="3">
            <x v="41"/>
            <x v="42"/>
            <x v="43"/>
          </reference>
        </references>
      </pivotArea>
    </format>
    <format dxfId="5160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159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158">
      <pivotArea dataOnly="0" labelOnly="1" fieldPosition="0">
        <references count="1">
          <reference field="2" count="0"/>
        </references>
      </pivotArea>
    </format>
    <format dxfId="5157">
      <pivotArea collapsedLevelsAreSubtotals="1" fieldPosition="0">
        <references count="1">
          <reference field="2" count="1">
            <x v="44"/>
          </reference>
        </references>
      </pivotArea>
    </format>
    <format dxfId="5156">
      <pivotArea dataOnly="0" labelOnly="1" fieldPosition="0">
        <references count="1">
          <reference field="2" count="1">
            <x v="44"/>
          </reference>
        </references>
      </pivotArea>
    </format>
    <format dxfId="5155">
      <pivotArea collapsedLevelsAreSubtotals="1" fieldPosition="0">
        <references count="1">
          <reference field="2" count="1">
            <x v="92"/>
          </reference>
        </references>
      </pivotArea>
    </format>
    <format dxfId="5154">
      <pivotArea dataOnly="0" labelOnly="1" fieldPosition="0">
        <references count="1">
          <reference field="2" count="1">
            <x v="92"/>
          </reference>
        </references>
      </pivotArea>
    </format>
    <format dxfId="5153">
      <pivotArea collapsedLevelsAreSubtotals="1" fieldPosition="0">
        <references count="1">
          <reference field="2" count="4">
            <x v="99"/>
            <x v="100"/>
            <x v="101"/>
            <x v="102"/>
          </reference>
        </references>
      </pivotArea>
    </format>
    <format dxfId="5152">
      <pivotArea dataOnly="0" labelOnly="1" fieldPosition="0">
        <references count="1">
          <reference field="2" count="4">
            <x v="99"/>
            <x v="100"/>
            <x v="101"/>
            <x v="102"/>
          </reference>
        </references>
      </pivotArea>
    </format>
    <format dxfId="5151">
      <pivotArea dataOnly="0" labelOnly="1" fieldPosition="0">
        <references count="1">
          <reference field="2" count="16">
            <x v="32"/>
            <x v="33"/>
            <x v="34"/>
            <x v="35"/>
            <x v="36"/>
            <x v="37"/>
            <x v="40"/>
            <x v="41"/>
            <x v="42"/>
            <x v="43"/>
            <x v="44"/>
            <x v="92"/>
            <x v="99"/>
            <x v="100"/>
            <x v="101"/>
            <x v="102"/>
          </reference>
        </references>
      </pivotArea>
    </format>
    <format dxfId="5150">
      <pivotArea dataOnly="0" labelOnly="1" fieldPosition="0">
        <references count="1">
          <reference field="2" count="1">
            <x v="20"/>
          </reference>
        </references>
      </pivotArea>
    </format>
    <format dxfId="5149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148">
      <pivotArea dataOnly="0" labelOnly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147">
      <pivotArea collapsedLevelsAreSubtotals="1" fieldPosition="0">
        <references count="1">
          <reference field="2" count="1">
            <x v="30"/>
          </reference>
        </references>
      </pivotArea>
    </format>
    <format dxfId="5146">
      <pivotArea dataOnly="0" labelOnly="1" fieldPosition="0">
        <references count="1">
          <reference field="2" count="1">
            <x v="30"/>
          </reference>
        </references>
      </pivotArea>
    </format>
    <format dxfId="5145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18"/>
            <x v="219"/>
            <x v="220"/>
            <x v="257"/>
          </reference>
        </references>
      </pivotArea>
    </format>
    <format dxfId="5144">
      <pivotArea collapsedLevelsAreSubtotals="1" fieldPosition="0">
        <references count="1">
          <reference field="2" count="1">
            <x v="39"/>
          </reference>
        </references>
      </pivotArea>
    </format>
    <format dxfId="5143">
      <pivotArea dataOnly="0" labelOnly="1" fieldPosition="0">
        <references count="1">
          <reference field="2" count="1">
            <x v="39"/>
          </reference>
        </references>
      </pivotArea>
    </format>
    <format dxfId="5142">
      <pivotArea collapsedLevelsAreSubtotals="1" fieldPosition="0">
        <references count="1">
          <reference field="2" count="4">
            <x v="218"/>
            <x v="219"/>
            <x v="220"/>
            <x v="257"/>
          </reference>
        </references>
      </pivotArea>
    </format>
    <format dxfId="5141">
      <pivotArea dataOnly="0" labelOnly="1" fieldPosition="0">
        <references count="1">
          <reference field="2" count="4">
            <x v="218"/>
            <x v="219"/>
            <x v="220"/>
            <x v="257"/>
          </reference>
        </references>
      </pivotArea>
    </format>
    <format dxfId="5140">
      <pivotArea dataOnly="0" labelOnly="1" fieldPosition="0">
        <references count="1">
          <reference field="2" count="16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9"/>
            <x v="218"/>
            <x v="219"/>
            <x v="220"/>
            <x v="257"/>
          </reference>
        </references>
      </pivotArea>
    </format>
    <format dxfId="5139">
      <pivotArea collapsedLevelsAreSubtotals="1" fieldPosition="0">
        <references count="1">
          <reference field="2" count="1">
            <x v="20"/>
          </reference>
        </references>
      </pivotArea>
    </format>
    <format dxfId="5138">
      <pivotArea collapsedLevelsAreSubtotals="1" fieldPosition="0">
        <references count="1">
          <reference field="2" count="4">
            <x v="27"/>
            <x v="28"/>
            <x v="29"/>
            <x v="30"/>
          </reference>
        </references>
      </pivotArea>
    </format>
    <format dxfId="5137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  <x v="262"/>
            <x v="290"/>
            <x v="291"/>
          </reference>
        </references>
      </pivotArea>
    </format>
    <format dxfId="5136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184"/>
            <x v="185"/>
            <x v="186"/>
            <x v="209"/>
            <x v="224"/>
            <x v="225"/>
            <x v="262"/>
            <x v="290"/>
            <x v="291"/>
          </reference>
        </references>
      </pivotArea>
    </format>
    <format dxfId="5135">
      <pivotArea dataOnly="0" labelOnly="1" fieldPosition="0">
        <references count="1">
          <reference field="2" count="12">
            <x v="115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134">
      <pivotArea dataOnly="0" labelOnly="1" fieldPosition="0">
        <references count="1">
          <reference field="2" count="1">
            <x v="115"/>
          </reference>
        </references>
      </pivotArea>
    </format>
    <format dxfId="5133">
      <pivotArea dataOnly="0" labelOnly="1" fieldPosition="0">
        <references count="1">
          <reference field="2" count="12">
            <x v="115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132">
      <pivotArea dataOnly="0" labelOnly="1" fieldPosition="0">
        <references count="1">
          <reference field="2" count="13">
            <x v="136"/>
            <x v="150"/>
            <x v="151"/>
            <x v="152"/>
            <x v="210"/>
            <x v="211"/>
            <x v="226"/>
            <x v="227"/>
            <x v="228"/>
            <x v="229"/>
            <x v="230"/>
            <x v="231"/>
            <x v="232"/>
          </reference>
        </references>
      </pivotArea>
    </format>
    <format dxfId="5131">
      <pivotArea dataOnly="0" labelOnly="1" fieldPosition="0">
        <references count="1">
          <reference field="2" count="2">
            <x v="207"/>
            <x v="222"/>
          </reference>
        </references>
      </pivotArea>
    </format>
    <format dxfId="5130">
      <pivotArea outline="0" collapsedLevelsAreSubtotals="1" fieldPosition="0"/>
    </format>
    <format dxfId="5129">
      <pivotArea dataOnly="0" labelOnly="1" fieldPosition="0">
        <references count="1">
          <reference field="2" count="22">
            <x v="108"/>
            <x v="110"/>
            <x v="111"/>
            <x v="112"/>
            <x v="113"/>
            <x v="114"/>
            <x v="117"/>
            <x v="119"/>
            <x v="120"/>
            <x v="164"/>
            <x v="167"/>
            <x v="168"/>
            <x v="169"/>
            <x v="187"/>
            <x v="191"/>
            <x v="192"/>
            <x v="197"/>
            <x v="198"/>
            <x v="199"/>
            <x v="233"/>
            <x v="235"/>
            <x v="236"/>
          </reference>
        </references>
      </pivotArea>
    </format>
    <format dxfId="5128">
      <pivotArea dataOnly="0" labelOnly="1" fieldPosition="0">
        <references count="1">
          <reference field="2" count="1">
            <x v="284"/>
          </reference>
        </references>
      </pivotArea>
    </format>
    <format dxfId="5127">
      <pivotArea dataOnly="0" labelOnly="1" fieldPosition="0">
        <references count="1">
          <reference field="2" count="10">
            <x v="116"/>
            <x v="180"/>
            <x v="182"/>
            <x v="183"/>
            <x v="190"/>
            <x v="193"/>
            <x v="194"/>
            <x v="195"/>
            <x v="196"/>
            <x v="208"/>
          </reference>
        </references>
      </pivotArea>
    </format>
    <format dxfId="5126">
      <pivotArea dataOnly="0" labelOnly="1" fieldPosition="0">
        <references count="1">
          <reference field="2" count="10">
            <x v="116"/>
            <x v="180"/>
            <x v="182"/>
            <x v="183"/>
            <x v="190"/>
            <x v="193"/>
            <x v="194"/>
            <x v="195"/>
            <x v="196"/>
            <x v="208"/>
          </reference>
        </references>
      </pivotArea>
    </format>
    <format dxfId="5125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124">
      <pivotArea dataOnly="0" labelOnly="1" fieldPosition="0">
        <references count="1">
          <reference field="2" count="15">
            <x v="45"/>
            <x v="46"/>
            <x v="47"/>
            <x v="48"/>
            <x v="49"/>
            <x v="51"/>
            <x v="52"/>
            <x v="53"/>
            <x v="54"/>
            <x v="55"/>
            <x v="57"/>
            <x v="58"/>
            <x v="59"/>
            <x v="60"/>
            <x v="61"/>
          </reference>
        </references>
      </pivotArea>
    </format>
    <format dxfId="5123">
      <pivotArea dataOnly="0" labelOnly="1" fieldPosition="0">
        <references count="1">
          <reference field="2" count="14">
            <x v="137"/>
            <x v="138"/>
            <x v="139"/>
            <x v="141"/>
            <x v="142"/>
            <x v="143"/>
            <x v="144"/>
            <x v="146"/>
            <x v="147"/>
            <x v="148"/>
            <x v="149"/>
            <x v="165"/>
            <x v="166"/>
            <x v="223"/>
          </reference>
        </references>
      </pivotArea>
    </format>
    <format dxfId="5122">
      <pivotArea dataOnly="0" labelOnly="1" fieldPosition="0">
        <references count="1">
          <reference field="2" count="1">
            <x v="223"/>
          </reference>
        </references>
      </pivotArea>
    </format>
    <format dxfId="5121">
      <pivotArea dataOnly="0" labelOnly="1" fieldPosition="0">
        <references count="1">
          <reference field="2" count="13">
            <x v="136"/>
            <x v="150"/>
            <x v="151"/>
            <x v="152"/>
            <x v="210"/>
            <x v="211"/>
            <x v="226"/>
            <x v="227"/>
            <x v="228"/>
            <x v="229"/>
            <x v="230"/>
            <x v="231"/>
            <x v="232"/>
          </reference>
        </references>
      </pivotArea>
    </format>
    <format dxfId="5120">
      <pivotArea dataOnly="0" labelOnly="1" fieldPosition="0">
        <references count="1">
          <reference field="2" count="13">
            <x v="136"/>
            <x v="150"/>
            <x v="151"/>
            <x v="152"/>
            <x v="210"/>
            <x v="211"/>
            <x v="226"/>
            <x v="227"/>
            <x v="228"/>
            <x v="229"/>
            <x v="230"/>
            <x v="231"/>
            <x v="232"/>
          </reference>
        </references>
      </pivotArea>
    </format>
    <format dxfId="5119">
      <pivotArea collapsedLevelsAreSubtotals="1" fieldPosition="0">
        <references count="1">
          <reference field="2" count="1">
            <x v="90"/>
          </reference>
        </references>
      </pivotArea>
    </format>
    <format dxfId="5118">
      <pivotArea dataOnly="0" labelOnly="1" fieldPosition="0">
        <references count="1">
          <reference field="2" count="8">
            <x v="18"/>
            <x v="62"/>
            <x v="63"/>
            <x v="64"/>
            <x v="65"/>
            <x v="66"/>
            <x v="67"/>
            <x v="73"/>
          </reference>
        </references>
      </pivotArea>
    </format>
    <format dxfId="5117">
      <pivotArea dataOnly="0" labelOnly="1" fieldPosition="0">
        <references count="1">
          <reference field="5" count="1">
            <x v="22"/>
          </reference>
        </references>
      </pivotArea>
    </format>
    <format dxfId="5116">
      <pivotArea outline="0" collapsedLevelsAreSubtotals="1" fieldPosition="0"/>
    </format>
    <format dxfId="5115">
      <pivotArea collapsedLevelsAreSubtotals="1" fieldPosition="0">
        <references count="1">
          <reference field="2" count="1">
            <x v="223"/>
          </reference>
        </references>
      </pivotArea>
    </format>
    <format dxfId="5114">
      <pivotArea collapsedLevelsAreSubtotals="1" fieldPosition="0">
        <references count="1">
          <reference field="2" count="3">
            <x v="196"/>
            <x v="208"/>
            <x v="245"/>
          </reference>
        </references>
      </pivotArea>
    </format>
    <format dxfId="5113">
      <pivotArea collapsedLevelsAreSubtotals="1" fieldPosition="0">
        <references count="1">
          <reference field="2" count="2">
            <x v="107"/>
            <x v="237"/>
          </reference>
        </references>
      </pivotArea>
    </format>
    <format dxfId="5112">
      <pivotArea collapsedLevelsAreSubtotals="1" fieldPosition="0">
        <references count="1">
          <reference field="2" count="1">
            <x v="253"/>
          </reference>
        </references>
      </pivotArea>
    </format>
    <format dxfId="5111">
      <pivotArea collapsedLevelsAreSubtotals="1" fieldPosition="0">
        <references count="1">
          <reference field="2" count="1">
            <x v="284"/>
          </reference>
        </references>
      </pivotArea>
    </format>
    <format dxfId="5110">
      <pivotArea dataOnly="0" labelOnly="1" fieldPosition="0">
        <references count="1">
          <reference field="5" count="1">
            <x v="21"/>
          </reference>
        </references>
      </pivotArea>
    </format>
    <format dxfId="5109">
      <pivotArea dataOnly="0" labelOnly="1" fieldPosition="0">
        <references count="1">
          <reference field="5" count="1">
            <x v="21"/>
          </reference>
        </references>
      </pivotArea>
    </format>
    <format dxfId="5108">
      <pivotArea dataOnly="0" labelOnly="1" fieldPosition="0">
        <references count="1">
          <reference field="2" count="3">
            <x v="210"/>
            <x v="211"/>
            <x v="226"/>
          </reference>
        </references>
      </pivotArea>
    </format>
    <format dxfId="5107">
      <pivotArea dataOnly="0" labelOnly="1" fieldPosition="0">
        <references count="1">
          <reference field="2" count="1">
            <x v="115"/>
          </reference>
        </references>
      </pivotArea>
    </format>
    <format dxfId="5106">
      <pivotArea dataOnly="0" labelOnly="1" fieldPosition="0">
        <references count="1">
          <reference field="2" count="3">
            <x v="128"/>
            <x v="163"/>
            <x v="200"/>
          </reference>
        </references>
      </pivotArea>
    </format>
    <format dxfId="5105">
      <pivotArea dataOnly="0" labelOnly="1" fieldPosition="0">
        <references count="1">
          <reference field="2" count="4">
            <x v="203"/>
            <x v="204"/>
            <x v="205"/>
            <x v="206"/>
          </reference>
        </references>
      </pivotArea>
    </format>
    <format dxfId="5104">
      <pivotArea dataOnly="0" labelOnly="1" fieldPosition="0">
        <references count="1">
          <reference field="2" count="1">
            <x v="6"/>
          </reference>
        </references>
      </pivotArea>
    </format>
    <format dxfId="5103">
      <pivotArea dataOnly="0" labelOnly="1" fieldPosition="0">
        <references count="1">
          <reference field="2" count="1">
            <x v="184"/>
          </reference>
        </references>
      </pivotArea>
    </format>
    <format dxfId="5102">
      <pivotArea dataOnly="0" labelOnly="1" fieldPosition="0">
        <references count="1">
          <reference field="2" count="1">
            <x v="209"/>
          </reference>
        </references>
      </pivotArea>
    </format>
    <format dxfId="5101">
      <pivotArea dataOnly="0" labelOnly="1" fieldPosition="0">
        <references count="1">
          <reference field="2" count="1">
            <x v="225"/>
          </reference>
        </references>
      </pivotArea>
    </format>
    <format dxfId="5100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99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98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5097">
      <pivotArea dataOnly="0" labelOnly="1" fieldPosition="0">
        <references count="1">
          <reference field="2" count="0"/>
        </references>
      </pivotArea>
    </format>
    <format dxfId="5096">
      <pivotArea collapsedLevelsAreSubtotals="1" fieldPosition="0">
        <references count="1">
          <reference field="2" count="2">
            <x v="237"/>
            <x v="238"/>
          </reference>
        </references>
      </pivotArea>
    </format>
    <format dxfId="5095">
      <pivotArea dataOnly="0" labelOnly="1" fieldPosition="0">
        <references count="1">
          <reference field="2" count="2">
            <x v="237"/>
            <x v="238"/>
          </reference>
        </references>
      </pivotArea>
    </format>
    <format dxfId="5094">
      <pivotArea collapsedLevelsAreSubtotals="1" fieldPosition="0">
        <references count="1">
          <reference field="2" count="2">
            <x v="16"/>
            <x v="105"/>
          </reference>
        </references>
      </pivotArea>
    </format>
    <format dxfId="5093">
      <pivotArea dataOnly="0" labelOnly="1" fieldPosition="0">
        <references count="1">
          <reference field="2" count="2">
            <x v="16"/>
            <x v="105"/>
          </reference>
        </references>
      </pivotArea>
    </format>
    <format dxfId="5092">
      <pivotArea collapsedLevelsAreSubtotals="1" fieldPosition="0">
        <references count="1">
          <reference field="2" count="1">
            <x v="8"/>
          </reference>
        </references>
      </pivotArea>
    </format>
    <format dxfId="5091">
      <pivotArea collapsedLevelsAreSubtotals="1" fieldPosition="0">
        <references count="1">
          <reference field="2" count="1">
            <x v="222"/>
          </reference>
        </references>
      </pivotArea>
    </format>
    <format dxfId="5090">
      <pivotArea dataOnly="0" labelOnly="1" fieldPosition="0">
        <references count="1">
          <reference field="2" count="1">
            <x v="222"/>
          </reference>
        </references>
      </pivotArea>
    </format>
    <format dxfId="5089">
      <pivotArea dataOnly="0" labelOnly="1" fieldPosition="0">
        <references count="1">
          <reference field="5" count="1">
            <x v="23"/>
          </reference>
        </references>
      </pivotArea>
    </format>
    <format dxfId="5088">
      <pivotArea collapsedLevelsAreSubtotals="1" fieldPosition="0">
        <references count="1">
          <reference field="2" count="1">
            <x v="246"/>
          </reference>
        </references>
      </pivotArea>
    </format>
    <format dxfId="5087">
      <pivotArea dataOnly="0" labelOnly="1" fieldPosition="0">
        <references count="1">
          <reference field="2" count="1">
            <x v="246"/>
          </reference>
        </references>
      </pivotArea>
    </format>
    <format dxfId="5086">
      <pivotArea outline="0" collapsedLevelsAreSubtotals="1" fieldPosition="0"/>
    </format>
    <format dxfId="5085">
      <pivotArea dataOnly="0" labelOnly="1" fieldPosition="0">
        <references count="1">
          <reference field="2" count="0"/>
        </references>
      </pivotArea>
    </format>
    <format dxfId="5084">
      <pivotArea dataOnly="0" labelOnly="1" fieldPosition="0">
        <references count="1">
          <reference field="2" count="0"/>
        </references>
      </pivotArea>
    </format>
    <format dxfId="5083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8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5081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080">
      <pivotArea outline="0" collapsedLevelsAreSubtotals="1" fieldPosition="0"/>
    </format>
    <format dxfId="5079">
      <pivotArea collapsedLevelsAreSubtotals="1" fieldPosition="0">
        <references count="1">
          <reference field="2" count="1">
            <x v="245"/>
          </reference>
        </references>
      </pivotArea>
    </format>
    <format dxfId="5078">
      <pivotArea collapsedLevelsAreSubtotals="1" fieldPosition="0">
        <references count="1">
          <reference field="2" count="1">
            <x v="49"/>
          </reference>
        </references>
      </pivotArea>
    </format>
    <format dxfId="5077">
      <pivotArea collapsedLevelsAreSubtotals="1" fieldPosition="0">
        <references count="1">
          <reference field="2" count="1">
            <x v="55"/>
          </reference>
        </references>
      </pivotArea>
    </format>
    <format dxfId="5076">
      <pivotArea collapsedLevelsAreSubtotals="1" fieldPosition="0">
        <references count="1">
          <reference field="2" count="1">
            <x v="61"/>
          </reference>
        </references>
      </pivotArea>
    </format>
    <format dxfId="5075">
      <pivotArea dataOnly="0" labelOnly="1" fieldPosition="0">
        <references count="1">
          <reference field="2" count="1">
            <x v="121"/>
          </reference>
        </references>
      </pivotArea>
    </format>
    <format dxfId="5074">
      <pivotArea dataOnly="0" labelOnly="1" fieldPosition="0">
        <references count="1">
          <reference field="2" count="19">
            <x v="115"/>
            <x v="121"/>
            <x v="122"/>
            <x v="123"/>
            <x v="124"/>
            <x v="125"/>
            <x v="126"/>
            <x v="127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073">
      <pivotArea dataOnly="0" labelOnly="1" fieldPosition="0">
        <references count="1">
          <reference field="2" count="19">
            <x v="115"/>
            <x v="121"/>
            <x v="122"/>
            <x v="123"/>
            <x v="124"/>
            <x v="125"/>
            <x v="126"/>
            <x v="127"/>
            <x v="128"/>
            <x v="163"/>
            <x v="200"/>
            <x v="201"/>
            <x v="202"/>
            <x v="203"/>
            <x v="204"/>
            <x v="205"/>
            <x v="206"/>
            <x v="255"/>
            <x v="256"/>
          </reference>
        </references>
      </pivotArea>
    </format>
    <format dxfId="5072">
      <pivotArea dataOnly="0" labelOnly="1" fieldPosition="0">
        <references count="1">
          <reference field="2" count="1">
            <x v="129"/>
          </reference>
        </references>
      </pivotArea>
    </format>
    <format dxfId="5071">
      <pivotArea collapsedLevelsAreSubtotals="1" fieldPosition="0">
        <references count="1">
          <reference field="2" count="1">
            <x v="232"/>
          </reference>
        </references>
      </pivotArea>
    </format>
    <format dxfId="5070">
      <pivotArea collapsedLevelsAreSubtotals="1" fieldPosition="0">
        <references count="1">
          <reference field="2" count="3">
            <x v="210"/>
            <x v="211"/>
            <x v="226"/>
          </reference>
        </references>
      </pivotArea>
    </format>
    <format dxfId="5069">
      <pivotArea collapsedLevelsAreSubtotals="1" fieldPosition="0">
        <references count="1">
          <reference field="2" count="1">
            <x v="6"/>
          </reference>
        </references>
      </pivotArea>
    </format>
    <format dxfId="5068">
      <pivotArea collapsedLevelsAreSubtotals="1" fieldPosition="0">
        <references count="1">
          <reference field="2" count="1">
            <x v="184"/>
          </reference>
        </references>
      </pivotArea>
    </format>
    <format dxfId="5067">
      <pivotArea collapsedLevelsAreSubtotals="1" fieldPosition="0">
        <references count="1">
          <reference field="2" count="1">
            <x v="209"/>
          </reference>
        </references>
      </pivotArea>
    </format>
    <format dxfId="5066">
      <pivotArea collapsedLevelsAreSubtotals="1" fieldPosition="0">
        <references count="1">
          <reference field="2" count="1">
            <x v="225"/>
          </reference>
        </references>
      </pivotArea>
    </format>
    <format dxfId="5065">
      <pivotArea collapsedLevelsAreSubtotals="1" fieldPosition="0">
        <references count="1">
          <reference field="2" count="1">
            <x v="115"/>
          </reference>
        </references>
      </pivotArea>
    </format>
    <format dxfId="5064">
      <pivotArea collapsedLevelsAreSubtotals="1" fieldPosition="0">
        <references count="1">
          <reference field="2" count="3">
            <x v="128"/>
            <x v="163"/>
            <x v="200"/>
          </reference>
        </references>
      </pivotArea>
    </format>
    <format dxfId="5063">
      <pivotArea collapsedLevelsAreSubtotals="1" fieldPosition="0">
        <references count="1">
          <reference field="2" count="4">
            <x v="203"/>
            <x v="204"/>
            <x v="205"/>
            <x v="206"/>
          </reference>
        </references>
      </pivotArea>
    </format>
    <format dxfId="5062">
      <pivotArea collapsedLevelsAreSubtotals="1" fieldPosition="0">
        <references count="1">
          <reference field="2" count="3">
            <x v="233"/>
            <x v="235"/>
            <x v="236"/>
          </reference>
        </references>
      </pivotArea>
    </format>
    <format dxfId="5061">
      <pivotArea collapsedLevelsAreSubtotals="1" fieldPosition="0">
        <references count="1">
          <reference field="2" count="1">
            <x v="116"/>
          </reference>
        </references>
      </pivotArea>
    </format>
    <format dxfId="5060">
      <pivotArea collapsedLevelsAreSubtotals="1" fieldPosition="0">
        <references count="1">
          <reference field="2" count="2">
            <x v="182"/>
            <x v="183"/>
          </reference>
        </references>
      </pivotArea>
    </format>
    <format dxfId="5059">
      <pivotArea collapsedLevelsAreSubtotals="1" fieldPosition="0">
        <references count="1">
          <reference field="2" count="1">
            <x v="190"/>
          </reference>
        </references>
      </pivotArea>
    </format>
    <format dxfId="5058">
      <pivotArea collapsedLevelsAreSubtotals="1" fieldPosition="0">
        <references count="1">
          <reference field="2" count="2">
            <x v="196"/>
            <x v="208"/>
          </reference>
        </references>
      </pivotArea>
    </format>
    <format dxfId="5057">
      <pivotArea collapsedLevelsAreSubtotals="1" fieldPosition="0">
        <references count="1">
          <reference field="2" count="1">
            <x v="137"/>
          </reference>
        </references>
      </pivotArea>
    </format>
    <format dxfId="5056">
      <pivotArea collapsedLevelsAreSubtotals="1" fieldPosition="0">
        <references count="1">
          <reference field="2" count="1">
            <x v="149"/>
          </reference>
        </references>
      </pivotArea>
    </format>
    <format dxfId="5055">
      <pivotArea dataOnly="0" labelOnly="1" fieldPosition="0">
        <references count="1">
          <reference field="5" count="2">
            <x v="6"/>
            <x v="21"/>
          </reference>
        </references>
      </pivotArea>
    </format>
    <format dxfId="5054">
      <pivotArea collapsedLevelsAreSubtotals="1" fieldPosition="0">
        <references count="2">
          <reference field="2" count="1">
            <x v="181"/>
          </reference>
          <reference field="5" count="4" selected="0">
            <x v="2"/>
            <x v="3"/>
            <x v="4"/>
            <x v="22"/>
          </reference>
        </references>
      </pivotArea>
    </format>
    <format dxfId="5053">
      <pivotArea dataOnly="0" labelOnly="1" fieldPosition="0">
        <references count="1">
          <reference field="2" count="1">
            <x v="50"/>
          </reference>
        </references>
      </pivotArea>
    </format>
    <format dxfId="5052">
      <pivotArea dataOnly="0" labelOnly="1" fieldPosition="0">
        <references count="1">
          <reference field="2" count="1">
            <x v="56"/>
          </reference>
        </references>
      </pivotArea>
    </format>
    <format dxfId="5051">
      <pivotArea dataOnly="0" labelOnly="1" fieldPosition="0">
        <references count="1">
          <reference field="2" count="1">
            <x v="263"/>
          </reference>
        </references>
      </pivotArea>
    </format>
    <format dxfId="5050">
      <pivotArea dataOnly="0" labelOnly="1" fieldPosition="0">
        <references count="1">
          <reference field="5" count="1">
            <x v="25"/>
          </reference>
        </references>
      </pivotArea>
    </format>
    <format dxfId="5049">
      <pivotArea dataOnly="0" labelOnly="1" fieldPosition="0">
        <references count="1">
          <reference field="5" count="1">
            <x v="24"/>
          </reference>
        </references>
      </pivotArea>
    </format>
    <format dxfId="5048">
      <pivotArea dataOnly="0" labelOnly="1" fieldPosition="0">
        <references count="1">
          <reference field="2" count="1">
            <x v="72"/>
          </reference>
        </references>
      </pivotArea>
    </format>
    <format dxfId="5047">
      <pivotArea dataOnly="0" labelOnly="1" fieldPosition="0">
        <references count="1">
          <reference field="2" count="1">
            <x v="17"/>
          </reference>
        </references>
      </pivotArea>
    </format>
    <format dxfId="5046">
      <pivotArea collapsedLevelsAreSubtotals="1" fieldPosition="0">
        <references count="2">
          <reference field="2" count="1">
            <x v="181"/>
          </reference>
          <reference field="5" count="3" selected="0">
            <x v="3"/>
            <x v="4"/>
            <x v="22"/>
          </reference>
        </references>
      </pivotArea>
    </format>
    <format dxfId="5045">
      <pivotArea dataOnly="0" labelOnly="1" fieldPosition="0">
        <references count="1">
          <reference field="2" count="1">
            <x v="91"/>
          </reference>
        </references>
      </pivotArea>
    </format>
    <format dxfId="5044">
      <pivotArea dataOnly="0" labelOnly="1" fieldPosition="0">
        <references count="1">
          <reference field="2" count="1">
            <x v="31"/>
          </reference>
        </references>
      </pivotArea>
    </format>
    <format dxfId="5043">
      <pivotArea dataOnly="0" labelOnly="1" fieldPosition="0">
        <references count="1">
          <reference field="2" count="1">
            <x v="31"/>
          </reference>
        </references>
      </pivotArea>
    </format>
    <format dxfId="5042">
      <pivotArea dataOnly="0" labelOnly="1" fieldPosition="0">
        <references count="1">
          <reference field="2" count="1">
            <x v="91"/>
          </reference>
        </references>
      </pivotArea>
    </format>
    <format dxfId="5041">
      <pivotArea collapsedLevelsAreSubtotals="1" fieldPosition="0">
        <references count="2">
          <reference field="2" count="1">
            <x v="31"/>
          </reference>
          <reference field="5" count="4" selected="0">
            <x v="3"/>
            <x v="4"/>
            <x v="22"/>
            <x v="23"/>
          </reference>
        </references>
      </pivotArea>
    </format>
    <format dxfId="5040">
      <pivotArea collapsedLevelsAreSubtotals="1" fieldPosition="0">
        <references count="2">
          <reference field="2" count="1">
            <x v="91"/>
          </reference>
          <reference field="5" count="4" selected="0">
            <x v="3"/>
            <x v="4"/>
            <x v="22"/>
            <x v="23"/>
          </reference>
        </references>
      </pivotArea>
    </format>
    <format dxfId="5039">
      <pivotArea collapsedLevelsAreSubtotals="1" fieldPosition="0">
        <references count="2">
          <reference field="2" count="1">
            <x v="17"/>
          </reference>
          <reference field="5" count="4" selected="0">
            <x v="3"/>
            <x v="4"/>
            <x v="22"/>
            <x v="23"/>
          </reference>
        </references>
      </pivotArea>
    </format>
    <format dxfId="5038">
      <pivotArea dataOnly="0" labelOnly="1" fieldPosition="0">
        <references count="1">
          <reference field="2" count="1">
            <x v="89"/>
          </reference>
        </references>
      </pivotArea>
    </format>
    <format dxfId="5037">
      <pivotArea dataOnly="0" labelOnly="1" fieldPosition="0">
        <references count="1">
          <reference field="2" count="1">
            <x v="74"/>
          </reference>
        </references>
      </pivotArea>
    </format>
    <format dxfId="5036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5035">
      <pivotArea collapsedLevelsAreSubtotals="1" fieldPosition="0">
        <references count="2">
          <reference field="2" count="1">
            <x v="74"/>
          </reference>
          <reference field="5" count="4" selected="0">
            <x v="3"/>
            <x v="4"/>
            <x v="22"/>
            <x v="23"/>
          </reference>
        </references>
      </pivotArea>
    </format>
    <format dxfId="5034">
      <pivotArea dataOnly="0" labelOnly="1" fieldPosition="0">
        <references count="1">
          <reference field="2" count="1">
            <x v="19"/>
          </reference>
        </references>
      </pivotArea>
    </format>
    <format dxfId="5033">
      <pivotArea dataOnly="0" labelOnly="1" fieldPosition="0">
        <references count="1">
          <reference field="2" count="1">
            <x v="38"/>
          </reference>
        </references>
      </pivotArea>
    </format>
    <format dxfId="5032">
      <pivotArea collapsedLevelsAreSubtotals="1" fieldPosition="0">
        <references count="2">
          <reference field="2" count="1">
            <x v="19"/>
          </reference>
          <reference field="5" count="4" selected="0">
            <x v="3"/>
            <x v="4"/>
            <x v="22"/>
            <x v="23"/>
          </reference>
        </references>
      </pivotArea>
    </format>
    <format dxfId="5031">
      <pivotArea collapsedLevelsAreSubtotals="1" fieldPosition="0">
        <references count="2">
          <reference field="2" count="1">
            <x v="38"/>
          </reference>
          <reference field="5" count="4" selected="0">
            <x v="3"/>
            <x v="4"/>
            <x v="22"/>
            <x v="23"/>
          </reference>
        </references>
      </pivotArea>
    </format>
    <format dxfId="5030">
      <pivotArea collapsedLevelsAreSubtotals="1" fieldPosition="0">
        <references count="2">
          <reference field="2" count="1">
            <x v="89"/>
          </reference>
          <reference field="5" count="4" selected="0">
            <x v="3"/>
            <x v="4"/>
            <x v="22"/>
            <x v="23"/>
          </reference>
        </references>
      </pivotArea>
    </format>
    <format dxfId="5029">
      <pivotArea collapsedLevelsAreSubtotals="1" fieldPosition="0">
        <references count="2">
          <reference field="2" count="1">
            <x v="72"/>
          </reference>
          <reference field="5" count="4" selected="0">
            <x v="3"/>
            <x v="4"/>
            <x v="22"/>
            <x v="23"/>
          </reference>
        </references>
      </pivotArea>
    </format>
    <format dxfId="5028">
      <pivotArea dataOnly="0" labelOnly="1" fieldPosition="0">
        <references count="1">
          <reference field="2" count="1">
            <x v="8"/>
          </reference>
        </references>
      </pivotArea>
    </format>
    <format dxfId="5027">
      <pivotArea dataOnly="0" labelOnly="1" fieldPosition="0">
        <references count="1">
          <reference field="2" count="1">
            <x v="8"/>
          </reference>
        </references>
      </pivotArea>
    </format>
    <format dxfId="5026">
      <pivotArea collapsedLevelsAreSubtotals="1" fieldPosition="0">
        <references count="1">
          <reference field="2" count="1">
            <x v="16"/>
          </reference>
        </references>
      </pivotArea>
    </format>
    <format dxfId="5025">
      <pivotArea dataOnly="0" labelOnly="1" fieldPosition="0">
        <references count="1">
          <reference field="2" count="1">
            <x v="16"/>
          </reference>
        </references>
      </pivotArea>
    </format>
    <format dxfId="5024">
      <pivotArea collapsedLevelsAreSubtotals="1" fieldPosition="0">
        <references count="1">
          <reference field="2" count="1">
            <x v="237"/>
          </reference>
        </references>
      </pivotArea>
    </format>
    <format dxfId="5023">
      <pivotArea dataOnly="0" labelOnly="1" fieldPosition="0">
        <references count="1">
          <reference field="2" count="1">
            <x v="237"/>
          </reference>
        </references>
      </pivotArea>
    </format>
    <format dxfId="5022">
      <pivotArea dataOnly="0" labelOnly="1" fieldPosition="0">
        <references count="1">
          <reference field="2" count="1">
            <x v="254"/>
          </reference>
        </references>
      </pivotArea>
    </format>
    <format dxfId="5021">
      <pivotArea dataOnly="0" labelOnly="1" fieldPosition="0">
        <references count="1">
          <reference field="2" count="1">
            <x v="234"/>
          </reference>
        </references>
      </pivotArea>
    </format>
    <format dxfId="5020">
      <pivotArea dataOnly="0" labelOnly="1" fieldPosition="0">
        <references count="1">
          <reference field="5" count="2">
            <x v="21"/>
            <x v="24"/>
          </reference>
        </references>
      </pivotArea>
    </format>
    <format dxfId="5019">
      <pivotArea dataOnly="0" labelOnly="1" fieldPosition="0">
        <references count="1">
          <reference field="2" count="1">
            <x v="244"/>
          </reference>
        </references>
      </pivotArea>
    </format>
    <format dxfId="5018">
      <pivotArea dataOnly="0" labelOnly="1" fieldPosition="0">
        <references count="1">
          <reference field="2" count="1">
            <x v="68"/>
          </reference>
        </references>
      </pivotArea>
    </format>
    <format dxfId="5017">
      <pivotArea dataOnly="0" labelOnly="1" fieldPosition="0">
        <references count="1">
          <reference field="2" count="1">
            <x v="69"/>
          </reference>
        </references>
      </pivotArea>
    </format>
    <format dxfId="5016">
      <pivotArea dataOnly="0" labelOnly="1" fieldPosition="0">
        <references count="1">
          <reference field="2" count="1">
            <x v="70"/>
          </reference>
        </references>
      </pivotArea>
    </format>
    <format dxfId="5015">
      <pivotArea dataOnly="0" labelOnly="1" fieldPosition="0">
        <references count="1">
          <reference field="2" count="1">
            <x v="71"/>
          </reference>
        </references>
      </pivotArea>
    </format>
    <format dxfId="5014">
      <pivotArea collapsedLevelsAreSubtotals="1" fieldPosition="0">
        <references count="1">
          <reference field="2" count="1">
            <x v="71"/>
          </reference>
        </references>
      </pivotArea>
    </format>
    <format dxfId="5013">
      <pivotArea dataOnly="0" labelOnly="1" fieldPosition="0">
        <references count="1">
          <reference field="2" count="1">
            <x v="71"/>
          </reference>
        </references>
      </pivotArea>
    </format>
    <format dxfId="5012">
      <pivotArea dataOnly="0" labelOnly="1" fieldPosition="0">
        <references count="1">
          <reference field="2" count="1">
            <x v="85"/>
          </reference>
        </references>
      </pivotArea>
    </format>
    <format dxfId="5011">
      <pivotArea dataOnly="0" labelOnly="1" fieldPosition="0">
        <references count="1">
          <reference field="2" count="1">
            <x v="280"/>
          </reference>
        </references>
      </pivotArea>
    </format>
    <format dxfId="5010">
      <pivotArea dataOnly="0" labelOnly="1" fieldPosition="0">
        <references count="1">
          <reference field="2" count="3">
            <x v="86"/>
            <x v="87"/>
            <x v="88"/>
          </reference>
        </references>
      </pivotArea>
    </format>
    <format dxfId="5009">
      <pivotArea collapsedLevelsAreSubtotals="1" fieldPosition="0">
        <references count="1">
          <reference field="2" count="1">
            <x v="88"/>
          </reference>
        </references>
      </pivotArea>
    </format>
    <format dxfId="5008">
      <pivotArea dataOnly="0" labelOnly="1" fieldPosition="0">
        <references count="1">
          <reference field="2" count="1">
            <x v="88"/>
          </reference>
        </references>
      </pivotArea>
    </format>
    <format dxfId="5007">
      <pivotArea dataOnly="0" labelOnly="1" fieldPosition="0">
        <references count="1">
          <reference field="2" count="3">
            <x v="281"/>
            <x v="282"/>
            <x v="283"/>
          </reference>
        </references>
      </pivotArea>
    </format>
    <format dxfId="5006">
      <pivotArea dataOnly="0" labelOnly="1" fieldPosition="0">
        <references count="1">
          <reference field="2" count="1">
            <x v="220"/>
          </reference>
        </references>
      </pivotArea>
    </format>
    <format dxfId="5005">
      <pivotArea dataOnly="0" labelOnly="1" fieldPosition="0">
        <references count="1">
          <reference field="5" count="1">
            <x v="26"/>
          </reference>
        </references>
      </pivotArea>
    </format>
    <format dxfId="5004">
      <pivotArea dataOnly="0" labelOnly="1" fieldPosition="0">
        <references count="1">
          <reference field="2" count="4">
            <x v="285"/>
            <x v="286"/>
            <x v="287"/>
            <x v="288"/>
          </reference>
        </references>
      </pivotArea>
    </format>
    <format dxfId="5003">
      <pivotArea dataOnly="0" labelOnly="1" fieldPosition="0">
        <references count="1">
          <reference field="2" count="23">
            <x v="74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274"/>
            <x v="275"/>
            <x v="276"/>
            <x v="277"/>
            <x v="278"/>
            <x v="279"/>
            <x v="280"/>
            <x v="281"/>
            <x v="282"/>
            <x v="283"/>
          </reference>
        </references>
      </pivotArea>
    </format>
    <format dxfId="5002">
      <pivotArea dataOnly="0" labelOnly="1" fieldPosition="0">
        <references count="1">
          <reference field="2" count="1">
            <x v="85"/>
          </reference>
        </references>
      </pivotArea>
    </format>
    <format dxfId="5001">
      <pivotArea dataOnly="0" labelOnly="1" fieldPosition="0">
        <references count="1">
          <reference field="5" count="1">
            <x v="28"/>
          </reference>
        </references>
      </pivotArea>
    </format>
    <format dxfId="5000">
      <pivotArea dataOnly="0" labelOnly="1" fieldPosition="0">
        <references count="1">
          <reference field="5" count="1">
            <x v="27"/>
          </reference>
        </references>
      </pivotArea>
    </format>
    <format dxfId="4999">
      <pivotArea collapsedLevelsAreSubtotals="1" fieldPosition="0">
        <references count="2">
          <reference field="2" count="1">
            <x v="118"/>
          </reference>
          <reference field="5" count="1" selected="0">
            <x v="24"/>
          </reference>
        </references>
      </pivotArea>
    </format>
    <format dxfId="4998">
      <pivotArea collapsedLevelsAreSubtotals="1" fieldPosition="0">
        <references count="2">
          <reference field="2" count="1">
            <x v="109"/>
          </reference>
          <reference field="5" count="1" selected="0">
            <x v="24"/>
          </reference>
        </references>
      </pivotArea>
    </format>
    <format dxfId="4997">
      <pivotArea dataOnly="0" labelOnly="1" fieldPosition="0">
        <references count="1">
          <reference field="5" count="1">
            <x v="29"/>
          </reference>
        </references>
      </pivotArea>
    </format>
    <format dxfId="4996">
      <pivotArea dataOnly="0" labelOnly="1" fieldPosition="0">
        <references count="1">
          <reference field="2" count="1">
            <x v="258"/>
          </reference>
        </references>
      </pivotArea>
    </format>
    <format dxfId="4995">
      <pivotArea dataOnly="0" labelOnly="1" fieldPosition="0">
        <references count="1">
          <reference field="2" count="1">
            <x v="259"/>
          </reference>
        </references>
      </pivotArea>
    </format>
    <format dxfId="4994">
      <pivotArea dataOnly="0" labelOnly="1" fieldPosition="0">
        <references count="1">
          <reference field="5" count="1">
            <x v="31"/>
          </reference>
        </references>
      </pivotArea>
    </format>
    <format dxfId="4993">
      <pivotArea dataOnly="0" labelOnly="1" fieldPosition="0">
        <references count="1">
          <reference field="5" count="1">
            <x v="30"/>
          </reference>
        </references>
      </pivotArea>
    </format>
    <format dxfId="4992">
      <pivotArea dataOnly="0" labelOnly="1" fieldPosition="0">
        <references count="1">
          <reference field="5" count="1">
            <x v="32"/>
          </reference>
        </references>
      </pivotArea>
    </format>
    <format dxfId="4991">
      <pivotArea dataOnly="0" labelOnly="1" fieldPosition="0">
        <references count="1">
          <reference field="2" count="1">
            <x v="292"/>
          </reference>
        </references>
      </pivotArea>
    </format>
    <format dxfId="4990">
      <pivotArea dataOnly="0" labelOnly="1" fieldPosition="0">
        <references count="1">
          <reference field="2" count="1">
            <x v="293"/>
          </reference>
        </references>
      </pivotArea>
    </format>
    <format dxfId="4989">
      <pivotArea dataOnly="0" labelOnly="1" fieldPosition="0">
        <references count="1">
          <reference field="2" count="1">
            <x v="296"/>
          </reference>
        </references>
      </pivotArea>
    </format>
    <format dxfId="4988">
      <pivotArea dataOnly="0" labelOnly="1" fieldPosition="0">
        <references count="1">
          <reference field="2" count="1">
            <x v="299"/>
          </reference>
        </references>
      </pivotArea>
    </format>
    <format dxfId="4987">
      <pivotArea dataOnly="0" labelOnly="1" fieldPosition="0">
        <references count="1">
          <reference field="2" count="1">
            <x v="302"/>
          </reference>
        </references>
      </pivotArea>
    </format>
    <format dxfId="4986">
      <pivotArea dataOnly="0" labelOnly="1" fieldPosition="0">
        <references count="1">
          <reference field="5" count="1">
            <x v="34"/>
          </reference>
        </references>
      </pivotArea>
    </format>
    <format dxfId="4985">
      <pivotArea dataOnly="0" labelOnly="1" fieldPosition="0">
        <references count="1">
          <reference field="5" count="1">
            <x v="33"/>
          </reference>
        </references>
      </pivotArea>
    </format>
    <format dxfId="4984">
      <pivotArea dataOnly="0" labelOnly="1" fieldPosition="0">
        <references count="1">
          <reference field="5" count="1">
            <x v="35"/>
          </reference>
        </references>
      </pivotArea>
    </format>
    <format dxfId="4983">
      <pivotArea dataOnly="0" labelOnly="1" fieldPosition="0">
        <references count="1">
          <reference field="2" count="1">
            <x v="336"/>
          </reference>
        </references>
      </pivotArea>
    </format>
    <format dxfId="4982">
      <pivotArea dataOnly="0" labelOnly="1" fieldPosition="0">
        <references count="1">
          <reference field="2" count="6">
            <x v="75"/>
            <x v="76"/>
            <x v="77"/>
            <x v="78"/>
            <x v="306"/>
            <x v="307"/>
          </reference>
        </references>
      </pivotArea>
    </format>
    <format dxfId="4981">
      <pivotArea dataOnly="0" labelOnly="1" fieldPosition="0">
        <references count="1">
          <reference field="5" count="1">
            <x v="37"/>
          </reference>
        </references>
      </pivotArea>
    </format>
    <format dxfId="4980">
      <pivotArea dataOnly="0" labelOnly="1" fieldPosition="0">
        <references count="1">
          <reference field="5" count="1">
            <x v="36"/>
          </reference>
        </references>
      </pivotArea>
    </format>
    <format dxfId="4979">
      <pivotArea dataOnly="0" labelOnly="1" fieldPosition="0">
        <references count="1">
          <reference field="5" count="1">
            <x v="38"/>
          </reference>
        </references>
      </pivotArea>
    </format>
    <format dxfId="4978">
      <pivotArea collapsedLevelsAreSubtotals="1" fieldPosition="0">
        <references count="1">
          <reference field="2" count="1">
            <x v="261"/>
          </reference>
        </references>
      </pivotArea>
    </format>
    <format dxfId="4977">
      <pivotArea dataOnly="0" labelOnly="1" fieldPosition="0">
        <references count="1">
          <reference field="2" count="1">
            <x v="261"/>
          </reference>
        </references>
      </pivotArea>
    </format>
    <format dxfId="4976">
      <pivotArea dataOnly="0" labelOnly="1" fieldPosition="0">
        <references count="1">
          <reference field="5" count="1">
            <x v="39"/>
          </reference>
        </references>
      </pivotArea>
    </format>
    <format dxfId="4975">
      <pivotArea dataOnly="0" labelOnly="1" fieldPosition="0">
        <references count="1">
          <reference field="5" count="1">
            <x v="40"/>
          </reference>
        </references>
      </pivotArea>
    </format>
    <format dxfId="4974">
      <pivotArea dataOnly="0" labelOnly="1" fieldPosition="0">
        <references count="1">
          <reference field="5" count="1">
            <x v="41"/>
          </reference>
        </references>
      </pivotArea>
    </format>
    <format dxfId="4973">
      <pivotArea dataOnly="0" labelOnly="1" fieldPosition="0">
        <references count="1">
          <reference field="2" count="1">
            <x v="325"/>
          </reference>
        </references>
      </pivotArea>
    </format>
    <format dxfId="4972">
      <pivotArea dataOnly="0" labelOnly="1" fieldPosition="0">
        <references count="1">
          <reference field="2" count="1">
            <x v="305"/>
          </reference>
        </references>
      </pivotArea>
    </format>
    <format dxfId="4971">
      <pivotArea dataOnly="0" labelOnly="1" fieldPosition="0">
        <references count="1">
          <reference field="5" count="1">
            <x v="42"/>
          </reference>
        </references>
      </pivotArea>
    </format>
    <format dxfId="4970">
      <pivotArea dataOnly="0" labelOnly="1" fieldPosition="0">
        <references count="1">
          <reference field="5" count="1">
            <x v="43"/>
          </reference>
        </references>
      </pivotArea>
    </format>
    <format dxfId="4969">
      <pivotArea dataOnly="0" labelOnly="1" fieldPosition="0">
        <references count="1">
          <reference field="2" count="1">
            <x v="154"/>
          </reference>
        </references>
      </pivotArea>
    </format>
    <format dxfId="4968">
      <pivotArea dataOnly="0" labelOnly="1" fieldPosition="0">
        <references count="1">
          <reference field="2" count="1">
            <x v="156"/>
          </reference>
        </references>
      </pivotArea>
    </format>
    <format dxfId="4967">
      <pivotArea dataOnly="0" labelOnly="1" fieldPosition="0">
        <references count="1">
          <reference field="2" count="1">
            <x v="158"/>
          </reference>
        </references>
      </pivotArea>
    </format>
    <format dxfId="4966">
      <pivotArea dataOnly="0" labelOnly="1" fieldPosition="0">
        <references count="1">
          <reference field="2" count="1">
            <x v="160"/>
          </reference>
        </references>
      </pivotArea>
    </format>
    <format dxfId="4965">
      <pivotArea dataOnly="0" labelOnly="1" fieldPosition="0">
        <references count="1">
          <reference field="2" count="1">
            <x v="162"/>
          </reference>
        </references>
      </pivotArea>
    </format>
  </formats>
  <conditionalFormats count="12">
    <conditionalFormat priority="52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4"/>
              <x v="185"/>
              <x v="186"/>
              <x v="209"/>
              <x v="224"/>
              <x v="225"/>
              <x v="258"/>
              <x v="259"/>
              <x v="262"/>
              <x v="289"/>
              <x v="290"/>
              <x v="291"/>
            </reference>
          </references>
        </pivotArea>
      </pivotAreas>
    </conditionalFormat>
    <conditionalFormat priority="47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4"/>
              <x v="185"/>
              <x v="186"/>
              <x v="209"/>
              <x v="224"/>
              <x v="225"/>
              <x v="258"/>
              <x v="259"/>
              <x v="262"/>
              <x v="289"/>
              <x v="290"/>
              <x v="291"/>
            </reference>
          </references>
        </pivotArea>
      </pivotAreas>
    </conditionalFormat>
    <conditionalFormat priority="3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4"/>
              <x v="5"/>
              <x v="6"/>
              <x v="7"/>
              <x v="184"/>
              <x v="185"/>
              <x v="186"/>
              <x v="209"/>
              <x v="224"/>
              <x v="225"/>
              <x v="258"/>
              <x v="259"/>
              <x v="262"/>
              <x v="289"/>
              <x v="290"/>
              <x v="291"/>
            </reference>
          </references>
        </pivotArea>
      </pivotAreas>
    </conditionalFormat>
    <conditionalFormat priority="3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8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1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89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7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7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field" priority="6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5" count="0" selected="0"/>
          </references>
        </pivotArea>
      </pivotAreas>
    </conditionalFormat>
    <conditionalFormat priority="5">
      <pivotAreas count="1">
        <pivotArea fieldPosition="0">
          <references count="3">
            <reference field="2" count="1">
              <x v="3"/>
            </reference>
            <reference field="9" count="1" selected="0">
              <x v="1"/>
            </reference>
            <reference field="13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1000000}" name="PivotTable5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10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12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5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19"/>
        <item x="267"/>
        <item x="264"/>
        <item x="266"/>
        <item x="265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9">
    <i>
      <x v="3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135"/>
    </i>
    <i>
      <x v="136"/>
    </i>
    <i>
      <x v="137"/>
    </i>
    <i>
      <x v="152"/>
    </i>
    <i>
      <x v="160"/>
    </i>
    <i>
      <x v="161"/>
    </i>
    <i>
      <x v="182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2" hier="-1"/>
  </pageFields>
  <dataFields count="1">
    <dataField name=" " fld="22" baseField="2" baseItem="3" numFmtId="179"/>
  </dataFields>
  <formats count="174">
    <format dxfId="4171">
      <pivotArea dataOnly="0" labelOnly="1" grandCol="1" outline="0" fieldPosition="0"/>
    </format>
    <format dxfId="4170">
      <pivotArea field="3" type="button" dataOnly="0" labelOnly="1" outline="0" axis="axisCol" fieldPosition="0"/>
    </format>
    <format dxfId="4169">
      <pivotArea type="topRight" dataOnly="0" labelOnly="1" outline="0" fieldPosition="0"/>
    </format>
    <format dxfId="4168">
      <pivotArea type="origin" dataOnly="0" labelOnly="1" outline="0" fieldPosition="0"/>
    </format>
    <format dxfId="4167">
      <pivotArea dataOnly="0" labelOnly="1" fieldPosition="0">
        <references count="1">
          <reference field="3" count="1">
            <x v="28"/>
          </reference>
        </references>
      </pivotArea>
    </format>
    <format dxfId="4166">
      <pivotArea dataOnly="0" labelOnly="1" fieldPosition="0">
        <references count="1">
          <reference field="3" count="1">
            <x v="28"/>
          </reference>
        </references>
      </pivotArea>
    </format>
    <format dxfId="416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164">
      <pivotArea dataOnly="0" labelOnly="1" outline="0" fieldPosition="0">
        <references count="1">
          <reference field="2" count="1">
            <x v="145"/>
          </reference>
        </references>
      </pivotArea>
    </format>
    <format dxfId="4163">
      <pivotArea dataOnly="0" labelOnly="1" outline="0" fieldPosition="0">
        <references count="1">
          <reference field="2" count="1">
            <x v="143"/>
          </reference>
        </references>
      </pivotArea>
    </format>
    <format dxfId="4162">
      <pivotArea dataOnly="0" labelOnly="1" outline="0" fieldPosition="0">
        <references count="1">
          <reference field="2" count="1">
            <x v="95"/>
          </reference>
        </references>
      </pivotArea>
    </format>
    <format dxfId="4161">
      <pivotArea dataOnly="0" labelOnly="1" outline="0" fieldPosition="0">
        <references count="1">
          <reference field="2" count="1">
            <x v="81"/>
          </reference>
        </references>
      </pivotArea>
    </format>
    <format dxfId="4160">
      <pivotArea collapsedLevelsAreSubtotals="1" fieldPosition="0">
        <references count="1">
          <reference field="2" count="1">
            <x v="172"/>
          </reference>
        </references>
      </pivotArea>
    </format>
    <format dxfId="4159">
      <pivotArea dataOnly="0" labelOnly="1" outline="0" fieldPosition="0">
        <references count="1">
          <reference field="2" count="1">
            <x v="172"/>
          </reference>
        </references>
      </pivotArea>
    </format>
    <format dxfId="4158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4157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4156">
      <pivotArea outline="0" collapsedLevelsAreSubtotals="1" fieldPosition="0"/>
    </format>
    <format dxfId="4155">
      <pivotArea outline="0" collapsedLevelsAreSubtotals="1" fieldPosition="0"/>
    </format>
    <format dxfId="4154">
      <pivotArea dataOnly="0" labelOnly="1" outline="0" fieldPosition="0">
        <references count="1">
          <reference field="2" count="1">
            <x v="3"/>
          </reference>
        </references>
      </pivotArea>
    </format>
    <format dxfId="4153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4152">
      <pivotArea dataOnly="0" labelOnly="1" fieldPosition="0">
        <references count="1">
          <reference field="2" count="0"/>
        </references>
      </pivotArea>
    </format>
    <format dxfId="4151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4150">
      <pivotArea collapsedLevelsAreSubtotals="1" fieldPosition="0">
        <references count="1">
          <reference field="2" count="1">
            <x v="13"/>
          </reference>
        </references>
      </pivotArea>
    </format>
    <format dxfId="4149">
      <pivotArea dataOnly="0" labelOnly="1" outline="0" fieldPosition="0">
        <references count="1">
          <reference field="2" count="1">
            <x v="13"/>
          </reference>
        </references>
      </pivotArea>
    </format>
    <format dxfId="4148">
      <pivotArea collapsedLevelsAreSubtotals="1" fieldPosition="0">
        <references count="1">
          <reference field="2" count="1">
            <x v="15"/>
          </reference>
        </references>
      </pivotArea>
    </format>
    <format dxfId="4147">
      <pivotArea dataOnly="0" labelOnly="1" outline="0" fieldPosition="0">
        <references count="1">
          <reference field="2" count="1">
            <x v="15"/>
          </reference>
        </references>
      </pivotArea>
    </format>
    <format dxfId="4146">
      <pivotArea collapsedLevelsAreSubtotals="1" fieldPosition="0">
        <references count="1">
          <reference field="2" count="1">
            <x v="170"/>
          </reference>
        </references>
      </pivotArea>
    </format>
    <format dxfId="4145">
      <pivotArea dataOnly="0" labelOnly="1" outline="0" fieldPosition="0">
        <references count="1">
          <reference field="2" count="1">
            <x v="170"/>
          </reference>
        </references>
      </pivotArea>
    </format>
    <format dxfId="4144">
      <pivotArea dataOnly="0" labelOnly="1" outline="0" fieldPosition="0">
        <references count="1">
          <reference field="2" count="1">
            <x v="140"/>
          </reference>
        </references>
      </pivotArea>
    </format>
    <format dxfId="4143">
      <pivotArea dataOnly="0" labelOnly="1" outline="0" fieldPosition="0">
        <references count="1">
          <reference field="2" count="2">
            <x v="140"/>
            <x v="175"/>
          </reference>
        </references>
      </pivotArea>
    </format>
    <format dxfId="4142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4141">
      <pivotArea collapsedLevelsAreSubtotals="1" fieldPosition="0">
        <references count="1">
          <reference field="2" count="3">
            <x v="146"/>
            <x v="159"/>
            <x v="164"/>
          </reference>
        </references>
      </pivotArea>
    </format>
    <format dxfId="4140">
      <pivotArea dataOnly="0" labelOnly="1" outline="0" fieldPosition="0">
        <references count="1">
          <reference field="2" count="3">
            <x v="146"/>
            <x v="159"/>
            <x v="164"/>
          </reference>
        </references>
      </pivotArea>
    </format>
    <format dxfId="4139">
      <pivotArea dataOnly="0" labelOnly="1" outline="0" fieldPosition="0">
        <references count="1">
          <reference field="2" count="4">
            <x v="93"/>
            <x v="94"/>
            <x v="163"/>
            <x v="168"/>
          </reference>
        </references>
      </pivotArea>
    </format>
    <format dxfId="4138">
      <pivotArea collapsedLevelsAreSubtotals="1" fieldPosition="0">
        <references count="1">
          <reference field="2" count="1">
            <x v="93"/>
          </reference>
        </references>
      </pivotArea>
    </format>
    <format dxfId="4137">
      <pivotArea dataOnly="0" labelOnly="1" outline="0" fieldPosition="0">
        <references count="1">
          <reference field="2" count="1">
            <x v="93"/>
          </reference>
        </references>
      </pivotArea>
    </format>
    <format dxfId="4136">
      <pivotArea outline="0" collapsedLevelsAreSubtotals="1" fieldPosition="0"/>
    </format>
    <format dxfId="4135">
      <pivotArea dataOnly="0" labelOnly="1" outline="0" fieldPosition="0">
        <references count="1">
          <reference field="2" count="10">
            <x v="38"/>
            <x v="39"/>
            <x v="40"/>
            <x v="41"/>
            <x v="42"/>
            <x v="43"/>
            <x v="138"/>
            <x v="162"/>
            <x v="169"/>
            <x v="176"/>
          </reference>
        </references>
      </pivotArea>
    </format>
    <format dxfId="4134">
      <pivotArea collapsedLevelsAreSubtotals="1" fieldPosition="0">
        <references count="1">
          <reference field="2" count="1">
            <x v="42"/>
          </reference>
        </references>
      </pivotArea>
    </format>
    <format dxfId="4133">
      <pivotArea dataOnly="0" labelOnly="1" outline="0" fieldPosition="0">
        <references count="1">
          <reference field="2" count="1">
            <x v="42"/>
          </reference>
        </references>
      </pivotArea>
    </format>
    <format dxfId="4132">
      <pivotArea collapsedLevelsAreSubtotals="1" fieldPosition="0">
        <references count="1">
          <reference field="2" count="1">
            <x v="38"/>
          </reference>
        </references>
      </pivotArea>
    </format>
    <format dxfId="4131">
      <pivotArea dataOnly="0" labelOnly="1" outline="0" fieldPosition="0">
        <references count="1">
          <reference field="2" count="1">
            <x v="38"/>
          </reference>
        </references>
      </pivotArea>
    </format>
    <format dxfId="4130">
      <pivotArea collapsedLevelsAreSubtotals="1" fieldPosition="0">
        <references count="1">
          <reference field="2" count="1">
            <x v="138"/>
          </reference>
        </references>
      </pivotArea>
    </format>
    <format dxfId="4129">
      <pivotArea dataOnly="0" labelOnly="1" outline="0" fieldPosition="0">
        <references count="1">
          <reference field="2" count="1">
            <x v="138"/>
          </reference>
        </references>
      </pivotArea>
    </format>
    <format dxfId="4128">
      <pivotArea collapsedLevelsAreSubtotals="1" fieldPosition="0">
        <references count="1">
          <reference field="2" count="2">
            <x v="162"/>
            <x v="169"/>
          </reference>
        </references>
      </pivotArea>
    </format>
    <format dxfId="4127">
      <pivotArea dataOnly="0" labelOnly="1" outline="0" fieldPosition="0">
        <references count="1">
          <reference field="2" count="2">
            <x v="162"/>
            <x v="169"/>
          </reference>
        </references>
      </pivotArea>
    </format>
    <format dxfId="4126">
      <pivotArea dataOnly="0" labelOnly="1" fieldPosition="0">
        <references count="1">
          <reference field="2" count="0"/>
        </references>
      </pivotArea>
    </format>
    <format dxfId="4125">
      <pivotArea outline="0" collapsedLevelsAreSubtotals="1" fieldPosition="0"/>
    </format>
    <format dxfId="4124">
      <pivotArea outline="0" collapsedLevelsAreSubtotals="1" fieldPosition="0"/>
    </format>
    <format dxfId="4123">
      <pivotArea dataOnly="0" labelOnly="1" outline="0" fieldPosition="0">
        <references count="1">
          <reference field="2" count="10">
            <x v="44"/>
            <x v="62"/>
            <x v="63"/>
            <x v="64"/>
            <x v="150"/>
            <x v="153"/>
            <x v="154"/>
            <x v="155"/>
            <x v="156"/>
            <x v="157"/>
          </reference>
        </references>
      </pivotArea>
    </format>
    <format dxfId="4122">
      <pivotArea outline="0" collapsedLevelsAreSubtotals="1" fieldPosition="0"/>
    </format>
    <format dxfId="4121">
      <pivotArea dataOnly="0" labelOnly="1" outline="0" fieldPosition="0">
        <references count="1">
          <reference field="2" count="10">
            <x v="44"/>
            <x v="62"/>
            <x v="63"/>
            <x v="64"/>
            <x v="150"/>
            <x v="153"/>
            <x v="154"/>
            <x v="155"/>
            <x v="156"/>
            <x v="157"/>
          </reference>
        </references>
      </pivotArea>
    </format>
    <format dxfId="4120">
      <pivotArea collapsedLevelsAreSubtotals="1" fieldPosition="0">
        <references count="1">
          <reference field="2" count="1">
            <x v="150"/>
          </reference>
        </references>
      </pivotArea>
    </format>
    <format dxfId="4119">
      <pivotArea dataOnly="0" labelOnly="1" outline="0" fieldPosition="0">
        <references count="1">
          <reference field="2" count="1">
            <x v="150"/>
          </reference>
        </references>
      </pivotArea>
    </format>
    <format dxfId="4118">
      <pivotArea collapsedLevelsAreSubtotals="1" fieldPosition="0">
        <references count="1">
          <reference field="2" count="1">
            <x v="44"/>
          </reference>
        </references>
      </pivotArea>
    </format>
    <format dxfId="4117">
      <pivotArea dataOnly="0" labelOnly="1" outline="0" fieldPosition="0">
        <references count="1">
          <reference field="2" count="1">
            <x v="44"/>
          </reference>
        </references>
      </pivotArea>
    </format>
    <format dxfId="4116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24"/>
          </reference>
        </references>
      </pivotArea>
    </format>
    <format dxfId="4115">
      <pivotArea collapsedLevelsAreSubtotals="1" fieldPosition="0">
        <references count="1">
          <reference field="2" count="1">
            <x v="69"/>
          </reference>
        </references>
      </pivotArea>
    </format>
    <format dxfId="4114">
      <pivotArea dataOnly="0" labelOnly="1" outline="0" fieldPosition="0">
        <references count="1">
          <reference field="2" count="1">
            <x v="69"/>
          </reference>
        </references>
      </pivotArea>
    </format>
    <format dxfId="4113">
      <pivotArea collapsedLevelsAreSubtotals="1" fieldPosition="0">
        <references count="1">
          <reference field="2" count="1">
            <x v="74"/>
          </reference>
        </references>
      </pivotArea>
    </format>
    <format dxfId="4112">
      <pivotArea dataOnly="0" labelOnly="1" outline="0" fieldPosition="0">
        <references count="1">
          <reference field="2" count="1">
            <x v="74"/>
          </reference>
        </references>
      </pivotArea>
    </format>
    <format dxfId="4111">
      <pivotArea dataOnly="0" labelOnly="1" outline="0" fieldPosition="0">
        <references count="1">
          <reference field="2" count="15"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97"/>
            <x v="139"/>
            <x v="165"/>
          </reference>
        </references>
      </pivotArea>
    </format>
    <format dxfId="4110">
      <pivotArea dataOnly="0" labelOnly="1" outline="0" fieldPosition="0">
        <references count="1">
          <reference field="2" count="14">
            <x v="45"/>
            <x v="46"/>
            <x v="47"/>
            <x v="48"/>
            <x v="49"/>
            <x v="50"/>
            <x v="51"/>
            <x v="52"/>
            <x v="53"/>
            <x v="125"/>
            <x v="126"/>
            <x v="158"/>
            <x v="171"/>
            <x v="177"/>
          </reference>
        </references>
      </pivotArea>
    </format>
    <format dxfId="4109">
      <pivotArea outline="0" collapsedLevelsAreSubtotals="1" fieldPosition="0"/>
    </format>
    <format dxfId="4108">
      <pivotArea dataOnly="0" labelOnly="1" outline="0" fieldPosition="0">
        <references count="1">
          <reference field="2" count="10">
            <x v="109"/>
            <x v="110"/>
            <x v="122"/>
            <x v="123"/>
            <x v="147"/>
            <x v="148"/>
            <x v="149"/>
            <x v="151"/>
            <x v="166"/>
            <x v="167"/>
          </reference>
        </references>
      </pivotArea>
    </format>
    <format dxfId="4107">
      <pivotArea outline="0" collapsedLevelsAreSubtotals="1" fieldPosition="0"/>
    </format>
    <format dxfId="4106">
      <pivotArea dataOnly="0" labelOnly="1" outline="0" fieldPosition="0">
        <references count="1">
          <reference field="2" count="10">
            <x v="109"/>
            <x v="110"/>
            <x v="122"/>
            <x v="123"/>
            <x v="147"/>
            <x v="148"/>
            <x v="149"/>
            <x v="151"/>
            <x v="166"/>
            <x v="167"/>
          </reference>
        </references>
      </pivotArea>
    </format>
    <format dxfId="4105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8"/>
          </reference>
        </references>
      </pivotArea>
    </format>
    <format dxfId="4104">
      <pivotArea collapsedLevelsAreSubtotals="1" fieldPosition="0">
        <references count="1">
          <reference field="2" count="1">
            <x v="0"/>
          </reference>
        </references>
      </pivotArea>
    </format>
    <format dxfId="4103">
      <pivotArea dataOnly="0" labelOnly="1" outline="0" fieldPosition="0">
        <references count="1">
          <reference field="2" count="1">
            <x v="0"/>
          </reference>
        </references>
      </pivotArea>
    </format>
    <format dxfId="4102">
      <pivotArea collapsedLevelsAreSubtotals="1" fieldPosition="0">
        <references count="1">
          <reference field="2" count="1">
            <x v="178"/>
          </reference>
        </references>
      </pivotArea>
    </format>
    <format dxfId="4101">
      <pivotArea dataOnly="0" labelOnly="1" outline="0" fieldPosition="0">
        <references count="1">
          <reference field="2" count="1">
            <x v="178"/>
          </reference>
        </references>
      </pivotArea>
    </format>
    <format dxfId="4100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24"/>
            <x v="179"/>
          </reference>
        </references>
      </pivotArea>
    </format>
    <format dxfId="409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24"/>
            <x v="179"/>
          </reference>
        </references>
      </pivotArea>
    </format>
    <format dxfId="4098">
      <pivotArea collapsedLevelsAreSubtotals="1" fieldPosition="0">
        <references count="1">
          <reference field="2" count="1">
            <x v="179"/>
          </reference>
        </references>
      </pivotArea>
    </format>
    <format dxfId="4097">
      <pivotArea dataOnly="0" labelOnly="1" outline="0" fieldPosition="0">
        <references count="1">
          <reference field="2" count="1">
            <x v="179"/>
          </reference>
        </references>
      </pivotArea>
    </format>
    <format dxfId="4096">
      <pivotArea collapsedLevelsAreSubtotals="1" fieldPosition="0">
        <references count="1">
          <reference field="2" count="1">
            <x v="111"/>
          </reference>
        </references>
      </pivotArea>
    </format>
    <format dxfId="4095">
      <pivotArea dataOnly="0" labelOnly="1" outline="0" fieldPosition="0">
        <references count="1">
          <reference field="2" count="1">
            <x v="111"/>
          </reference>
        </references>
      </pivotArea>
    </format>
    <format dxfId="4094">
      <pivotArea collapsedLevelsAreSubtotals="1" fieldPosition="0">
        <references count="1">
          <reference field="2" count="4">
            <x v="118"/>
            <x v="119"/>
            <x v="120"/>
            <x v="121"/>
          </reference>
        </references>
      </pivotArea>
    </format>
    <format dxfId="4093">
      <pivotArea dataOnly="0" labelOnly="1" outline="0" fieldPosition="0">
        <references count="1">
          <reference field="2" count="4">
            <x v="118"/>
            <x v="119"/>
            <x v="120"/>
            <x v="121"/>
          </reference>
        </references>
      </pivotArea>
    </format>
    <format dxfId="4092">
      <pivotArea collapsedLevelsAreSubtotals="1" fieldPosition="0">
        <references count="1">
          <reference field="2" count="1">
            <x v="121"/>
          </reference>
        </references>
      </pivotArea>
    </format>
    <format dxfId="4091">
      <pivotArea dataOnly="0" labelOnly="1" outline="0" fieldPosition="0">
        <references count="1">
          <reference field="2" count="1">
            <x v="121"/>
          </reference>
        </references>
      </pivotArea>
    </format>
    <format dxfId="4090">
      <pivotArea collapsedLevelsAreSubtotals="1" fieldPosition="0">
        <references count="1">
          <reference field="2" count="1">
            <x v="122"/>
          </reference>
        </references>
      </pivotArea>
    </format>
    <format dxfId="4089">
      <pivotArea dataOnly="0" labelOnly="1" outline="0" fieldPosition="0">
        <references count="1">
          <reference field="2" count="1">
            <x v="122"/>
          </reference>
        </references>
      </pivotArea>
    </format>
    <format dxfId="4088">
      <pivotArea collapsedLevelsAreSubtotals="1" fieldPosition="0">
        <references count="1">
          <reference field="2" count="1">
            <x v="167"/>
          </reference>
        </references>
      </pivotArea>
    </format>
    <format dxfId="4087">
      <pivotArea dataOnly="0" labelOnly="1" outline="0" fieldPosition="0">
        <references count="1">
          <reference field="2" count="1">
            <x v="167"/>
          </reference>
        </references>
      </pivotArea>
    </format>
    <format dxfId="4086">
      <pivotArea collapsedLevelsAreSubtotals="1" fieldPosition="0">
        <references count="1">
          <reference field="2" count="3">
            <x v="123"/>
            <x v="148"/>
            <x v="149"/>
          </reference>
        </references>
      </pivotArea>
    </format>
    <format dxfId="4085">
      <pivotArea dataOnly="0" labelOnly="1" outline="0" fieldPosition="0">
        <references count="1">
          <reference field="2" count="3">
            <x v="123"/>
            <x v="148"/>
            <x v="149"/>
          </reference>
        </references>
      </pivotArea>
    </format>
    <format dxfId="4084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4083">
      <pivotArea dataOnly="0" labelOnly="1" outline="0" fieldPosition="0">
        <references count="1">
          <reference field="2" count="1">
            <x v="98"/>
          </reference>
        </references>
      </pivotArea>
    </format>
    <format dxfId="4082">
      <pivotArea dataOnly="0" labelOnly="1" outline="0" fieldPosition="0">
        <references count="1">
          <reference field="2" count="3">
            <x v="105"/>
            <x v="106"/>
            <x v="107"/>
          </reference>
        </references>
      </pivotArea>
    </format>
    <format dxfId="4081">
      <pivotArea collapsedLevelsAreSubtotals="1" fieldPosition="0">
        <references count="1">
          <reference field="2" count="1">
            <x v="98"/>
          </reference>
        </references>
      </pivotArea>
    </format>
    <format dxfId="4080">
      <pivotArea collapsedLevelsAreSubtotals="1" fieldPosition="0">
        <references count="1">
          <reference field="2" count="3">
            <x v="105"/>
            <x v="106"/>
            <x v="107"/>
          </reference>
        </references>
      </pivotArea>
    </format>
    <format dxfId="4079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4078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4077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47"/>
            <x v="151"/>
            <x v="166"/>
          </reference>
        </references>
      </pivotArea>
    </format>
    <format dxfId="4076">
      <pivotArea collapsedLevelsAreSubtotals="1" fieldPosition="0">
        <references count="1">
          <reference field="2" count="1">
            <x v="108"/>
          </reference>
        </references>
      </pivotArea>
    </format>
    <format dxfId="4075">
      <pivotArea dataOnly="0" labelOnly="1" outline="0" fieldPosition="0">
        <references count="1">
          <reference field="2" count="1">
            <x v="108"/>
          </reference>
        </references>
      </pivotArea>
    </format>
    <format dxfId="4074">
      <pivotArea dataOnly="0" labelOnly="1" outline="0" fieldPosition="0">
        <references count="1">
          <reference field="2" count="1">
            <x v="108"/>
          </reference>
        </references>
      </pivotArea>
    </format>
    <format dxfId="4073">
      <pivotArea dataOnly="0" labelOnly="1" outline="0" fieldPosition="0">
        <references count="1">
          <reference field="2" count="4">
            <x v="110"/>
            <x v="147"/>
            <x v="151"/>
            <x v="166"/>
          </reference>
        </references>
      </pivotArea>
    </format>
    <format dxfId="4072">
      <pivotArea dataOnly="0" labelOnly="1" outline="0" fieldPosition="0">
        <references count="1">
          <reference field="2" count="1">
            <x v="109"/>
          </reference>
        </references>
      </pivotArea>
    </format>
    <format dxfId="4071">
      <pivotArea collapsedLevelsAreSubtotals="1" fieldPosition="0">
        <references count="1">
          <reference field="2" count="1">
            <x v="81"/>
          </reference>
        </references>
      </pivotArea>
    </format>
    <format dxfId="4070">
      <pivotArea collapsedLevelsAreSubtotals="1" fieldPosition="0">
        <references count="1">
          <reference field="2" count="1">
            <x v="95"/>
          </reference>
        </references>
      </pivotArea>
    </format>
    <format dxfId="4069">
      <pivotArea collapsedLevelsAreSubtotals="1" fieldPosition="0">
        <references count="1">
          <reference field="2" count="1">
            <x v="143"/>
          </reference>
        </references>
      </pivotArea>
    </format>
    <format dxfId="4068">
      <pivotArea collapsedLevelsAreSubtotals="1" fieldPosition="0">
        <references count="1">
          <reference field="2" count="1">
            <x v="145"/>
          </reference>
        </references>
      </pivotArea>
    </format>
    <format dxfId="4067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4066">
      <pivotArea dataOnly="0" labelOnly="1" outline="0" fieldPosition="0">
        <references count="1">
          <reference field="2" count="15">
            <x v="77"/>
            <x v="78"/>
            <x v="79"/>
            <x v="80"/>
            <x v="81"/>
            <x v="82"/>
            <x v="95"/>
            <x v="96"/>
            <x v="142"/>
            <x v="143"/>
            <x v="144"/>
            <x v="145"/>
            <x v="172"/>
            <x v="173"/>
            <x v="174"/>
          </reference>
        </references>
      </pivotArea>
    </format>
    <format dxfId="4065">
      <pivotArea dataOnly="0" labelOnly="1" fieldPosition="0">
        <references count="1">
          <reference field="2" count="0"/>
        </references>
      </pivotArea>
    </format>
    <format dxfId="4064">
      <pivotArea dataOnly="0" labelOnly="1" fieldPosition="0">
        <references count="1">
          <reference field="2" count="0"/>
        </references>
      </pivotArea>
    </format>
    <format dxfId="4063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4062">
      <pivotArea collapsedLevelsAreSubtotals="1" fieldPosition="0">
        <references count="1">
          <reference field="2" count="1">
            <x v="175"/>
          </reference>
        </references>
      </pivotArea>
    </format>
    <format dxfId="4061">
      <pivotArea dataOnly="0" labelOnly="1" outline="0" fieldPosition="0">
        <references count="1">
          <reference field="2" count="1">
            <x v="175"/>
          </reference>
        </references>
      </pivotArea>
    </format>
    <format dxfId="4060">
      <pivotArea outline="0" collapsedLevelsAreSubtotals="1" fieldPosition="0"/>
    </format>
    <format dxfId="4059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4058">
      <pivotArea outline="0" collapsedLevelsAreSubtotals="1" fieldPosition="0"/>
    </format>
    <format dxfId="4057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4056">
      <pivotArea outline="0" collapsedLevelsAreSubtotals="1" fieldPosition="0"/>
    </format>
    <format dxfId="4055">
      <pivotArea dataOnly="0" labelOnly="1" outline="0" fieldPosition="0">
        <references count="1">
          <reference field="2" count="22">
            <x v="83"/>
            <x v="84"/>
            <x v="85"/>
            <x v="86"/>
            <x v="87"/>
            <x v="88"/>
            <x v="89"/>
            <x v="90"/>
            <x v="91"/>
            <x v="92"/>
            <x v="127"/>
            <x v="128"/>
            <x v="129"/>
            <x v="130"/>
            <x v="131"/>
            <x v="132"/>
            <x v="133"/>
            <x v="134"/>
            <x v="141"/>
            <x v="146"/>
            <x v="159"/>
            <x v="164"/>
          </reference>
        </references>
      </pivotArea>
    </format>
    <format dxfId="4054">
      <pivotArea collapsedLevelsAreSubtotals="1" fieldPosition="0">
        <references count="1">
          <reference field="2" count="1">
            <x v="45"/>
          </reference>
        </references>
      </pivotArea>
    </format>
    <format dxfId="4053">
      <pivotArea dataOnly="0" labelOnly="1" outline="0" fieldPosition="0">
        <references count="1">
          <reference field="2" count="1">
            <x v="45"/>
          </reference>
        </references>
      </pivotArea>
    </format>
    <format dxfId="4052">
      <pivotArea collapsedLevelsAreSubtotals="1" fieldPosition="0">
        <references count="1">
          <reference field="2" count="1">
            <x v="126"/>
          </reference>
        </references>
      </pivotArea>
    </format>
    <format dxfId="4051">
      <pivotArea dataOnly="0" labelOnly="1" outline="0" fieldPosition="0">
        <references count="1">
          <reference field="2" count="1">
            <x v="126"/>
          </reference>
        </references>
      </pivotArea>
    </format>
    <format dxfId="4050">
      <pivotArea dataOnly="0" labelOnly="1" outline="0" fieldPosition="0">
        <references count="1">
          <reference field="2" count="13">
            <x v="13"/>
            <x v="14"/>
            <x v="15"/>
            <x v="16"/>
            <x v="54"/>
            <x v="55"/>
            <x v="56"/>
            <x v="57"/>
            <x v="58"/>
            <x v="59"/>
            <x v="60"/>
            <x v="61"/>
            <x v="170"/>
          </reference>
        </references>
      </pivotArea>
    </format>
    <format dxfId="404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8"/>
          </reference>
        </references>
      </pivotArea>
    </format>
    <format dxfId="4048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4047">
      <pivotArea dataOnly="0" labelOnly="1" outline="0" fieldPosition="0">
        <references count="1">
          <reference field="2" count="16"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48"/>
            <x v="149"/>
            <x v="167"/>
          </reference>
        </references>
      </pivotArea>
    </format>
    <format dxfId="4046">
      <pivotArea outline="0" collapsedLevelsAreSubtotals="1" fieldPosition="0"/>
    </format>
    <format dxfId="4045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04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04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042">
      <pivotArea dataOnly="0" labelOnly="1" fieldPosition="0">
        <references count="1">
          <reference field="3" count="1">
            <x v="28"/>
          </reference>
        </references>
      </pivotArea>
    </format>
    <format dxfId="4041">
      <pivotArea dataOnly="0" labelOnly="1" fieldPosition="0">
        <references count="1">
          <reference field="3" count="1">
            <x v="28"/>
          </reference>
        </references>
      </pivotArea>
    </format>
    <format dxfId="4040">
      <pivotArea dataOnly="0" labelOnly="1" fieldPosition="0">
        <references count="1">
          <reference field="3" count="1">
            <x v="28"/>
          </reference>
        </references>
      </pivotArea>
    </format>
    <format dxfId="4039">
      <pivotArea dataOnly="0" labelOnly="1" fieldPosition="0">
        <references count="1">
          <reference field="3" count="1">
            <x v="28"/>
          </reference>
        </references>
      </pivotArea>
    </format>
    <format dxfId="403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03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036">
      <pivotArea dataOnly="0" labelOnly="1" fieldPosition="0">
        <references count="1">
          <reference field="3" count="1">
            <x v="28"/>
          </reference>
        </references>
      </pivotArea>
    </format>
    <format dxfId="4035">
      <pivotArea collapsedLevelsAreSubtotals="1" fieldPosition="0">
        <references count="1">
          <reference field="2" count="1">
            <x v="160"/>
          </reference>
        </references>
      </pivotArea>
    </format>
    <format dxfId="4034">
      <pivotArea dataOnly="0" labelOnly="1" outline="0" fieldPosition="0">
        <references count="1">
          <reference field="2" count="1">
            <x v="160"/>
          </reference>
        </references>
      </pivotArea>
    </format>
    <format dxfId="4033">
      <pivotArea collapsedLevelsAreSubtotals="1" fieldPosition="0">
        <references count="1">
          <reference field="2" count="1">
            <x v="161"/>
          </reference>
        </references>
      </pivotArea>
    </format>
    <format dxfId="4032">
      <pivotArea dataOnly="0" labelOnly="1" outline="0" fieldPosition="0">
        <references count="1">
          <reference field="2" count="1">
            <x v="161"/>
          </reference>
        </references>
      </pivotArea>
    </format>
    <format dxfId="4031">
      <pivotArea collapsedLevelsAreSubtotals="1" fieldPosition="0">
        <references count="1">
          <reference field="2" count="1">
            <x v="161"/>
          </reference>
        </references>
      </pivotArea>
    </format>
    <format dxfId="4030">
      <pivotArea dataOnly="0" labelOnly="1" outline="0" fieldPosition="0">
        <references count="1">
          <reference field="2" count="1">
            <x v="161"/>
          </reference>
        </references>
      </pivotArea>
    </format>
    <format dxfId="4029">
      <pivotArea collapsedLevelsAreSubtotals="1" fieldPosition="0">
        <references count="1">
          <reference field="2" count="1">
            <x v="182"/>
          </reference>
        </references>
      </pivotArea>
    </format>
    <format dxfId="4028">
      <pivotArea dataOnly="0" labelOnly="1" outline="0" fieldPosition="0">
        <references count="1">
          <reference field="2" count="1">
            <x v="182"/>
          </reference>
        </references>
      </pivotArea>
    </format>
    <format dxfId="4027">
      <pivotArea collapsedLevelsAreSubtotals="1" fieldPosition="0">
        <references count="1">
          <reference field="2" count="3">
            <x v="24"/>
            <x v="35"/>
            <x v="36"/>
          </reference>
        </references>
      </pivotArea>
    </format>
    <format dxfId="4026">
      <pivotArea collapsedLevelsAreSubtotals="1" fieldPosition="0">
        <references count="1">
          <reference field="2" count="1">
            <x v="3"/>
          </reference>
        </references>
      </pivotArea>
    </format>
    <format dxfId="4025">
      <pivotArea collapsedLevelsAreSubtotals="1" fieldPosition="0">
        <references count="1">
          <reference field="2" count="4">
            <x v="136"/>
            <x v="137"/>
            <x v="152"/>
            <x v="160"/>
          </reference>
        </references>
      </pivotArea>
    </format>
    <format dxfId="4024">
      <pivotArea outline="0" collapsedLevelsAreSubtotals="1" fieldPosition="0"/>
    </format>
    <format dxfId="4023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4022">
      <pivotArea outline="0" collapsedLevelsAreSubtotals="1" fieldPosition="0"/>
    </format>
    <format dxfId="4021">
      <pivotArea dataOnly="0" labelOnly="1" outline="0" fieldPosition="0">
        <references count="1">
          <reference field="2" count="12">
            <x v="3"/>
            <x v="24"/>
            <x v="35"/>
            <x v="36"/>
            <x v="37"/>
            <x v="135"/>
            <x v="136"/>
            <x v="137"/>
            <x v="152"/>
            <x v="160"/>
            <x v="161"/>
            <x v="182"/>
          </reference>
        </references>
      </pivotArea>
    </format>
    <format dxfId="4020">
      <pivotArea type="origin" dataOnly="0" labelOnly="1" outline="0" fieldPosition="0"/>
    </format>
    <format dxfId="401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01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01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01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4015">
      <pivotArea dataOnly="0" labelOnly="1" fieldPosition="0">
        <references count="1">
          <reference field="3" count="1">
            <x v="28"/>
          </reference>
        </references>
      </pivotArea>
    </format>
    <format dxfId="4014">
      <pivotArea dataOnly="0" labelOnly="1" fieldPosition="0">
        <references count="1">
          <reference field="3" count="1">
            <x v="28"/>
          </reference>
        </references>
      </pivotArea>
    </format>
    <format dxfId="4013">
      <pivotArea dataOnly="0" labelOnly="1" outline="0" fieldPosition="0">
        <references count="1">
          <reference field="2" count="4">
            <x v="136"/>
            <x v="137"/>
            <x v="152"/>
            <x v="160"/>
          </reference>
        </references>
      </pivotArea>
    </format>
    <format dxfId="4012">
      <pivotArea dataOnly="0" labelOnly="1" outline="0" fieldPosition="0">
        <references count="1">
          <reference field="2" count="3">
            <x v="24"/>
            <x v="35"/>
            <x v="36"/>
          </reference>
        </references>
      </pivotArea>
    </format>
    <format dxfId="4011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010">
      <pivotArea dataOnly="0" labelOnly="1" outline="0" fieldPosition="0">
        <references count="1">
          <reference field="2" count="7">
            <x v="17"/>
            <x v="18"/>
            <x v="19"/>
            <x v="20"/>
            <x v="21"/>
            <x v="22"/>
            <x v="23"/>
          </reference>
        </references>
      </pivotArea>
    </format>
    <format dxfId="4009">
      <pivotArea dataOnly="0" labelOnly="1" outline="0" fieldPosition="0">
        <references count="1">
          <reference field="2" count="1">
            <x v="17"/>
          </reference>
        </references>
      </pivotArea>
    </format>
    <format dxfId="4008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4007">
      <pivotArea collapsedLevelsAreSubtotals="1" fieldPosition="0">
        <references count="1">
          <reference field="2" count="17">
            <x v="3"/>
            <x v="17"/>
            <x v="18"/>
            <x v="19"/>
            <x v="20"/>
            <x v="21"/>
            <x v="22"/>
            <x v="23"/>
            <x v="24"/>
            <x v="35"/>
            <x v="36"/>
            <x v="37"/>
            <x v="135"/>
            <x v="136"/>
            <x v="137"/>
            <x v="152"/>
            <x v="160"/>
          </reference>
        </references>
      </pivotArea>
    </format>
    <format dxfId="4006">
      <pivotArea dataOnly="0" labelOnly="1" fieldPosition="0">
        <references count="1">
          <reference field="3" count="1">
            <x v="29"/>
          </reference>
        </references>
      </pivotArea>
    </format>
    <format dxfId="4005">
      <pivotArea dataOnly="0" labelOnly="1" fieldPosition="0">
        <references count="1">
          <reference field="3" count="1">
            <x v="1"/>
          </reference>
        </references>
      </pivotArea>
    </format>
    <format dxfId="4004">
      <pivotArea fieldPosition="0">
        <references count="1">
          <reference field="2" count="5">
            <x v="25"/>
            <x v="27"/>
            <x v="29"/>
            <x v="31"/>
            <x v="33"/>
          </reference>
        </references>
      </pivotArea>
    </format>
    <format dxfId="4003">
      <pivotArea dataOnly="0" labelOnly="1" outline="0" fieldPosition="0">
        <references count="1">
          <reference field="2" count="5">
            <x v="25"/>
            <x v="27"/>
            <x v="29"/>
            <x v="31"/>
            <x v="33"/>
          </reference>
        </references>
      </pivotArea>
    </format>
    <format dxfId="4002">
      <pivotArea dataOnly="0" labelOnly="1" outline="0" fieldPosition="0">
        <references count="1">
          <reference field="2" count="1">
            <x v="26"/>
          </reference>
        </references>
      </pivotArea>
    </format>
    <format dxfId="4001">
      <pivotArea dataOnly="0" labelOnly="1" outline="0" fieldPosition="0">
        <references count="1">
          <reference field="2" count="1">
            <x v="28"/>
          </reference>
        </references>
      </pivotArea>
    </format>
    <format dxfId="4000">
      <pivotArea dataOnly="0" labelOnly="1" outline="0" fieldPosition="0">
        <references count="1">
          <reference field="2" count="1">
            <x v="30"/>
          </reference>
        </references>
      </pivotArea>
    </format>
    <format dxfId="3999">
      <pivotArea dataOnly="0" labelOnly="1" outline="0" fieldPosition="0">
        <references count="1">
          <reference field="2" count="1">
            <x v="32"/>
          </reference>
        </references>
      </pivotArea>
    </format>
    <format dxfId="3998">
      <pivotArea dataOnly="0" labelOnly="1" outline="0" fieldPosition="0">
        <references count="1">
          <reference field="2" count="1">
            <x v="34"/>
          </reference>
        </references>
      </pivotArea>
    </format>
  </formats>
  <conditionalFormats count="2"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3"/>
              <x v="17"/>
              <x v="18"/>
              <x v="19"/>
              <x v="20"/>
              <x v="21"/>
              <x v="22"/>
              <x v="23"/>
              <x v="2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35"/>
              <x v="36"/>
              <x v="37"/>
              <x v="135"/>
              <x v="136"/>
              <x v="137"/>
              <x v="152"/>
              <x v="160"/>
              <x v="161"/>
              <x v="182"/>
            </reference>
          </references>
        </pivotArea>
      </pivotAreas>
    </conditionalFormat>
    <conditionalFormat priority="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3"/>
              <x v="17"/>
              <x v="18"/>
              <x v="19"/>
              <x v="20"/>
              <x v="21"/>
              <x v="22"/>
              <x v="23"/>
              <x v="24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35"/>
              <x v="36"/>
              <x v="37"/>
              <x v="135"/>
              <x v="136"/>
              <x v="137"/>
              <x v="152"/>
              <x v="160"/>
              <x v="161"/>
              <x v="18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D00-000000000000}" name="PivotTable1" cacheId="3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106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6"/>
        <item x="2"/>
        <item x="4"/>
        <item x="3"/>
        <item x="8"/>
        <item x="7"/>
        <item x="6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9"/>
        <item x="5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19"/>
        <item x="267"/>
        <item x="264"/>
        <item x="266"/>
        <item x="265"/>
        <item x="70"/>
        <item x="73"/>
        <item x="76"/>
        <item x="71"/>
        <item x="43"/>
        <item x="42"/>
        <item x="41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9">
    <i>
      <x v="13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75"/>
    </i>
    <i>
      <x v="76"/>
    </i>
    <i>
      <x v="77"/>
    </i>
    <i>
      <x v="78"/>
    </i>
    <i>
      <x v="79"/>
    </i>
    <i>
      <x v="80"/>
    </i>
    <i>
      <x v="81"/>
    </i>
    <i>
      <x v="129"/>
    </i>
    <i>
      <x v="182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1" hier="-1"/>
    <pageField fld="26" item="2" hier="-1"/>
  </pageFields>
  <dataFields count="1">
    <dataField name="Indicator" fld="22" baseField="14" baseItem="1" numFmtId="180"/>
  </dataFields>
  <formats count="260">
    <format dxfId="4431">
      <pivotArea type="all" dataOnly="0" outline="0" fieldPosition="0"/>
    </format>
    <format dxfId="4430">
      <pivotArea type="origin" dataOnly="0" labelOnly="1" outline="0" fieldPosition="0"/>
    </format>
    <format dxfId="4429">
      <pivotArea field="2" type="button" dataOnly="0" labelOnly="1" outline="0" axis="axisRow" fieldPosition="0"/>
    </format>
    <format dxfId="4428">
      <pivotArea dataOnly="0" labelOnly="1" grandCol="1" outline="0" fieldPosition="0"/>
    </format>
    <format dxfId="4427">
      <pivotArea field="2" type="button" dataOnly="0" labelOnly="1" outline="0" axis="axisRow" fieldPosition="0"/>
    </format>
    <format dxfId="4426">
      <pivotArea field="5" type="button" dataOnly="0" labelOnly="1" outline="0" axis="axisCol" fieldPosition="0"/>
    </format>
    <format dxfId="4425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424">
      <pivotArea type="origin" dataOnly="0" labelOnly="1" outline="0" fieldPosition="0"/>
    </format>
    <format dxfId="4423">
      <pivotArea dataOnly="0" labelOnly="1" grandRow="1" outline="0" fieldPosition="0"/>
    </format>
    <format dxfId="4422">
      <pivotArea type="origin" dataOnly="0" labelOnly="1" outline="0" fieldPosition="0"/>
    </format>
    <format dxfId="4421">
      <pivotArea type="topRight" dataOnly="0" labelOnly="1" outline="0" fieldPosition="0"/>
    </format>
    <format dxfId="4420">
      <pivotArea dataOnly="0" labelOnly="1" grandCol="1" outline="0" fieldPosition="0"/>
    </format>
    <format dxfId="4419">
      <pivotArea type="origin" dataOnly="0" labelOnly="1" outline="0" fieldPosition="0"/>
    </format>
    <format dxfId="4418">
      <pivotArea type="topRight" dataOnly="0" labelOnly="1" outline="0" fieldPosition="0"/>
    </format>
    <format dxfId="4417">
      <pivotArea dataOnly="0" labelOnly="1" grandCol="1" outline="0" fieldPosition="0"/>
    </format>
    <format dxfId="4416">
      <pivotArea type="topRight" dataOnly="0" labelOnly="1" outline="0" fieldPosition="0"/>
    </format>
    <format dxfId="4415">
      <pivotArea dataOnly="0" labelOnly="1" grandCol="1" outline="0" fieldPosition="0"/>
    </format>
    <format dxfId="4414">
      <pivotArea type="origin" dataOnly="0" labelOnly="1" outline="0" fieldPosition="0"/>
    </format>
    <format dxfId="4413">
      <pivotArea type="origin" dataOnly="0" labelOnly="1" outline="0" fieldPosition="0"/>
    </format>
    <format dxfId="4412">
      <pivotArea type="topRight" dataOnly="0" labelOnly="1" outline="0" offset="E1" fieldPosition="0"/>
    </format>
    <format dxfId="4411">
      <pivotArea type="topRight" dataOnly="0" labelOnly="1" outline="0" offset="E1" fieldPosition="0"/>
    </format>
    <format dxfId="4410">
      <pivotArea dataOnly="0" labelOnly="1" grandCol="1" outline="0" fieldPosition="0"/>
    </format>
    <format dxfId="4409">
      <pivotArea dataOnly="0" labelOnly="1" grandRow="1" outline="0" fieldPosition="0"/>
    </format>
    <format dxfId="4408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4407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4406">
      <pivotArea type="origin" dataOnly="0" labelOnly="1" outline="0" fieldPosition="0"/>
    </format>
    <format dxfId="4405">
      <pivotArea type="all" dataOnly="0" outline="0" fieldPosition="0"/>
    </format>
    <format dxfId="4404">
      <pivotArea type="topRight" dataOnly="0" labelOnly="1" outline="0" offset="E1" fieldPosition="0"/>
    </format>
    <format dxfId="4403">
      <pivotArea type="topRight" dataOnly="0" labelOnly="1" outline="0" offset="E1" fieldPosition="0"/>
    </format>
    <format dxfId="4402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4401">
      <pivotArea outline="0" collapsedLevelsAreSubtotals="1" fieldPosition="0"/>
    </format>
    <format dxfId="4400">
      <pivotArea type="topRight" dataOnly="0" labelOnly="1" outline="0" fieldPosition="0"/>
    </format>
    <format dxfId="4399">
      <pivotArea dataOnly="0" labelOnly="1" fieldPosition="0">
        <references count="1">
          <reference field="2" count="8">
            <x v="0"/>
            <x v="1"/>
            <x v="2"/>
            <x v="3"/>
            <x v="5"/>
            <x v="60"/>
            <x v="145"/>
            <x v="146"/>
          </reference>
        </references>
      </pivotArea>
    </format>
    <format dxfId="4398">
      <pivotArea type="topRight" dataOnly="0" labelOnly="1" outline="0" fieldPosition="0"/>
    </format>
    <format dxfId="4397">
      <pivotArea outline="0" fieldPosition="0">
        <references count="1">
          <reference field="4294967294" count="1">
            <x v="0"/>
          </reference>
        </references>
      </pivotArea>
    </format>
    <format dxfId="439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439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4394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</reference>
        </references>
      </pivotArea>
    </format>
    <format dxfId="439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9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38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8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87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386">
      <pivotArea collapsedLevelsAreSubtotals="1" fieldPosition="0">
        <references count="1">
          <reference field="2" count="1">
            <x v="146"/>
          </reference>
        </references>
      </pivotArea>
    </format>
    <format dxfId="4385">
      <pivotArea dataOnly="0" labelOnly="1" fieldPosition="0">
        <references count="1">
          <reference field="2" count="1">
            <x v="146"/>
          </reference>
        </references>
      </pivotArea>
    </format>
    <format dxfId="4384">
      <pivotArea dataOnly="0" labelOnly="1" fieldPosition="0">
        <references count="1">
          <reference field="2" count="1">
            <x v="60"/>
          </reference>
        </references>
      </pivotArea>
    </format>
    <format dxfId="4383">
      <pivotArea dataOnly="0" labelOnly="1" fieldPosition="0">
        <references count="1">
          <reference field="2" count="1">
            <x v="4"/>
          </reference>
        </references>
      </pivotArea>
    </format>
    <format dxfId="4382">
      <pivotArea dataOnly="0" labelOnly="1" fieldPosition="0">
        <references count="1">
          <reference field="2" count="1">
            <x v="85"/>
          </reference>
        </references>
      </pivotArea>
    </format>
    <format dxfId="4381">
      <pivotArea dataOnly="0" labelOnly="1" fieldPosition="0">
        <references count="1">
          <reference field="2" count="1">
            <x v="13"/>
          </reference>
        </references>
      </pivotArea>
    </format>
    <format dxfId="4380">
      <pivotArea dataOnly="0" labelOnly="1" fieldPosition="0">
        <references count="1">
          <reference field="2" count="3">
            <x v="25"/>
            <x v="51"/>
            <x v="75"/>
          </reference>
        </references>
      </pivotArea>
    </format>
    <format dxfId="4379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4378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4377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376">
      <pivotArea dataOnly="0" labelOnly="1" fieldPosition="0">
        <references count="1">
          <reference field="2" count="10">
            <x v="13"/>
            <x v="25"/>
            <x v="51"/>
            <x v="75"/>
            <x v="78"/>
            <x v="79"/>
            <x v="80"/>
            <x v="81"/>
            <x v="129"/>
            <x v="182"/>
          </reference>
        </references>
      </pivotArea>
    </format>
    <format dxfId="4375">
      <pivotArea dataOnly="0" labelOnly="1" fieldPosition="0">
        <references count="1">
          <reference field="2" count="6">
            <x v="26"/>
            <x v="39"/>
            <x v="86"/>
            <x v="87"/>
            <x v="147"/>
            <x v="153"/>
          </reference>
        </references>
      </pivotArea>
    </format>
    <format dxfId="4374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52"/>
            <x v="55"/>
            <x v="56"/>
            <x v="63"/>
            <x v="65"/>
            <x v="66"/>
            <x v="71"/>
            <x v="72"/>
            <x v="73"/>
            <x v="127"/>
            <x v="128"/>
          </reference>
        </references>
      </pivotArea>
    </format>
    <format dxfId="4373">
      <pivotArea dataOnly="0" labelOnly="1" fieldPosition="0">
        <references count="1">
          <reference field="2" count="4">
            <x v="84"/>
            <x v="130"/>
            <x v="131"/>
            <x v="132"/>
          </reference>
        </references>
      </pivotArea>
    </format>
    <format dxfId="4372">
      <pivotArea dataOnly="0" labelOnly="1" fieldPosition="0">
        <references count="1">
          <reference field="2" count="1">
            <x v="6"/>
          </reference>
        </references>
      </pivotArea>
    </format>
    <format dxfId="4371">
      <pivotArea dataOnly="0" labelOnly="1" fieldPosition="0">
        <references count="1">
          <reference field="2" count="7">
            <x v="14"/>
            <x v="58"/>
            <x v="59"/>
            <x v="64"/>
            <x v="70"/>
            <x v="83"/>
            <x v="84"/>
          </reference>
        </references>
      </pivotArea>
    </format>
    <format dxfId="4370">
      <pivotArea dataOnly="0" labelOnly="1" fieldPosition="0">
        <references count="1">
          <reference field="2" count="3">
            <x v="88"/>
            <x v="164"/>
            <x v="171"/>
          </reference>
        </references>
      </pivotArea>
    </format>
    <format dxfId="4369">
      <pivotArea dataOnly="0" labelOnly="1" fieldPosition="0">
        <references count="1">
          <reference field="2" count="20">
            <x v="89"/>
            <x v="96"/>
            <x v="97"/>
            <x v="98"/>
            <x v="99"/>
            <x v="100"/>
            <x v="106"/>
            <x v="108"/>
            <x v="109"/>
            <x v="110"/>
            <x v="111"/>
            <x v="139"/>
            <x v="140"/>
            <x v="141"/>
            <x v="142"/>
            <x v="175"/>
            <x v="176"/>
            <x v="177"/>
            <x v="178"/>
            <x v="179"/>
          </reference>
        </references>
      </pivotArea>
    </format>
    <format dxfId="4368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4367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4366">
      <pivotArea dataOnly="0" labelOnly="1" fieldPosition="0">
        <references count="1">
          <reference field="2" count="8">
            <x v="27"/>
            <x v="28"/>
            <x v="32"/>
            <x v="36"/>
            <x v="37"/>
            <x v="53"/>
            <x v="54"/>
            <x v="144"/>
          </reference>
        </references>
      </pivotArea>
    </format>
    <format dxfId="4365">
      <pivotArea dataOnly="0" labelOnly="1" fieldPosition="0">
        <references count="1">
          <reference field="2" count="10">
            <x v="13"/>
            <x v="25"/>
            <x v="51"/>
            <x v="75"/>
            <x v="78"/>
            <x v="79"/>
            <x v="80"/>
            <x v="81"/>
            <x v="129"/>
            <x v="182"/>
          </reference>
        </references>
      </pivotArea>
    </format>
    <format dxfId="4364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363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4362">
      <pivotArea collapsedLevelsAreSubtotals="1" fieldPosition="0">
        <references count="1">
          <reference field="2" count="1">
            <x v="26"/>
          </reference>
        </references>
      </pivotArea>
    </format>
    <format dxfId="4361">
      <pivotArea dataOnly="0" labelOnly="1" fieldPosition="0">
        <references count="1">
          <reference field="2" count="1">
            <x v="26"/>
          </reference>
        </references>
      </pivotArea>
    </format>
    <format dxfId="4360">
      <pivotArea collapsedLevelsAreSubtotals="1" fieldPosition="0">
        <references count="1">
          <reference field="2" count="1">
            <x v="39"/>
          </reference>
        </references>
      </pivotArea>
    </format>
    <format dxfId="4359">
      <pivotArea dataOnly="0" labelOnly="1" fieldPosition="0">
        <references count="1">
          <reference field="2" count="1">
            <x v="39"/>
          </reference>
        </references>
      </pivotArea>
    </format>
    <format dxfId="4358">
      <pivotArea collapsedLevelsAreSubtotals="1" fieldPosition="0">
        <references count="1">
          <reference field="2" count="3">
            <x v="86"/>
            <x v="87"/>
            <x v="147"/>
          </reference>
        </references>
      </pivotArea>
    </format>
    <format dxfId="4357">
      <pivotArea dataOnly="0" labelOnly="1" fieldPosition="0">
        <references count="1">
          <reference field="2" count="3">
            <x v="86"/>
            <x v="87"/>
            <x v="147"/>
          </reference>
        </references>
      </pivotArea>
    </format>
    <format dxfId="4356">
      <pivotArea collapsedLevelsAreSubtotals="1" fieldPosition="0">
        <references count="1">
          <reference field="2" count="1">
            <x v="153"/>
          </reference>
        </references>
      </pivotArea>
    </format>
    <format dxfId="4355">
      <pivotArea dataOnly="0" labelOnly="1" fieldPosition="0">
        <references count="1">
          <reference field="2" count="1">
            <x v="153"/>
          </reference>
        </references>
      </pivotArea>
    </format>
    <format dxfId="4354">
      <pivotArea dataOnly="0" labelOnly="1" fieldPosition="0">
        <references count="1">
          <reference field="2" count="1">
            <x v="38"/>
          </reference>
        </references>
      </pivotArea>
    </format>
    <format dxfId="4353">
      <pivotArea dataOnly="0" labelOnly="1" fieldPosition="0">
        <references count="1">
          <reference field="2" count="1">
            <x v="40"/>
          </reference>
        </references>
      </pivotArea>
    </format>
    <format dxfId="4352">
      <pivotArea dataOnly="0" labelOnly="1" fieldPosition="0">
        <references count="1">
          <reference field="2" count="1">
            <x v="154"/>
          </reference>
        </references>
      </pivotArea>
    </format>
    <format dxfId="4351">
      <pivotArea collapsedLevelsAreSubtotals="1" fieldPosition="0">
        <references count="1">
          <reference field="2" count="3">
            <x v="127"/>
            <x v="128"/>
            <x v="154"/>
          </reference>
        </references>
      </pivotArea>
    </format>
    <format dxfId="4350">
      <pivotArea dataOnly="0" labelOnly="1" fieldPosition="0">
        <references count="1">
          <reference field="2" count="3">
            <x v="127"/>
            <x v="128"/>
            <x v="154"/>
          </reference>
        </references>
      </pivotArea>
    </format>
    <format dxfId="4349">
      <pivotArea dataOnly="0" labelOnly="1" fieldPosition="0">
        <references count="1">
          <reference field="2" count="3">
            <x v="130"/>
            <x v="131"/>
            <x v="132"/>
          </reference>
        </references>
      </pivotArea>
    </format>
    <format dxfId="4348">
      <pivotArea dataOnly="0" labelOnly="1" fieldPosition="0">
        <references count="1">
          <reference field="2" count="10">
            <x v="6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347">
      <pivotArea dataOnly="0" labelOnly="1" fieldPosition="0">
        <references count="1">
          <reference field="2" count="10">
            <x v="6"/>
            <x v="155"/>
            <x v="156"/>
            <x v="157"/>
            <x v="158"/>
            <x v="159"/>
            <x v="160"/>
            <x v="161"/>
            <x v="162"/>
            <x v="163"/>
          </reference>
        </references>
      </pivotArea>
    </format>
    <format dxfId="4346">
      <pivotArea dataOnly="0" labelOnly="1" fieldPosition="0">
        <references count="1">
          <reference field="2" count="1">
            <x v="163"/>
          </reference>
        </references>
      </pivotArea>
    </format>
    <format dxfId="4345">
      <pivotArea dataOnly="0" labelOnly="1" fieldPosition="0">
        <references count="1">
          <reference field="2" count="1">
            <x v="160"/>
          </reference>
        </references>
      </pivotArea>
    </format>
    <format dxfId="4344">
      <pivotArea collapsedLevelsAreSubtotals="1" fieldPosition="0">
        <references count="1">
          <reference field="2" count="1">
            <x v="6"/>
          </reference>
        </references>
      </pivotArea>
    </format>
    <format dxfId="4343">
      <pivotArea dataOnly="0" labelOnly="1" fieldPosition="0">
        <references count="1">
          <reference field="2" count="1">
            <x v="6"/>
          </reference>
        </references>
      </pivotArea>
    </format>
    <format dxfId="4342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4341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4340">
      <pivotArea collapsedLevelsAreSubtotals="1" fieldPosition="0">
        <references count="1">
          <reference field="2" count="2">
            <x v="161"/>
            <x v="162"/>
          </reference>
        </references>
      </pivotArea>
    </format>
    <format dxfId="4339">
      <pivotArea dataOnly="0" labelOnly="1" fieldPosition="0">
        <references count="1">
          <reference field="2" count="2">
            <x v="161"/>
            <x v="162"/>
          </reference>
        </references>
      </pivotArea>
    </format>
    <format dxfId="4338">
      <pivotArea collapsedLevelsAreSubtotals="1" fieldPosition="0">
        <references count="1">
          <reference field="2" count="1">
            <x v="14"/>
          </reference>
        </references>
      </pivotArea>
    </format>
    <format dxfId="4337">
      <pivotArea dataOnly="0" labelOnly="1" fieldPosition="0">
        <references count="1">
          <reference field="2" count="1">
            <x v="14"/>
          </reference>
        </references>
      </pivotArea>
    </format>
    <format dxfId="4336">
      <pivotArea dataOnly="0" labelOnly="1" fieldPosition="0">
        <references count="1">
          <reference field="2" count="10">
            <x v="14"/>
            <x v="58"/>
            <x v="59"/>
            <x v="64"/>
            <x v="67"/>
            <x v="68"/>
            <x v="69"/>
            <x v="70"/>
            <x v="83"/>
            <x v="84"/>
          </reference>
        </references>
      </pivotArea>
    </format>
    <format dxfId="4335">
      <pivotArea dataOnly="0" labelOnly="1" fieldPosition="0">
        <references count="1">
          <reference field="2" count="1">
            <x v="57"/>
          </reference>
        </references>
      </pivotArea>
    </format>
    <format dxfId="4334">
      <pivotArea collapsedLevelsAreSubtotals="1" fieldPosition="0">
        <references count="1">
          <reference field="2" count="2">
            <x v="58"/>
            <x v="59"/>
          </reference>
        </references>
      </pivotArea>
    </format>
    <format dxfId="4333">
      <pivotArea dataOnly="0" labelOnly="1" fieldPosition="0">
        <references count="1">
          <reference field="2" count="2">
            <x v="58"/>
            <x v="59"/>
          </reference>
        </references>
      </pivotArea>
    </format>
    <format dxfId="4332">
      <pivotArea collapsedLevelsAreSubtotals="1" fieldPosition="0">
        <references count="1">
          <reference field="2" count="1">
            <x v="64"/>
          </reference>
        </references>
      </pivotArea>
    </format>
    <format dxfId="4331">
      <pivotArea dataOnly="0" labelOnly="1" fieldPosition="0">
        <references count="1">
          <reference field="2" count="1">
            <x v="64"/>
          </reference>
        </references>
      </pivotArea>
    </format>
    <format dxfId="4330">
      <pivotArea collapsedLevelsAreSubtotals="1" fieldPosition="0">
        <references count="1">
          <reference field="2" count="1">
            <x v="70"/>
          </reference>
        </references>
      </pivotArea>
    </format>
    <format dxfId="4329">
      <pivotArea dataOnly="0" labelOnly="1" fieldPosition="0">
        <references count="1">
          <reference field="2" count="1">
            <x v="70"/>
          </reference>
        </references>
      </pivotArea>
    </format>
    <format dxfId="4328">
      <pivotArea collapsedLevelsAreSubtotals="1" fieldPosition="0">
        <references count="1">
          <reference field="2" count="2">
            <x v="83"/>
            <x v="84"/>
          </reference>
        </references>
      </pivotArea>
    </format>
    <format dxfId="4327">
      <pivotArea dataOnly="0" labelOnly="1" fieldPosition="0">
        <references count="1">
          <reference field="2" count="2">
            <x v="83"/>
            <x v="84"/>
          </reference>
        </references>
      </pivotArea>
    </format>
    <format dxfId="4326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4325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4324">
      <pivotArea collapsedLevelsAreSubtotals="1" fieldPosition="0">
        <references count="1">
          <reference field="2" count="1">
            <x v="88"/>
          </reference>
        </references>
      </pivotArea>
    </format>
    <format dxfId="4323">
      <pivotArea dataOnly="0" labelOnly="1" fieldPosition="0">
        <references count="1">
          <reference field="2" count="1">
            <x v="88"/>
          </reference>
        </references>
      </pivotArea>
    </format>
    <format dxfId="4322">
      <pivotArea dataOnly="0" labelOnly="1" fieldPosition="0">
        <references count="1">
          <reference field="2" count="1">
            <x v="164"/>
          </reference>
        </references>
      </pivotArea>
    </format>
    <format dxfId="4321">
      <pivotArea dataOnly="0" labelOnly="1" fieldPosition="0">
        <references count="1">
          <reference field="2" count="1">
            <x v="171"/>
          </reference>
        </references>
      </pivotArea>
    </format>
    <format dxfId="4320">
      <pivotArea dataOnly="0" labelOnly="1" fieldPosition="0">
        <references count="1">
          <reference field="2" count="2">
            <x v="164"/>
            <x v="171"/>
          </reference>
        </references>
      </pivotArea>
    </format>
    <format dxfId="4319">
      <pivotArea dataOnly="0" labelOnly="1" fieldPosition="0">
        <references count="1">
          <reference field="2" count="2">
            <x v="164"/>
            <x v="171"/>
          </reference>
        </references>
      </pivotArea>
    </format>
    <format dxfId="4318">
      <pivotArea collapsedLevelsAreSubtotals="1" fieldPosition="0">
        <references count="1">
          <reference field="2" count="1">
            <x v="126"/>
          </reference>
        </references>
      </pivotArea>
    </format>
    <format dxfId="4317">
      <pivotArea dataOnly="0" labelOnly="1" fieldPosition="0">
        <references count="1">
          <reference field="2" count="1">
            <x v="126"/>
          </reference>
        </references>
      </pivotArea>
    </format>
    <format dxfId="4316">
      <pivotArea collapsedLevelsAreSubtotals="1" fieldPosition="0">
        <references count="1">
          <reference field="2" count="1">
            <x v="121"/>
          </reference>
        </references>
      </pivotArea>
    </format>
    <format dxfId="4315">
      <pivotArea dataOnly="0" labelOnly="1" fieldPosition="0">
        <references count="1">
          <reference field="2" count="1">
            <x v="121"/>
          </reference>
        </references>
      </pivotArea>
    </format>
    <format dxfId="4314">
      <pivotArea collapsedLevelsAreSubtotals="1" fieldPosition="0">
        <references count="1">
          <reference field="2" count="1">
            <x v="116"/>
          </reference>
        </references>
      </pivotArea>
    </format>
    <format dxfId="4313">
      <pivotArea dataOnly="0" labelOnly="1" fieldPosition="0">
        <references count="1">
          <reference field="2" count="1">
            <x v="116"/>
          </reference>
        </references>
      </pivotArea>
    </format>
    <format dxfId="4312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4311">
      <pivotArea dataOnly="0" labelOnly="1" fieldPosition="0">
        <references count="1">
          <reference field="2" count="1">
            <x v="143"/>
          </reference>
        </references>
      </pivotArea>
    </format>
    <format dxfId="4310">
      <pivotArea collapsedLevelsAreSubtotals="1" fieldPosition="0">
        <references count="1">
          <reference field="2" count="1">
            <x v="27"/>
          </reference>
        </references>
      </pivotArea>
    </format>
    <format dxfId="4309">
      <pivotArea dataOnly="0" labelOnly="1" fieldPosition="0">
        <references count="1">
          <reference field="2" count="1">
            <x v="27"/>
          </reference>
        </references>
      </pivotArea>
    </format>
    <format dxfId="4308">
      <pivotArea collapsedLevelsAreSubtotals="1" fieldPosition="0">
        <references count="1">
          <reference field="2" count="1">
            <x v="37"/>
          </reference>
        </references>
      </pivotArea>
    </format>
    <format dxfId="4307">
      <pivotArea dataOnly="0" labelOnly="1" fieldPosition="0">
        <references count="1">
          <reference field="2" count="1">
            <x v="37"/>
          </reference>
        </references>
      </pivotArea>
    </format>
    <format dxfId="4306">
      <pivotArea dataOnly="0" labelOnly="1" fieldPosition="0">
        <references count="1">
          <reference field="2" count="1">
            <x v="144"/>
          </reference>
        </references>
      </pivotArea>
    </format>
    <format dxfId="4305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53"/>
            <x v="54"/>
            <x v="144"/>
          </reference>
        </references>
      </pivotArea>
    </format>
    <format dxfId="4304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53"/>
            <x v="54"/>
            <x v="144"/>
          </reference>
        </references>
      </pivotArea>
    </format>
    <format dxfId="4303">
      <pivotArea dataOnly="0" labelOnly="1" fieldPosition="0">
        <references count="1">
          <reference field="2" count="1">
            <x v="35"/>
          </reference>
        </references>
      </pivotArea>
    </format>
    <format dxfId="4302">
      <pivotArea dataOnly="0" labelOnly="1" fieldPosition="0">
        <references count="1">
          <reference field="2" count="0"/>
        </references>
      </pivotArea>
    </format>
    <format dxfId="4301">
      <pivotArea collapsedLevelsAreSubtotals="1" fieldPosition="0">
        <references count="1">
          <reference field="2" count="1">
            <x v="146"/>
          </reference>
        </references>
      </pivotArea>
    </format>
    <format dxfId="4300">
      <pivotArea dataOnly="0" labelOnly="1" fieldPosition="0">
        <references count="1">
          <reference field="2" count="1">
            <x v="146"/>
          </reference>
        </references>
      </pivotArea>
    </format>
    <format dxfId="4299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298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297">
      <pivotArea dataOnly="0" labelOnly="1" fieldPosition="0">
        <references count="1">
          <reference field="2" count="3">
            <x v="172"/>
            <x v="173"/>
            <x v="174"/>
          </reference>
        </references>
      </pivotArea>
    </format>
    <format dxfId="4296">
      <pivotArea type="topRight" dataOnly="0" labelOnly="1" outline="0" fieldPosition="0"/>
    </format>
    <format dxfId="429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94">
      <pivotArea type="origin" dataOnly="0" labelOnly="1" outline="0" fieldPosition="0"/>
    </format>
    <format dxfId="4293">
      <pivotArea type="topRight" dataOnly="0" labelOnly="1" outline="0" fieldPosition="0"/>
    </format>
    <format dxfId="429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290">
      <pivotArea type="topRight" dataOnly="0" labelOnly="1" outline="0" fieldPosition="0"/>
    </format>
    <format dxfId="4289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288">
      <pivotArea dataOnly="0" labelOnly="1" fieldPosition="0">
        <references count="1">
          <reference field="2" count="2">
            <x v="129"/>
            <x v="182"/>
          </reference>
        </references>
      </pivotArea>
    </format>
    <format dxfId="4287">
      <pivotArea collapsedLevelsAreSubtotals="1" fieldPosition="0">
        <references count="1">
          <reference field="2" count="1">
            <x v="81"/>
          </reference>
        </references>
      </pivotArea>
    </format>
    <format dxfId="4286">
      <pivotArea dataOnly="0" labelOnly="1" fieldPosition="0">
        <references count="1">
          <reference field="2" count="1">
            <x v="81"/>
          </reference>
        </references>
      </pivotArea>
    </format>
    <format dxfId="4285">
      <pivotArea dataOnly="0" labelOnly="1" fieldPosition="0">
        <references count="1">
          <reference field="2" count="1">
            <x v="74"/>
          </reference>
        </references>
      </pivotArea>
    </format>
    <format dxfId="4284">
      <pivotArea dataOnly="0" labelOnly="1" fieldPosition="0">
        <references count="1">
          <reference field="2" count="1">
            <x v="160"/>
          </reference>
        </references>
      </pivotArea>
    </format>
    <format dxfId="4283">
      <pivotArea dataOnly="0" labelOnly="1" fieldPosition="0">
        <references count="1">
          <reference field="2" count="1">
            <x v="163"/>
          </reference>
        </references>
      </pivotArea>
    </format>
    <format dxfId="4282">
      <pivotArea collapsedLevelsAreSubtotals="1" fieldPosition="0">
        <references count="1">
          <reference field="2" count="1">
            <x v="160"/>
          </reference>
        </references>
      </pivotArea>
    </format>
    <format dxfId="4281">
      <pivotArea collapsedLevelsAreSubtotals="1" fieldPosition="0">
        <references count="1">
          <reference field="2" count="1">
            <x v="163"/>
          </reference>
        </references>
      </pivotArea>
    </format>
    <format dxfId="4280">
      <pivotArea collapsedLevelsAreSubtotals="1" fieldPosition="0">
        <references count="1">
          <reference field="2" count="1">
            <x v="153"/>
          </reference>
        </references>
      </pivotArea>
    </format>
    <format dxfId="4279">
      <pivotArea dataOnly="0" labelOnly="1" fieldPosition="0">
        <references count="1">
          <reference field="2" count="1">
            <x v="153"/>
          </reference>
        </references>
      </pivotArea>
    </format>
    <format dxfId="4278">
      <pivotArea type="origin" dataOnly="0" labelOnly="1" outline="0" fieldPosition="0"/>
    </format>
    <format dxfId="4277">
      <pivotArea type="origin" dataOnly="0" labelOnly="1" outline="0" fieldPosition="0"/>
    </format>
    <format dxfId="4276">
      <pivotArea dataOnly="0" labelOnly="1" fieldPosition="0">
        <references count="1">
          <reference field="2" count="10">
            <x v="106"/>
            <x v="139"/>
            <x v="140"/>
            <x v="141"/>
            <x v="142"/>
            <x v="175"/>
            <x v="176"/>
            <x v="177"/>
            <x v="178"/>
            <x v="179"/>
          </reference>
        </references>
      </pivotArea>
    </format>
    <format dxfId="4275">
      <pivotArea dataOnly="0" labelOnly="1" fieldPosition="0">
        <references count="1">
          <reference field="2" count="10">
            <x v="89"/>
            <x v="96"/>
            <x v="97"/>
            <x v="98"/>
            <x v="99"/>
            <x v="100"/>
            <x v="108"/>
            <x v="109"/>
            <x v="110"/>
            <x v="111"/>
          </reference>
        </references>
      </pivotArea>
    </format>
    <format dxfId="4274">
      <pivotArea dataOnly="0" labelOnly="1" fieldPosition="0">
        <references count="1">
          <reference field="2" count="10">
            <x v="89"/>
            <x v="96"/>
            <x v="97"/>
            <x v="98"/>
            <x v="99"/>
            <x v="100"/>
            <x v="108"/>
            <x v="109"/>
            <x v="110"/>
            <x v="111"/>
          </reference>
        </references>
      </pivotArea>
    </format>
    <format dxfId="4273">
      <pivotArea dataOnly="0" labelOnly="1" fieldPosition="0">
        <references count="1">
          <reference field="2" count="0"/>
        </references>
      </pivotArea>
    </format>
    <format dxfId="4272">
      <pivotArea dataOnly="0" labelOnly="1" fieldPosition="0">
        <references count="1">
          <reference field="2" count="13">
            <x v="88"/>
            <x v="133"/>
            <x v="134"/>
            <x v="135"/>
            <x v="136"/>
            <x v="137"/>
            <x v="138"/>
            <x v="165"/>
            <x v="166"/>
            <x v="167"/>
            <x v="168"/>
            <x v="169"/>
            <x v="170"/>
          </reference>
        </references>
      </pivotArea>
    </format>
    <format dxfId="4271">
      <pivotArea dataOnly="0" labelOnly="1" fieldPosition="0">
        <references count="1">
          <reference field="2" count="1">
            <x v="88"/>
          </reference>
        </references>
      </pivotArea>
    </format>
    <format dxfId="4270">
      <pivotArea dataOnly="0" labelOnly="1" fieldPosition="0">
        <references count="1">
          <reference field="2" count="8">
            <x v="88"/>
            <x v="133"/>
            <x v="134"/>
            <x v="135"/>
            <x v="136"/>
            <x v="137"/>
            <x v="138"/>
            <x v="164"/>
          </reference>
        </references>
      </pivotArea>
    </format>
    <format dxfId="4269">
      <pivotArea dataOnly="0" labelOnly="1" fieldPosition="0">
        <references count="1">
          <reference field="2" count="7">
            <x v="165"/>
            <x v="166"/>
            <x v="167"/>
            <x v="168"/>
            <x v="169"/>
            <x v="170"/>
            <x v="171"/>
          </reference>
        </references>
      </pivotArea>
    </format>
    <format dxfId="4268">
      <pivotArea collapsedLevelsAreSubtotals="1" fieldPosition="0">
        <references count="1">
          <reference field="2" count="1">
            <x v="100"/>
          </reference>
        </references>
      </pivotArea>
    </format>
    <format dxfId="4267">
      <pivotArea dataOnly="0" labelOnly="1" fieldPosition="0">
        <references count="1">
          <reference field="2" count="1">
            <x v="100"/>
          </reference>
        </references>
      </pivotArea>
    </format>
    <format dxfId="4266">
      <pivotArea collapsedLevelsAreSubtotals="1" fieldPosition="0">
        <references count="1">
          <reference field="2" count="1">
            <x v="111"/>
          </reference>
        </references>
      </pivotArea>
    </format>
    <format dxfId="4265">
      <pivotArea dataOnly="0" labelOnly="1" fieldPosition="0">
        <references count="1">
          <reference field="2" count="1">
            <x v="111"/>
          </reference>
        </references>
      </pivotArea>
    </format>
    <format dxfId="4264">
      <pivotArea collapsedLevelsAreSubtotals="1" fieldPosition="0">
        <references count="1">
          <reference field="2" count="3">
            <x v="108"/>
            <x v="109"/>
            <x v="110"/>
          </reference>
        </references>
      </pivotArea>
    </format>
    <format dxfId="4263">
      <pivotArea dataOnly="0" labelOnly="1" fieldPosition="0">
        <references count="1">
          <reference field="2" count="3">
            <x v="108"/>
            <x v="109"/>
            <x v="110"/>
          </reference>
        </references>
      </pivotArea>
    </format>
    <format dxfId="4262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4261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4260">
      <pivotArea dataOnly="0" labelOnly="1" fieldPosition="0">
        <references count="1">
          <reference field="2" count="0"/>
        </references>
      </pivotArea>
    </format>
    <format dxfId="4259">
      <pivotArea collapsedLevelsAreSubtotals="1" fieldPosition="0">
        <references count="1">
          <reference field="2" count="1">
            <x v="111"/>
          </reference>
        </references>
      </pivotArea>
    </format>
    <format dxfId="4258">
      <pivotArea dataOnly="0" labelOnly="1" fieldPosition="0">
        <references count="1">
          <reference field="2" count="1">
            <x v="111"/>
          </reference>
        </references>
      </pivotArea>
    </format>
    <format dxfId="4257">
      <pivotArea collapsedLevelsAreSubtotals="1" fieldPosition="0">
        <references count="1">
          <reference field="2" count="1">
            <x v="139"/>
          </reference>
        </references>
      </pivotArea>
    </format>
    <format dxfId="4256">
      <pivotArea dataOnly="0" labelOnly="1" fieldPosition="0">
        <references count="1">
          <reference field="2" count="1">
            <x v="139"/>
          </reference>
        </references>
      </pivotArea>
    </format>
    <format dxfId="4255">
      <pivotArea collapsedLevelsAreSubtotals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4254">
      <pivotArea dataOnly="0" labelOnly="1" fieldPosition="0">
        <references count="1">
          <reference field="2" count="4">
            <x v="175"/>
            <x v="176"/>
            <x v="178"/>
            <x v="179"/>
          </reference>
        </references>
      </pivotArea>
    </format>
    <format dxfId="4253">
      <pivotArea dataOnly="0" labelOnly="1" fieldPosition="0">
        <references count="1">
          <reference field="2" count="16">
            <x v="100"/>
            <x v="101"/>
            <x v="102"/>
            <x v="103"/>
            <x v="104"/>
            <x v="105"/>
            <x v="107"/>
            <x v="108"/>
            <x v="109"/>
            <x v="110"/>
            <x v="111"/>
            <x v="139"/>
            <x v="175"/>
            <x v="176"/>
            <x v="178"/>
            <x v="179"/>
          </reference>
        </references>
      </pivotArea>
    </format>
    <format dxfId="4252">
      <pivotArea dataOnly="0" labelOnly="1" fieldPosition="0">
        <references count="1">
          <reference field="2" count="1">
            <x v="89"/>
          </reference>
        </references>
      </pivotArea>
    </format>
    <format dxfId="4251">
      <pivotArea collapsedLevelsAreSubtotals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4250">
      <pivotArea dataOnly="0" labelOnly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4249">
      <pivotArea collapsedLevelsAreSubtotals="1" fieldPosition="0">
        <references count="1">
          <reference field="2" count="1">
            <x v="99"/>
          </reference>
        </references>
      </pivotArea>
    </format>
    <format dxfId="4248">
      <pivotArea dataOnly="0" labelOnly="1" fieldPosition="0">
        <references count="1">
          <reference field="2" count="1">
            <x v="99"/>
          </reference>
        </references>
      </pivotArea>
    </format>
    <format dxfId="4247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6"/>
            <x v="140"/>
            <x v="141"/>
            <x v="142"/>
            <x v="177"/>
          </reference>
        </references>
      </pivotArea>
    </format>
    <format dxfId="4246">
      <pivotArea collapsedLevelsAreSubtotals="1" fieldPosition="0">
        <references count="1">
          <reference field="2" count="1">
            <x v="106"/>
          </reference>
        </references>
      </pivotArea>
    </format>
    <format dxfId="4245">
      <pivotArea dataOnly="0" labelOnly="1" fieldPosition="0">
        <references count="1">
          <reference field="2" count="1">
            <x v="106"/>
          </reference>
        </references>
      </pivotArea>
    </format>
    <format dxfId="4244">
      <pivotArea collapsedLevelsAreSubtotals="1" fieldPosition="0">
        <references count="1">
          <reference field="2" count="4">
            <x v="140"/>
            <x v="141"/>
            <x v="142"/>
            <x v="177"/>
          </reference>
        </references>
      </pivotArea>
    </format>
    <format dxfId="4243">
      <pivotArea dataOnly="0" labelOnly="1" fieldPosition="0">
        <references count="1">
          <reference field="2" count="4">
            <x v="140"/>
            <x v="141"/>
            <x v="142"/>
            <x v="177"/>
          </reference>
        </references>
      </pivotArea>
    </format>
    <format dxfId="4242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6"/>
            <x v="140"/>
            <x v="141"/>
            <x v="142"/>
            <x v="177"/>
          </reference>
        </references>
      </pivotArea>
    </format>
    <format dxfId="4241">
      <pivotArea collapsedLevelsAreSubtotals="1" fieldPosition="0">
        <references count="1">
          <reference field="2" count="1">
            <x v="89"/>
          </reference>
        </references>
      </pivotArea>
    </format>
    <format dxfId="4240">
      <pivotArea collapsedLevelsAreSubtotals="1" fieldPosition="0">
        <references count="1">
          <reference field="2" count="4">
            <x v="96"/>
            <x v="97"/>
            <x v="98"/>
            <x v="99"/>
          </reference>
        </references>
      </pivotArea>
    </format>
    <format dxfId="4239">
      <pivotArea collapsedLevelsAreSubtotals="1" fieldPosition="0">
        <references count="1">
          <reference field="2" count="1">
            <x v="85"/>
          </reference>
        </references>
      </pivotArea>
    </format>
    <format dxfId="4238">
      <pivotArea collapsedLevelsAreSubtotals="1" fieldPosition="0">
        <references count="1">
          <reference field="2" count="1">
            <x v="4"/>
          </reference>
        </references>
      </pivotArea>
    </format>
    <format dxfId="4237">
      <pivotArea collapsedLevelsAreSubtotals="1" fieldPosition="0">
        <references count="1">
          <reference field="2" count="1">
            <x v="60"/>
          </reference>
        </references>
      </pivotArea>
    </format>
    <format dxfId="4236">
      <pivotArea collapsedLevelsAreSubtotals="1" fieldPosition="0">
        <references count="1">
          <reference field="2" count="1">
            <x v="146"/>
          </reference>
        </references>
      </pivotArea>
    </format>
    <format dxfId="4235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  <x v="172"/>
            <x v="173"/>
            <x v="174"/>
          </reference>
        </references>
      </pivotArea>
    </format>
    <format dxfId="423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60"/>
            <x v="61"/>
            <x v="62"/>
            <x v="85"/>
            <x v="145"/>
            <x v="146"/>
            <x v="172"/>
            <x v="173"/>
            <x v="174"/>
          </reference>
        </references>
      </pivotArea>
    </format>
    <format dxfId="4233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232">
      <pivotArea dataOnly="0" labelOnly="1" fieldPosition="0">
        <references count="1">
          <reference field="2" count="1">
            <x v="13"/>
          </reference>
        </references>
      </pivotArea>
    </format>
    <format dxfId="4231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230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4229">
      <pivotArea collapsedLevelsAreSubtotals="1" fieldPosition="0">
        <references count="1">
          <reference field="2" count="1">
            <x v="143"/>
          </reference>
        </references>
      </pivotArea>
    </format>
    <format dxfId="4228">
      <pivotArea dataOnly="0" labelOnly="1" fieldPosition="0">
        <references count="1">
          <reference field="2" count="1">
            <x v="143"/>
          </reference>
        </references>
      </pivotArea>
    </format>
    <format dxfId="4227">
      <pivotArea dataOnly="0" labelOnly="1" fieldPosition="0">
        <references count="1">
          <reference field="2" count="2">
            <x v="82"/>
            <x v="143"/>
          </reference>
        </references>
      </pivotArea>
    </format>
    <format dxfId="4226">
      <pivotArea outline="0" collapsedLevelsAreSubtotals="1" fieldPosition="0"/>
    </format>
    <format dxfId="422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52"/>
            <x v="55"/>
            <x v="56"/>
            <x v="63"/>
            <x v="65"/>
            <x v="66"/>
            <x v="71"/>
            <x v="72"/>
            <x v="73"/>
            <x v="74"/>
            <x v="127"/>
            <x v="128"/>
            <x v="154"/>
          </reference>
        </references>
      </pivotArea>
    </format>
    <format dxfId="4224">
      <pivotArea collapsedLevelsAreSubtotals="1" fieldPosition="0">
        <references count="1">
          <reference field="2" count="1">
            <x v="132"/>
          </reference>
        </references>
      </pivotArea>
    </format>
    <format dxfId="4223">
      <pivotArea dataOnly="0" labelOnly="1" fieldPosition="0">
        <references count="1">
          <reference field="2" count="1">
            <x v="132"/>
          </reference>
        </references>
      </pivotArea>
    </format>
    <format dxfId="4222">
      <pivotArea dataOnly="0" labelOnly="1" fieldPosition="0">
        <references count="1">
          <reference field="2" count="10">
            <x v="14"/>
            <x v="57"/>
            <x v="58"/>
            <x v="59"/>
            <x v="64"/>
            <x v="67"/>
            <x v="68"/>
            <x v="69"/>
            <x v="70"/>
            <x v="83"/>
          </reference>
        </references>
      </pivotArea>
    </format>
    <format dxfId="4221">
      <pivotArea dataOnly="0" labelOnly="1" fieldPosition="0">
        <references count="1">
          <reference field="2" count="10">
            <x v="14"/>
            <x v="57"/>
            <x v="58"/>
            <x v="59"/>
            <x v="64"/>
            <x v="67"/>
            <x v="68"/>
            <x v="69"/>
            <x v="70"/>
            <x v="83"/>
          </reference>
        </references>
      </pivotArea>
    </format>
    <format dxfId="4220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4219">
      <pivotArea dataOnly="0" labelOnly="1" fieldPosition="0">
        <references count="1">
          <reference field="2" count="15"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</reference>
        </references>
      </pivotArea>
    </format>
    <format dxfId="4218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53"/>
            <x v="54"/>
            <x v="144"/>
          </reference>
        </references>
      </pivotArea>
    </format>
    <format dxfId="4217">
      <pivotArea collapsedLevelsAreSubtotals="1" fieldPosition="0">
        <references count="1">
          <reference field="2" count="1">
            <x v="144"/>
          </reference>
        </references>
      </pivotArea>
    </format>
    <format dxfId="4216">
      <pivotArea dataOnly="0" labelOnly="1" fieldPosition="0">
        <references count="1">
          <reference field="2" count="1">
            <x v="144"/>
          </reference>
        </references>
      </pivotArea>
    </format>
    <format dxfId="4215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4214">
      <pivotArea dataOnly="0" labelOnly="1" fieldPosition="0">
        <references count="1">
          <reference field="2" count="13">
            <x v="26"/>
            <x v="38"/>
            <x v="39"/>
            <x v="40"/>
            <x v="86"/>
            <x v="87"/>
            <x v="147"/>
            <x v="148"/>
            <x v="149"/>
            <x v="150"/>
            <x v="151"/>
            <x v="152"/>
            <x v="153"/>
          </reference>
        </references>
      </pivotArea>
    </format>
    <format dxfId="4213">
      <pivotArea collapsedLevelsAreSubtotals="1" fieldPosition="0">
        <references count="1">
          <reference field="2" count="1">
            <x v="171"/>
          </reference>
        </references>
      </pivotArea>
    </format>
    <format dxfId="4212">
      <pivotArea dataOnly="0" labelOnly="1" fieldPosition="0">
        <references count="1">
          <reference field="2" count="8">
            <x v="88"/>
            <x v="133"/>
            <x v="134"/>
            <x v="135"/>
            <x v="136"/>
            <x v="137"/>
            <x v="138"/>
            <x v="164"/>
          </reference>
        </references>
      </pivotArea>
    </format>
    <format dxfId="4211">
      <pivotArea dataOnly="0" labelOnly="1" fieldPosition="0">
        <references count="1">
          <reference field="5" count="1">
            <x v="22"/>
          </reference>
        </references>
      </pivotArea>
    </format>
    <format dxfId="4210">
      <pivotArea dataOnly="0" labelOnly="1" fieldPosition="0">
        <references count="1">
          <reference field="2" count="1">
            <x v="78"/>
          </reference>
        </references>
      </pivotArea>
    </format>
    <format dxfId="4209">
      <pivotArea dataOnly="0" labelOnly="1" fieldPosition="0">
        <references count="1">
          <reference field="5" count="1">
            <x v="23"/>
          </reference>
        </references>
      </pivotArea>
    </format>
    <format dxfId="4208">
      <pivotArea collapsedLevelsAreSubtotals="1" fieldPosition="0">
        <references count="1">
          <reference field="2" count="1">
            <x v="13"/>
          </reference>
        </references>
      </pivotArea>
    </format>
    <format dxfId="4207">
      <pivotArea collapsedLevelsAreSubtotals="1" fieldPosition="0">
        <references count="1">
          <reference field="2" count="3">
            <x v="25"/>
            <x v="51"/>
            <x v="75"/>
          </reference>
        </references>
      </pivotArea>
    </format>
    <format dxfId="4206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4205">
      <pivotArea outline="0" collapsedLevelsAreSubtotals="1" fieldPosition="0"/>
    </format>
    <format dxfId="4204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203">
      <pivotArea outline="0" collapsedLevelsAreSubtotals="1" fieldPosition="0"/>
    </format>
    <format dxfId="4202">
      <pivotArea dataOnly="0" labelOnly="1" fieldPosition="0">
        <references count="1">
          <reference field="2" count="12">
            <x v="13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201">
      <pivotArea type="origin" dataOnly="0" labelOnly="1" outline="0" fieldPosition="0"/>
    </format>
    <format dxfId="420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19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19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197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196">
      <pivotArea dataOnly="0" labelOnly="1" fieldPosition="0">
        <references count="1">
          <reference field="2" count="7">
            <x v="18"/>
            <x v="19"/>
            <x v="20"/>
            <x v="21"/>
            <x v="22"/>
            <x v="23"/>
            <x v="24"/>
          </reference>
        </references>
      </pivotArea>
    </format>
    <format dxfId="4195">
      <pivotArea dataOnly="0" labelOnly="1" fieldPosition="0">
        <references count="1">
          <reference field="2" count="1">
            <x v="18"/>
          </reference>
        </references>
      </pivotArea>
    </format>
    <format dxfId="4194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193">
      <pivotArea dataOnly="0" labelOnly="1" fieldPosition="0">
        <references count="1">
          <reference field="2" count="19">
            <x v="13"/>
            <x v="18"/>
            <x v="19"/>
            <x v="20"/>
            <x v="21"/>
            <x v="22"/>
            <x v="23"/>
            <x v="24"/>
            <x v="25"/>
            <x v="51"/>
            <x v="75"/>
            <x v="76"/>
            <x v="77"/>
            <x v="78"/>
            <x v="79"/>
            <x v="80"/>
            <x v="81"/>
            <x v="129"/>
            <x v="182"/>
          </reference>
        </references>
      </pivotArea>
    </format>
    <format dxfId="4192">
      <pivotArea dataOnly="0" labelOnly="1" fieldPosition="0">
        <references count="1">
          <reference field="5" count="1">
            <x v="25"/>
          </reference>
        </references>
      </pivotArea>
    </format>
    <format dxfId="4191">
      <pivotArea dataOnly="0" labelOnly="1" fieldPosition="0">
        <references count="1">
          <reference field="5" count="1">
            <x v="26"/>
          </reference>
        </references>
      </pivotArea>
    </format>
    <format dxfId="4190">
      <pivotArea dataOnly="0" labelOnly="1" fieldPosition="0">
        <references count="1">
          <reference field="5" count="1">
            <x v="28"/>
          </reference>
        </references>
      </pivotArea>
    </format>
    <format dxfId="4189">
      <pivotArea dataOnly="0" labelOnly="1" fieldPosition="0">
        <references count="1">
          <reference field="5" count="1">
            <x v="29"/>
          </reference>
        </references>
      </pivotArea>
    </format>
    <format dxfId="4188">
      <pivotArea dataOnly="0" labelOnly="1" fieldPosition="0">
        <references count="1">
          <reference field="5" count="1">
            <x v="31"/>
          </reference>
        </references>
      </pivotArea>
    </format>
    <format dxfId="4187">
      <pivotArea dataOnly="0" labelOnly="1" fieldPosition="0">
        <references count="1">
          <reference field="5" count="1">
            <x v="32"/>
          </reference>
        </references>
      </pivotArea>
    </format>
    <format dxfId="4186">
      <pivotArea dataOnly="0" labelOnly="1" fieldPosition="0">
        <references count="1">
          <reference field="5" count="1">
            <x v="33"/>
          </reference>
        </references>
      </pivotArea>
    </format>
    <format dxfId="4185">
      <pivotArea dataOnly="0" labelOnly="1" fieldPosition="0">
        <references count="1">
          <reference field="5" count="1">
            <x v="35"/>
          </reference>
        </references>
      </pivotArea>
    </format>
    <format dxfId="4184">
      <pivotArea dataOnly="0" labelOnly="1" fieldPosition="0">
        <references count="1">
          <reference field="5" count="1">
            <x v="37"/>
          </reference>
        </references>
      </pivotArea>
    </format>
    <format dxfId="4183">
      <pivotArea dataOnly="0" labelOnly="1" fieldPosition="0">
        <references count="1">
          <reference field="5" count="1">
            <x v="38"/>
          </reference>
        </references>
      </pivotArea>
    </format>
    <format dxfId="4182">
      <pivotArea dataOnly="0" labelOnly="1" fieldPosition="0">
        <references count="1">
          <reference field="5" count="1">
            <x v="39"/>
          </reference>
        </references>
      </pivotArea>
    </format>
    <format dxfId="4181">
      <pivotArea dataOnly="0" labelOnly="1" fieldPosition="0">
        <references count="1">
          <reference field="5" count="1">
            <x v="41"/>
          </reference>
        </references>
      </pivotArea>
    </format>
    <format dxfId="4180">
      <pivotArea collapsedLevelsAreSubtotals="1" fieldPosition="0">
        <references count="1">
          <reference field="2" count="5">
            <x v="41"/>
            <x v="43"/>
            <x v="45"/>
            <x v="47"/>
            <x v="49"/>
          </reference>
        </references>
      </pivotArea>
    </format>
    <format dxfId="4179">
      <pivotArea dataOnly="0" labelOnly="1" fieldPosition="0">
        <references count="1">
          <reference field="2" count="5">
            <x v="41"/>
            <x v="43"/>
            <x v="45"/>
            <x v="47"/>
            <x v="49"/>
          </reference>
        </references>
      </pivotArea>
    </format>
    <format dxfId="4178">
      <pivotArea dataOnly="0" labelOnly="1" fieldPosition="0">
        <references count="1">
          <reference field="5" count="1">
            <x v="42"/>
          </reference>
        </references>
      </pivotArea>
    </format>
    <format dxfId="4177">
      <pivotArea dataOnly="0" labelOnly="1" fieldPosition="0">
        <references count="1">
          <reference field="2" count="1">
            <x v="42"/>
          </reference>
        </references>
      </pivotArea>
    </format>
    <format dxfId="4176">
      <pivotArea dataOnly="0" labelOnly="1" fieldPosition="0">
        <references count="1">
          <reference field="2" count="1">
            <x v="42"/>
          </reference>
        </references>
      </pivotArea>
    </format>
    <format dxfId="4175">
      <pivotArea dataOnly="0" labelOnly="1" fieldPosition="0">
        <references count="1">
          <reference field="2" count="1">
            <x v="44"/>
          </reference>
        </references>
      </pivotArea>
    </format>
    <format dxfId="4174">
      <pivotArea dataOnly="0" labelOnly="1" fieldPosition="0">
        <references count="1">
          <reference field="2" count="1">
            <x v="46"/>
          </reference>
        </references>
      </pivotArea>
    </format>
    <format dxfId="4173">
      <pivotArea dataOnly="0" labelOnly="1" fieldPosition="0">
        <references count="1">
          <reference field="2" count="1">
            <x v="48"/>
          </reference>
        </references>
      </pivotArea>
    </format>
    <format dxfId="4172">
      <pivotArea dataOnly="0" labelOnly="1" fieldPosition="0">
        <references count="1">
          <reference field="2" count="1">
            <x v="50"/>
          </reference>
        </references>
      </pivotArea>
    </format>
  </formats>
  <conditionalFormats count="6">
    <conditionalFormat priority="16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</references>
        </pivotArea>
      </pivotAreas>
    </conditionalFormat>
    <conditionalFormat priority="10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9">
              <x v="13"/>
              <x v="18"/>
              <x v="19"/>
              <x v="20"/>
              <x v="21"/>
              <x v="22"/>
              <x v="23"/>
              <x v="24"/>
              <x v="25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51"/>
              <x v="75"/>
              <x v="76"/>
              <x v="77"/>
              <x v="78"/>
              <x v="79"/>
              <x v="80"/>
              <x v="81"/>
              <x v="129"/>
              <x v="182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1"/>
              <x v="42"/>
              <x v="43"/>
              <x v="44"/>
              <x v="45"/>
              <x v="46"/>
              <x v="47"/>
              <x v="48"/>
              <x v="49"/>
              <x v="50"/>
            </reference>
            <reference field="5" count="1" selected="0">
              <x v="42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E00-000000000000}" name="PivotTable1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H49" firstHeaderRow="1" firstDataRow="2" firstDataCol="1" rowPageCount="4" colPageCount="1"/>
  <pivotFields count="30">
    <pivotField showAll="0" defaultSubtotal="0"/>
    <pivotField showAll="0"/>
    <pivotField axis="axisCol" showAll="0">
      <items count="33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showAll="0"/>
    <pivotField showAll="0"/>
    <pivotField showAll="0"/>
    <pivotField dataField="1"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5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94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5"/>
        <item h="1" x="78"/>
        <item h="1" x="233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h="1" x="386"/>
        <item h="1" x="387"/>
        <item h="1" x="388"/>
        <item h="1" x="389"/>
        <item h="1" x="390"/>
        <item h="1" x="391"/>
        <item h="1" x="39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t="default"/>
      </items>
    </pivotField>
    <pivotField showAll="0"/>
    <pivotField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1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2">
    <field x="27"/>
    <field x="28"/>
  </rowFields>
  <rowItems count="4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4">
    <pageField fld="13" item="0" hier="-1"/>
    <pageField fld="26" item="3" hier="-1"/>
    <pageField fld="9" item="1" hier="-1"/>
    <pageField fld="20" hier="-1"/>
  </pageFields>
  <dataFields count="1">
    <dataField name="Sum of Final Value" fld="6" baseField="17" baseItem="20" numFmtId="4"/>
  </dataFields>
  <formats count="1">
    <format dxfId="3995">
      <pivotArea outline="0" collapsedLevelsAreSubtotals="1" fieldPosition="0"/>
    </format>
  </formats>
  <chartFormats count="7">
    <chartFormat chart="11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11" format="6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11" format="6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11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11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11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11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F00-000000000000}" name="PivotTable4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0">
  <location ref="M6:T13" firstHeaderRow="1" firstDataRow="2" firstDataCol="1" rowPageCount="2" colPageCount="1"/>
  <pivotFields count="30">
    <pivotField showAll="0" defaultSubtotal="0"/>
    <pivotField showAll="0"/>
    <pivotField axis="axisCol" showAll="0">
      <items count="33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1"/>
        <item x="23"/>
        <item x="22"/>
        <item x="28"/>
        <item x="25"/>
        <item x="24"/>
        <item n="     Deposits (total)"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Row" showAll="0">
      <items count="34">
        <item h="1" x="0"/>
        <item x="2"/>
        <item x="12"/>
        <item h="1" x="9"/>
        <item x="15"/>
        <item x="13"/>
        <item x="26"/>
        <item x="11"/>
        <item x="4"/>
        <item h="1" x="5"/>
        <item h="1" x="7"/>
        <item x="8"/>
        <item x="16"/>
        <item h="1" x="6"/>
        <item h="1" x="17"/>
        <item h="1" x="18"/>
        <item h="1" x="19"/>
        <item h="1" x="20"/>
        <item x="21"/>
        <item x="1"/>
        <item h="1" x="22"/>
        <item h="1" x="24"/>
        <item h="1" x="10"/>
        <item x="29"/>
        <item x="28"/>
        <item x="27"/>
        <item x="30"/>
        <item x="14"/>
        <item x="23"/>
        <item x="25"/>
        <item x="31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94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h="1"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h="1" x="7"/>
        <item h="1" x="100"/>
        <item h="1" x="137"/>
        <item h="1" x="83"/>
        <item h="1" x="120"/>
        <item h="1" x="109"/>
        <item h="1" x="145"/>
        <item h="1" x="91"/>
        <item h="1" x="128"/>
        <item x="25"/>
        <item h="1" x="2"/>
        <item h="1" x="96"/>
        <item h="1" x="133"/>
        <item h="1" x="79"/>
        <item h="1" x="116"/>
        <item h="1" x="105"/>
        <item h="1" x="235"/>
        <item h="1" x="78"/>
        <item h="1" x="233"/>
        <item x="21"/>
        <item h="1" x="3"/>
        <item h="1" x="97"/>
        <item h="1" x="134"/>
        <item h="1" x="80"/>
        <item h="1" x="117"/>
        <item h="1" x="106"/>
        <item h="1" x="142"/>
        <item h="1" x="88"/>
        <item h="1" x="125"/>
        <item x="22"/>
        <item h="1" x="8"/>
        <item h="1" x="101"/>
        <item h="1" x="138"/>
        <item h="1" x="84"/>
        <item h="1" x="121"/>
        <item h="1" x="110"/>
        <item h="1" x="146"/>
        <item h="1" x="92"/>
        <item h="1" x="129"/>
        <item x="28"/>
        <item h="1"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x="23"/>
        <item h="1" x="6"/>
        <item h="1" x="99"/>
        <item h="1" x="136"/>
        <item h="1" x="82"/>
        <item h="1" x="119"/>
        <item h="1" x="108"/>
        <item h="1" x="144"/>
        <item h="1" x="90"/>
        <item h="1" x="127"/>
        <item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h="1" x="386"/>
        <item h="1" x="387"/>
        <item h="1" x="388"/>
        <item h="1" x="389"/>
        <item h="1" x="390"/>
        <item h="1" x="391"/>
        <item h="1" x="39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t="default"/>
      </items>
    </pivotField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3"/>
  </rowFields>
  <rowItems count="6">
    <i>
      <x v="8"/>
    </i>
    <i>
      <x v="11"/>
    </i>
    <i>
      <x v="27"/>
    </i>
    <i>
      <x v="28"/>
    </i>
    <i>
      <x v="29"/>
    </i>
    <i>
      <x v="30"/>
    </i>
  </rowItems>
  <colFields count="1">
    <field x="2"/>
  </colFields>
  <colItems count="7">
    <i>
      <x v="184"/>
    </i>
    <i>
      <x v="185"/>
    </i>
    <i>
      <x v="186"/>
    </i>
    <i>
      <x v="187"/>
    </i>
    <i>
      <x v="188"/>
    </i>
    <i>
      <x v="189"/>
    </i>
    <i>
      <x v="190"/>
    </i>
  </colItems>
  <pageFields count="2">
    <pageField fld="26" item="3" hier="-1"/>
    <pageField fld="20" hier="-1"/>
  </pageFields>
  <dataFields count="1">
    <dataField name="Sum of Value in layout" fld="22" baseField="3" baseItem="6"/>
  </dataFields>
  <formats count="2">
    <format dxfId="3997">
      <pivotArea outline="0" collapsedLevelsAreSubtotals="1" fieldPosition="0"/>
    </format>
    <format dxfId="3996">
      <pivotArea collapsedLevelsAreSubtotals="1" fieldPosition="0">
        <references count="2">
          <reference field="2" count="1" selected="0">
            <x v="190"/>
          </reference>
          <reference field="3" count="1">
            <x v="15"/>
          </reference>
        </references>
      </pivotArea>
    </format>
  </formats>
  <chartFormats count="7">
    <chartFormat chart="9" format="6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4"/>
          </reference>
        </references>
      </pivotArea>
    </chartFormat>
    <chartFormat chart="9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5"/>
          </reference>
        </references>
      </pivotArea>
    </chartFormat>
    <chartFormat chart="9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6"/>
          </reference>
        </references>
      </pivotArea>
    </chartFormat>
    <chartFormat chart="9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7"/>
          </reference>
        </references>
      </pivotArea>
    </chartFormat>
    <chartFormat chart="9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8"/>
          </reference>
        </references>
      </pivotArea>
    </chartFormat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9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90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>
  <location ref="B76:G97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5"/>
        <item x="21"/>
        <item x="23"/>
        <item x="22"/>
        <item x="28"/>
        <item x="25"/>
        <item x="24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0"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38"/>
    </i>
    <i>
      <x v="39"/>
    </i>
    <i>
      <x v="40"/>
    </i>
    <i>
      <x v="76"/>
    </i>
    <i>
      <x v="77"/>
    </i>
    <i>
      <x v="138"/>
    </i>
    <i>
      <x v="139"/>
    </i>
    <i>
      <x v="140"/>
    </i>
    <i>
      <x v="141"/>
    </i>
    <i>
      <x v="142"/>
    </i>
    <i>
      <x v="143"/>
    </i>
    <i>
      <x v="144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1" hier="-1"/>
    <pageField fld="26" item="3" hier="-1"/>
  </pageFields>
  <dataFields count="1">
    <dataField name="Indicator" fld="22" baseField="14" baseItem="1" numFmtId="180"/>
  </dataFields>
  <formats count="248">
    <format dxfId="3826">
      <pivotArea type="all" dataOnly="0" outline="0" fieldPosition="0"/>
    </format>
    <format dxfId="3825">
      <pivotArea type="origin" dataOnly="0" labelOnly="1" outline="0" fieldPosition="0"/>
    </format>
    <format dxfId="3824">
      <pivotArea field="2" type="button" dataOnly="0" labelOnly="1" outline="0" axis="axisRow" fieldPosition="0"/>
    </format>
    <format dxfId="3823">
      <pivotArea dataOnly="0" labelOnly="1" grandCol="1" outline="0" fieldPosition="0"/>
    </format>
    <format dxfId="3822">
      <pivotArea field="2" type="button" dataOnly="0" labelOnly="1" outline="0" axis="axisRow" fieldPosition="0"/>
    </format>
    <format dxfId="3821">
      <pivotArea field="5" type="button" dataOnly="0" labelOnly="1" outline="0" axis="axisCol" fieldPosition="0"/>
    </format>
    <format dxfId="3820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819">
      <pivotArea type="origin" dataOnly="0" labelOnly="1" outline="0" fieldPosition="0"/>
    </format>
    <format dxfId="3818">
      <pivotArea dataOnly="0" labelOnly="1" grandRow="1" outline="0" fieldPosition="0"/>
    </format>
    <format dxfId="3817">
      <pivotArea type="origin" dataOnly="0" labelOnly="1" outline="0" fieldPosition="0"/>
    </format>
    <format dxfId="3816">
      <pivotArea type="topRight" dataOnly="0" labelOnly="1" outline="0" fieldPosition="0"/>
    </format>
    <format dxfId="3815">
      <pivotArea dataOnly="0" labelOnly="1" grandCol="1" outline="0" fieldPosition="0"/>
    </format>
    <format dxfId="3814">
      <pivotArea type="origin" dataOnly="0" labelOnly="1" outline="0" fieldPosition="0"/>
    </format>
    <format dxfId="3813">
      <pivotArea type="topRight" dataOnly="0" labelOnly="1" outline="0" fieldPosition="0"/>
    </format>
    <format dxfId="3812">
      <pivotArea dataOnly="0" labelOnly="1" grandCol="1" outline="0" fieldPosition="0"/>
    </format>
    <format dxfId="3811">
      <pivotArea type="topRight" dataOnly="0" labelOnly="1" outline="0" fieldPosition="0"/>
    </format>
    <format dxfId="3810">
      <pivotArea dataOnly="0" labelOnly="1" grandCol="1" outline="0" fieldPosition="0"/>
    </format>
    <format dxfId="3809">
      <pivotArea type="origin" dataOnly="0" labelOnly="1" outline="0" fieldPosition="0"/>
    </format>
    <format dxfId="3808">
      <pivotArea type="origin" dataOnly="0" labelOnly="1" outline="0" fieldPosition="0"/>
    </format>
    <format dxfId="3807">
      <pivotArea type="topRight" dataOnly="0" labelOnly="1" outline="0" offset="E1" fieldPosition="0"/>
    </format>
    <format dxfId="3806">
      <pivotArea type="topRight" dataOnly="0" labelOnly="1" outline="0" offset="E1" fieldPosition="0"/>
    </format>
    <format dxfId="3805">
      <pivotArea dataOnly="0" labelOnly="1" grandCol="1" outline="0" fieldPosition="0"/>
    </format>
    <format dxfId="3804">
      <pivotArea dataOnly="0" labelOnly="1" grandRow="1" outline="0" fieldPosition="0"/>
    </format>
    <format dxfId="3803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802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801">
      <pivotArea type="origin" dataOnly="0" labelOnly="1" outline="0" fieldPosition="0"/>
    </format>
    <format dxfId="3800">
      <pivotArea type="all" dataOnly="0" outline="0" fieldPosition="0"/>
    </format>
    <format dxfId="3799">
      <pivotArea type="topRight" dataOnly="0" labelOnly="1" outline="0" offset="E1" fieldPosition="0"/>
    </format>
    <format dxfId="3798">
      <pivotArea type="topRight" dataOnly="0" labelOnly="1" outline="0" offset="E1" fieldPosition="0"/>
    </format>
    <format dxfId="3797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796">
      <pivotArea outline="0" collapsedLevelsAreSubtotals="1" fieldPosition="0"/>
    </format>
    <format dxfId="3795">
      <pivotArea type="topRight" dataOnly="0" labelOnly="1" outline="0" fieldPosition="0"/>
    </format>
    <format dxfId="3794">
      <pivotArea dataOnly="0" labelOnly="1" fieldPosition="0">
        <references count="1">
          <reference field="2" count="8">
            <x v="0"/>
            <x v="1"/>
            <x v="2"/>
            <x v="3"/>
            <x v="5"/>
            <x v="50"/>
            <x v="136"/>
            <x v="137"/>
          </reference>
        </references>
      </pivotArea>
    </format>
    <format dxfId="3793">
      <pivotArea type="topRight" dataOnly="0" labelOnly="1" outline="0" fieldPosition="0"/>
    </format>
    <format dxfId="3792">
      <pivotArea outline="0" fieldPosition="0">
        <references count="1">
          <reference field="4294967294" count="1">
            <x v="0"/>
          </reference>
        </references>
      </pivotArea>
    </format>
    <format dxfId="3791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79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78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</reference>
        </references>
      </pivotArea>
    </format>
    <format dxfId="37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8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8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784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78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78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3781">
      <pivotArea collapsedLevelsAreSubtotals="1" fieldPosition="0">
        <references count="1">
          <reference field="2" count="1">
            <x v="137"/>
          </reference>
        </references>
      </pivotArea>
    </format>
    <format dxfId="3780">
      <pivotArea dataOnly="0" labelOnly="1" fieldPosition="0">
        <references count="1">
          <reference field="2" count="1">
            <x v="137"/>
          </reference>
        </references>
      </pivotArea>
    </format>
    <format dxfId="3779">
      <pivotArea dataOnly="0" labelOnly="1" fieldPosition="0">
        <references count="1">
          <reference field="2" count="1">
            <x v="50"/>
          </reference>
        </references>
      </pivotArea>
    </format>
    <format dxfId="3778">
      <pivotArea dataOnly="0" labelOnly="1" fieldPosition="0">
        <references count="1">
          <reference field="2" count="1">
            <x v="4"/>
          </reference>
        </references>
      </pivotArea>
    </format>
    <format dxfId="3777">
      <pivotArea dataOnly="0" labelOnly="1" fieldPosition="0">
        <references count="1">
          <reference field="2" count="1">
            <x v="75"/>
          </reference>
        </references>
      </pivotArea>
    </format>
    <format dxfId="3776">
      <pivotArea collapsedLevelsAreSubtotals="1" fieldPosition="0">
        <references count="1">
          <reference field="2" count="1">
            <x v="13"/>
          </reference>
        </references>
      </pivotArea>
    </format>
    <format dxfId="3775">
      <pivotArea dataOnly="0" labelOnly="1" fieldPosition="0">
        <references count="1">
          <reference field="2" count="1">
            <x v="13"/>
          </reference>
        </references>
      </pivotArea>
    </format>
    <format dxfId="3774">
      <pivotArea collapsedLevelsAreSubtotals="1" fieldPosition="0">
        <references count="1">
          <reference field="2" count="3">
            <x v="18"/>
            <x v="41"/>
            <x v="65"/>
          </reference>
        </references>
      </pivotArea>
    </format>
    <format dxfId="3773">
      <pivotArea dataOnly="0" labelOnly="1" fieldPosition="0">
        <references count="1">
          <reference field="2" count="3">
            <x v="18"/>
            <x v="41"/>
            <x v="65"/>
          </reference>
        </references>
      </pivotArea>
    </format>
    <format dxfId="3772">
      <pivotArea collapsedLevelsAreSubtotals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3771">
      <pivotArea dataOnly="0" labelOnly="1" fieldPosition="0">
        <references count="1">
          <reference field="2" count="4">
            <x v="68"/>
            <x v="69"/>
            <x v="70"/>
            <x v="71"/>
          </reference>
        </references>
      </pivotArea>
    </format>
    <format dxfId="3770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769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3768">
      <pivotArea dataOnly="0" labelOnly="1" fieldPosition="0">
        <references count="1">
          <reference field="2" count="6">
            <x v="26"/>
            <x v="39"/>
            <x v="76"/>
            <x v="77"/>
            <x v="138"/>
            <x v="144"/>
          </reference>
        </references>
      </pivotArea>
    </format>
    <format dxfId="3767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117"/>
            <x v="118"/>
          </reference>
        </references>
      </pivotArea>
    </format>
    <format dxfId="3766">
      <pivotArea dataOnly="0" labelOnly="1" fieldPosition="0">
        <references count="1">
          <reference field="2" count="4">
            <x v="74"/>
            <x v="121"/>
            <x v="122"/>
            <x v="123"/>
          </reference>
        </references>
      </pivotArea>
    </format>
    <format dxfId="3765">
      <pivotArea dataOnly="0" labelOnly="1" fieldPosition="0">
        <references count="1">
          <reference field="2" count="1">
            <x v="6"/>
          </reference>
        </references>
      </pivotArea>
    </format>
    <format dxfId="3764">
      <pivotArea dataOnly="0" labelOnly="1" fieldPosition="0">
        <references count="1">
          <reference field="2" count="7">
            <x v="14"/>
            <x v="48"/>
            <x v="49"/>
            <x v="54"/>
            <x v="60"/>
            <x v="73"/>
            <x v="74"/>
          </reference>
        </references>
      </pivotArea>
    </format>
    <format dxfId="3763">
      <pivotArea dataOnly="0" labelOnly="1" fieldPosition="0">
        <references count="1">
          <reference field="2" count="3">
            <x v="78"/>
            <x v="155"/>
            <x v="162"/>
          </reference>
        </references>
      </pivotArea>
    </format>
    <format dxfId="3762">
      <pivotArea dataOnly="0" labelOnly="1" fieldPosition="0">
        <references count="1">
          <reference field="2" count="20">
            <x v="79"/>
            <x v="86"/>
            <x v="87"/>
            <x v="88"/>
            <x v="89"/>
            <x v="90"/>
            <x v="96"/>
            <x v="98"/>
            <x v="99"/>
            <x v="100"/>
            <x v="101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3761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760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759">
      <pivotArea dataOnly="0" labelOnly="1" fieldPosition="0">
        <references count="1">
          <reference field="2" count="8">
            <x v="27"/>
            <x v="28"/>
            <x v="32"/>
            <x v="36"/>
            <x v="37"/>
            <x v="43"/>
            <x v="44"/>
            <x v="135"/>
          </reference>
        </references>
      </pivotArea>
    </format>
    <format dxfId="3758">
      <pivotArea dataOnly="0" labelOnly="1" fieldPosition="0">
        <references count="1">
          <reference field="2" count="10">
            <x v="13"/>
            <x v="18"/>
            <x v="41"/>
            <x v="65"/>
            <x v="68"/>
            <x v="69"/>
            <x v="70"/>
            <x v="71"/>
            <x v="119"/>
            <x v="120"/>
          </reference>
        </references>
      </pivotArea>
    </format>
    <format dxfId="3757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75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755">
      <pivotArea dataOnly="0" labelOnly="1" fieldPosition="0">
        <references count="1">
          <reference field="2" count="1">
            <x v="26"/>
          </reference>
        </references>
      </pivotArea>
    </format>
    <format dxfId="3754">
      <pivotArea dataOnly="0" labelOnly="1" fieldPosition="0">
        <references count="1">
          <reference field="2" count="1">
            <x v="39"/>
          </reference>
        </references>
      </pivotArea>
    </format>
    <format dxfId="3753">
      <pivotArea dataOnly="0" labelOnly="1" fieldPosition="0">
        <references count="1">
          <reference field="2" count="3">
            <x v="76"/>
            <x v="77"/>
            <x v="138"/>
          </reference>
        </references>
      </pivotArea>
    </format>
    <format dxfId="3752">
      <pivotArea collapsedLevelsAreSubtotals="1" fieldPosition="0">
        <references count="1">
          <reference field="2" count="1">
            <x v="144"/>
          </reference>
        </references>
      </pivotArea>
    </format>
    <format dxfId="3751">
      <pivotArea dataOnly="0" labelOnly="1" fieldPosition="0">
        <references count="1">
          <reference field="2" count="1">
            <x v="144"/>
          </reference>
        </references>
      </pivotArea>
    </format>
    <format dxfId="3750">
      <pivotArea dataOnly="0" labelOnly="1" fieldPosition="0">
        <references count="1">
          <reference field="2" count="1">
            <x v="38"/>
          </reference>
        </references>
      </pivotArea>
    </format>
    <format dxfId="3749">
      <pivotArea dataOnly="0" labelOnly="1" fieldPosition="0">
        <references count="1">
          <reference field="2" count="1">
            <x v="40"/>
          </reference>
        </references>
      </pivotArea>
    </format>
    <format dxfId="3748">
      <pivotArea dataOnly="0" labelOnly="1" fieldPosition="0">
        <references count="1">
          <reference field="2" count="1">
            <x v="145"/>
          </reference>
        </references>
      </pivotArea>
    </format>
    <format dxfId="3747">
      <pivotArea collapsedLevelsAreSubtotals="1" fieldPosition="0">
        <references count="1">
          <reference field="2" count="3">
            <x v="117"/>
            <x v="118"/>
            <x v="145"/>
          </reference>
        </references>
      </pivotArea>
    </format>
    <format dxfId="3746">
      <pivotArea dataOnly="0" labelOnly="1" fieldPosition="0">
        <references count="1">
          <reference field="2" count="3">
            <x v="117"/>
            <x v="118"/>
            <x v="145"/>
          </reference>
        </references>
      </pivotArea>
    </format>
    <format dxfId="3745">
      <pivotArea dataOnly="0" labelOnly="1" fieldPosition="0">
        <references count="1">
          <reference field="2" count="3">
            <x v="121"/>
            <x v="122"/>
            <x v="123"/>
          </reference>
        </references>
      </pivotArea>
    </format>
    <format dxfId="3744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3743">
      <pivotArea dataOnly="0" labelOnly="1" fieldPosition="0">
        <references count="1">
          <reference field="2" count="10">
            <x v="6"/>
            <x v="146"/>
            <x v="147"/>
            <x v="148"/>
            <x v="149"/>
            <x v="150"/>
            <x v="151"/>
            <x v="152"/>
            <x v="153"/>
            <x v="154"/>
          </reference>
        </references>
      </pivotArea>
    </format>
    <format dxfId="3742">
      <pivotArea dataOnly="0" labelOnly="1" fieldPosition="0">
        <references count="1">
          <reference field="2" count="1">
            <x v="154"/>
          </reference>
        </references>
      </pivotArea>
    </format>
    <format dxfId="3741">
      <pivotArea dataOnly="0" labelOnly="1" fieldPosition="0">
        <references count="1">
          <reference field="2" count="1">
            <x v="151"/>
          </reference>
        </references>
      </pivotArea>
    </format>
    <format dxfId="3740">
      <pivotArea collapsedLevelsAreSubtotals="1" fieldPosition="0">
        <references count="1">
          <reference field="2" count="1">
            <x v="6"/>
          </reference>
        </references>
      </pivotArea>
    </format>
    <format dxfId="3739">
      <pivotArea dataOnly="0" labelOnly="1" fieldPosition="0">
        <references count="1">
          <reference field="2" count="1">
            <x v="6"/>
          </reference>
        </references>
      </pivotArea>
    </format>
    <format dxfId="3738">
      <pivotArea collapsedLevelsAreSubtotals="1" fieldPosition="0">
        <references count="1">
          <reference field="2" count="2">
            <x v="149"/>
            <x v="150"/>
          </reference>
        </references>
      </pivotArea>
    </format>
    <format dxfId="3737">
      <pivotArea dataOnly="0" labelOnly="1" fieldPosition="0">
        <references count="1">
          <reference field="2" count="2">
            <x v="149"/>
            <x v="150"/>
          </reference>
        </references>
      </pivotArea>
    </format>
    <format dxfId="3736">
      <pivotArea collapsedLevelsAreSubtotals="1" fieldPosition="0">
        <references count="1">
          <reference field="2" count="2">
            <x v="152"/>
            <x v="153"/>
          </reference>
        </references>
      </pivotArea>
    </format>
    <format dxfId="3735">
      <pivotArea dataOnly="0" labelOnly="1" fieldPosition="0">
        <references count="1">
          <reference field="2" count="2">
            <x v="152"/>
            <x v="153"/>
          </reference>
        </references>
      </pivotArea>
    </format>
    <format dxfId="3734">
      <pivotArea collapsedLevelsAreSubtotals="1" fieldPosition="0">
        <references count="1">
          <reference field="2" count="1">
            <x v="14"/>
          </reference>
        </references>
      </pivotArea>
    </format>
    <format dxfId="3733">
      <pivotArea dataOnly="0" labelOnly="1" fieldPosition="0">
        <references count="1">
          <reference field="2" count="1">
            <x v="14"/>
          </reference>
        </references>
      </pivotArea>
    </format>
    <format dxfId="3732">
      <pivotArea dataOnly="0" labelOnly="1" fieldPosition="0">
        <references count="1">
          <reference field="2" count="10">
            <x v="14"/>
            <x v="48"/>
            <x v="49"/>
            <x v="54"/>
            <x v="57"/>
            <x v="58"/>
            <x v="59"/>
            <x v="60"/>
            <x v="73"/>
            <x v="74"/>
          </reference>
        </references>
      </pivotArea>
    </format>
    <format dxfId="3731">
      <pivotArea dataOnly="0" labelOnly="1" fieldPosition="0">
        <references count="1">
          <reference field="2" count="1">
            <x v="47"/>
          </reference>
        </references>
      </pivotArea>
    </format>
    <format dxfId="3730">
      <pivotArea collapsedLevelsAreSubtotals="1" fieldPosition="0">
        <references count="1">
          <reference field="2" count="2">
            <x v="48"/>
            <x v="49"/>
          </reference>
        </references>
      </pivotArea>
    </format>
    <format dxfId="3729">
      <pivotArea dataOnly="0" labelOnly="1" fieldPosition="0">
        <references count="1">
          <reference field="2" count="2">
            <x v="48"/>
            <x v="49"/>
          </reference>
        </references>
      </pivotArea>
    </format>
    <format dxfId="3728">
      <pivotArea collapsedLevelsAreSubtotals="1" fieldPosition="0">
        <references count="1">
          <reference field="2" count="1">
            <x v="54"/>
          </reference>
        </references>
      </pivotArea>
    </format>
    <format dxfId="3727">
      <pivotArea dataOnly="0" labelOnly="1" fieldPosition="0">
        <references count="1">
          <reference field="2" count="1">
            <x v="54"/>
          </reference>
        </references>
      </pivotArea>
    </format>
    <format dxfId="3726">
      <pivotArea collapsedLevelsAreSubtotals="1" fieldPosition="0">
        <references count="1">
          <reference field="2" count="1">
            <x v="60"/>
          </reference>
        </references>
      </pivotArea>
    </format>
    <format dxfId="3725">
      <pivotArea dataOnly="0" labelOnly="1" fieldPosition="0">
        <references count="1">
          <reference field="2" count="1">
            <x v="60"/>
          </reference>
        </references>
      </pivotArea>
    </format>
    <format dxfId="3724">
      <pivotArea collapsedLevelsAreSubtotals="1" fieldPosition="0">
        <references count="1">
          <reference field="2" count="2">
            <x v="73"/>
            <x v="74"/>
          </reference>
        </references>
      </pivotArea>
    </format>
    <format dxfId="3723">
      <pivotArea dataOnly="0" labelOnly="1" fieldPosition="0">
        <references count="1">
          <reference field="2" count="2">
            <x v="73"/>
            <x v="74"/>
          </reference>
        </references>
      </pivotArea>
    </format>
    <format dxfId="3722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721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720">
      <pivotArea collapsedLevelsAreSubtotals="1" fieldPosition="0">
        <references count="1">
          <reference field="2" count="1">
            <x v="78"/>
          </reference>
        </references>
      </pivotArea>
    </format>
    <format dxfId="3719">
      <pivotArea dataOnly="0" labelOnly="1" fieldPosition="0">
        <references count="1">
          <reference field="2" count="1">
            <x v="78"/>
          </reference>
        </references>
      </pivotArea>
    </format>
    <format dxfId="3718">
      <pivotArea dataOnly="0" labelOnly="1" fieldPosition="0">
        <references count="1">
          <reference field="2" count="1">
            <x v="155"/>
          </reference>
        </references>
      </pivotArea>
    </format>
    <format dxfId="3717">
      <pivotArea dataOnly="0" labelOnly="1" fieldPosition="0">
        <references count="1">
          <reference field="2" count="1">
            <x v="162"/>
          </reference>
        </references>
      </pivotArea>
    </format>
    <format dxfId="3716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3715">
      <pivotArea dataOnly="0" labelOnly="1" fieldPosition="0">
        <references count="1">
          <reference field="2" count="2">
            <x v="155"/>
            <x v="162"/>
          </reference>
        </references>
      </pivotArea>
    </format>
    <format dxfId="3714">
      <pivotArea collapsedLevelsAreSubtotals="1" fieldPosition="0">
        <references count="1">
          <reference field="2" count="1">
            <x v="116"/>
          </reference>
        </references>
      </pivotArea>
    </format>
    <format dxfId="3713">
      <pivotArea dataOnly="0" labelOnly="1" fieldPosition="0">
        <references count="1">
          <reference field="2" count="1">
            <x v="116"/>
          </reference>
        </references>
      </pivotArea>
    </format>
    <format dxfId="3712">
      <pivotArea collapsedLevelsAreSubtotals="1" fieldPosition="0">
        <references count="1">
          <reference field="2" count="1">
            <x v="111"/>
          </reference>
        </references>
      </pivotArea>
    </format>
    <format dxfId="3711">
      <pivotArea dataOnly="0" labelOnly="1" fieldPosition="0">
        <references count="1">
          <reference field="2" count="1">
            <x v="111"/>
          </reference>
        </references>
      </pivotArea>
    </format>
    <format dxfId="3710">
      <pivotArea collapsedLevelsAreSubtotals="1" fieldPosition="0">
        <references count="1">
          <reference field="2" count="1">
            <x v="106"/>
          </reference>
        </references>
      </pivotArea>
    </format>
    <format dxfId="3709">
      <pivotArea dataOnly="0" labelOnly="1" fieldPosition="0">
        <references count="1">
          <reference field="2" count="1">
            <x v="106"/>
          </reference>
        </references>
      </pivotArea>
    </format>
    <format dxfId="3708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707">
      <pivotArea dataOnly="0" labelOnly="1" fieldPosition="0">
        <references count="1">
          <reference field="2" count="1">
            <x v="134"/>
          </reference>
        </references>
      </pivotArea>
    </format>
    <format dxfId="3706">
      <pivotArea collapsedLevelsAreSubtotals="1" fieldPosition="0">
        <references count="1">
          <reference field="2" count="1">
            <x v="27"/>
          </reference>
        </references>
      </pivotArea>
    </format>
    <format dxfId="3705">
      <pivotArea dataOnly="0" labelOnly="1" fieldPosition="0">
        <references count="1">
          <reference field="2" count="1">
            <x v="27"/>
          </reference>
        </references>
      </pivotArea>
    </format>
    <format dxfId="3704">
      <pivotArea collapsedLevelsAreSubtotals="1" fieldPosition="0">
        <references count="1">
          <reference field="2" count="1">
            <x v="37"/>
          </reference>
        </references>
      </pivotArea>
    </format>
    <format dxfId="3703">
      <pivotArea dataOnly="0" labelOnly="1" fieldPosition="0">
        <references count="1">
          <reference field="2" count="1">
            <x v="37"/>
          </reference>
        </references>
      </pivotArea>
    </format>
    <format dxfId="3702">
      <pivotArea dataOnly="0" labelOnly="1" fieldPosition="0">
        <references count="1">
          <reference field="2" count="1">
            <x v="135"/>
          </reference>
        </references>
      </pivotArea>
    </format>
    <format dxfId="3701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3700">
      <pivotArea dataOnly="0" labelOnly="1" fieldPosition="0">
        <references count="1">
          <reference field="2" count="13">
            <x v="27"/>
            <x v="28"/>
            <x v="29"/>
            <x v="30"/>
            <x v="31"/>
            <x v="32"/>
            <x v="33"/>
            <x v="34"/>
            <x v="36"/>
            <x v="37"/>
            <x v="43"/>
            <x v="44"/>
            <x v="135"/>
          </reference>
        </references>
      </pivotArea>
    </format>
    <format dxfId="3699">
      <pivotArea dataOnly="0" labelOnly="1" fieldPosition="0">
        <references count="1">
          <reference field="2" count="1">
            <x v="35"/>
          </reference>
        </references>
      </pivotArea>
    </format>
    <format dxfId="3698">
      <pivotArea dataOnly="0" labelOnly="1" fieldPosition="0">
        <references count="1">
          <reference field="2" count="0"/>
        </references>
      </pivotArea>
    </format>
    <format dxfId="3697">
      <pivotArea collapsedLevelsAreSubtotals="1" fieldPosition="0">
        <references count="1">
          <reference field="2" count="1">
            <x v="137"/>
          </reference>
        </references>
      </pivotArea>
    </format>
    <format dxfId="3696">
      <pivotArea dataOnly="0" labelOnly="1" fieldPosition="0">
        <references count="1">
          <reference field="2" count="1">
            <x v="137"/>
          </reference>
        </references>
      </pivotArea>
    </format>
    <format dxfId="3695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694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693">
      <pivotArea dataOnly="0" labelOnly="1" fieldPosition="0">
        <references count="1">
          <reference field="2" count="3">
            <x v="163"/>
            <x v="164"/>
            <x v="165"/>
          </reference>
        </references>
      </pivotArea>
    </format>
    <format dxfId="3692">
      <pivotArea type="topRight" dataOnly="0" labelOnly="1" outline="0" fieldPosition="0"/>
    </format>
    <format dxfId="369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90">
      <pivotArea type="origin" dataOnly="0" labelOnly="1" outline="0" fieldPosition="0"/>
    </format>
    <format dxfId="3689">
      <pivotArea type="topRight" dataOnly="0" labelOnly="1" outline="0" fieldPosition="0"/>
    </format>
    <format dxfId="368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8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686">
      <pivotArea type="topRight" dataOnly="0" labelOnly="1" outline="0" fieldPosition="0"/>
    </format>
    <format dxfId="3685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684">
      <pivotArea dataOnly="0" labelOnly="1" fieldPosition="0">
        <references count="1">
          <reference field="2" count="2">
            <x v="119"/>
            <x v="120"/>
          </reference>
        </references>
      </pivotArea>
    </format>
    <format dxfId="3683">
      <pivotArea collapsedLevelsAreSubtotals="1" fieldPosition="0">
        <references count="1">
          <reference field="2" count="1">
            <x v="71"/>
          </reference>
        </references>
      </pivotArea>
    </format>
    <format dxfId="3682">
      <pivotArea dataOnly="0" labelOnly="1" fieldPosition="0">
        <references count="1">
          <reference field="2" count="1">
            <x v="71"/>
          </reference>
        </references>
      </pivotArea>
    </format>
    <format dxfId="3681">
      <pivotArea dataOnly="0" labelOnly="1" fieldPosition="0">
        <references count="1">
          <reference field="2" count="1">
            <x v="64"/>
          </reference>
        </references>
      </pivotArea>
    </format>
    <format dxfId="3680">
      <pivotArea dataOnly="0" labelOnly="1" fieldPosition="0">
        <references count="1">
          <reference field="2" count="1">
            <x v="151"/>
          </reference>
        </references>
      </pivotArea>
    </format>
    <format dxfId="3679">
      <pivotArea dataOnly="0" labelOnly="1" fieldPosition="0">
        <references count="1">
          <reference field="2" count="1">
            <x v="154"/>
          </reference>
        </references>
      </pivotArea>
    </format>
    <format dxfId="3678">
      <pivotArea collapsedLevelsAreSubtotals="1" fieldPosition="0">
        <references count="1">
          <reference field="2" count="1">
            <x v="151"/>
          </reference>
        </references>
      </pivotArea>
    </format>
    <format dxfId="3677">
      <pivotArea collapsedLevelsAreSubtotals="1" fieldPosition="0">
        <references count="1">
          <reference field="2" count="1">
            <x v="154"/>
          </reference>
        </references>
      </pivotArea>
    </format>
    <format dxfId="3676">
      <pivotArea collapsedLevelsAreSubtotals="1" fieldPosition="0">
        <references count="1">
          <reference field="2" count="1">
            <x v="144"/>
          </reference>
        </references>
      </pivotArea>
    </format>
    <format dxfId="3675">
      <pivotArea dataOnly="0" labelOnly="1" fieldPosition="0">
        <references count="1">
          <reference field="2" count="1">
            <x v="144"/>
          </reference>
        </references>
      </pivotArea>
    </format>
    <format dxfId="3674">
      <pivotArea type="origin" dataOnly="0" labelOnly="1" outline="0" fieldPosition="0"/>
    </format>
    <format dxfId="3673">
      <pivotArea type="origin" dataOnly="0" labelOnly="1" outline="0" fieldPosition="0"/>
    </format>
    <format dxfId="3672">
      <pivotArea dataOnly="0" labelOnly="1" fieldPosition="0">
        <references count="1">
          <reference field="2" count="10">
            <x v="96"/>
            <x v="130"/>
            <x v="131"/>
            <x v="132"/>
            <x v="133"/>
            <x v="166"/>
            <x v="167"/>
            <x v="168"/>
            <x v="169"/>
            <x v="170"/>
          </reference>
        </references>
      </pivotArea>
    </format>
    <format dxfId="3671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3670">
      <pivotArea dataOnly="0" labelOnly="1" fieldPosition="0">
        <references count="1">
          <reference field="2" count="10">
            <x v="79"/>
            <x v="86"/>
            <x v="87"/>
            <x v="88"/>
            <x v="89"/>
            <x v="90"/>
            <x v="98"/>
            <x v="99"/>
            <x v="100"/>
            <x v="101"/>
          </reference>
        </references>
      </pivotArea>
    </format>
    <format dxfId="3669">
      <pivotArea dataOnly="0" labelOnly="1" fieldPosition="0">
        <references count="1">
          <reference field="2" count="0"/>
        </references>
      </pivotArea>
    </format>
    <format dxfId="3668">
      <pivotArea dataOnly="0" labelOnly="1" fieldPosition="0">
        <references count="1">
          <reference field="2" count="13">
            <x v="78"/>
            <x v="124"/>
            <x v="125"/>
            <x v="126"/>
            <x v="127"/>
            <x v="128"/>
            <x v="129"/>
            <x v="156"/>
            <x v="157"/>
            <x v="158"/>
            <x v="159"/>
            <x v="160"/>
            <x v="161"/>
          </reference>
        </references>
      </pivotArea>
    </format>
    <format dxfId="3667">
      <pivotArea dataOnly="0" labelOnly="1" fieldPosition="0">
        <references count="1">
          <reference field="2" count="1">
            <x v="78"/>
          </reference>
        </references>
      </pivotArea>
    </format>
    <format dxfId="3666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3665">
      <pivotArea dataOnly="0" labelOnly="1" fieldPosition="0">
        <references count="1">
          <reference field="2" count="7">
            <x v="156"/>
            <x v="157"/>
            <x v="158"/>
            <x v="159"/>
            <x v="160"/>
            <x v="161"/>
            <x v="162"/>
          </reference>
        </references>
      </pivotArea>
    </format>
    <format dxfId="3664">
      <pivotArea collapsedLevelsAreSubtotals="1" fieldPosition="0">
        <references count="1">
          <reference field="2" count="1">
            <x v="90"/>
          </reference>
        </references>
      </pivotArea>
    </format>
    <format dxfId="3663">
      <pivotArea dataOnly="0" labelOnly="1" fieldPosition="0">
        <references count="1">
          <reference field="2" count="1">
            <x v="90"/>
          </reference>
        </references>
      </pivotArea>
    </format>
    <format dxfId="3662">
      <pivotArea collapsedLevelsAreSubtotals="1" fieldPosition="0">
        <references count="1">
          <reference field="2" count="1">
            <x v="101"/>
          </reference>
        </references>
      </pivotArea>
    </format>
    <format dxfId="3661">
      <pivotArea dataOnly="0" labelOnly="1" fieldPosition="0">
        <references count="1">
          <reference field="2" count="1">
            <x v="101"/>
          </reference>
        </references>
      </pivotArea>
    </format>
    <format dxfId="3660">
      <pivotArea collapsedLevelsAreSubtotals="1" fieldPosition="0">
        <references count="1">
          <reference field="2" count="3">
            <x v="98"/>
            <x v="99"/>
            <x v="100"/>
          </reference>
        </references>
      </pivotArea>
    </format>
    <format dxfId="3659">
      <pivotArea dataOnly="0" labelOnly="1" fieldPosition="0">
        <references count="1">
          <reference field="2" count="3">
            <x v="98"/>
            <x v="99"/>
            <x v="100"/>
          </reference>
        </references>
      </pivotArea>
    </format>
    <format dxfId="3658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657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656">
      <pivotArea dataOnly="0" labelOnly="1" fieldPosition="0">
        <references count="1">
          <reference field="2" count="0"/>
        </references>
      </pivotArea>
    </format>
    <format dxfId="3655">
      <pivotArea collapsedLevelsAreSubtotals="1" fieldPosition="0">
        <references count="1">
          <reference field="2" count="1">
            <x v="101"/>
          </reference>
        </references>
      </pivotArea>
    </format>
    <format dxfId="3654">
      <pivotArea dataOnly="0" labelOnly="1" fieldPosition="0">
        <references count="1">
          <reference field="2" count="1">
            <x v="101"/>
          </reference>
        </references>
      </pivotArea>
    </format>
    <format dxfId="3653">
      <pivotArea collapsedLevelsAreSubtotals="1" fieldPosition="0">
        <references count="1">
          <reference field="2" count="1">
            <x v="130"/>
          </reference>
        </references>
      </pivotArea>
    </format>
    <format dxfId="3652">
      <pivotArea dataOnly="0" labelOnly="1" fieldPosition="0">
        <references count="1">
          <reference field="2" count="1">
            <x v="130"/>
          </reference>
        </references>
      </pivotArea>
    </format>
    <format dxfId="3651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650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3649">
      <pivotArea dataOnly="0" labelOnly="1" fieldPosition="0">
        <references count="1">
          <reference field="2" count="16">
            <x v="90"/>
            <x v="91"/>
            <x v="92"/>
            <x v="93"/>
            <x v="94"/>
            <x v="95"/>
            <x v="97"/>
            <x v="98"/>
            <x v="99"/>
            <x v="100"/>
            <x v="101"/>
            <x v="130"/>
            <x v="166"/>
            <x v="167"/>
            <x v="169"/>
            <x v="170"/>
          </reference>
        </references>
      </pivotArea>
    </format>
    <format dxfId="3648">
      <pivotArea dataOnly="0" labelOnly="1" fieldPosition="0">
        <references count="1">
          <reference field="2" count="1">
            <x v="79"/>
          </reference>
        </references>
      </pivotArea>
    </format>
    <format dxfId="3647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646">
      <pivotArea dataOnly="0" labelOnly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645">
      <pivotArea collapsedLevelsAreSubtotals="1" fieldPosition="0">
        <references count="1">
          <reference field="2" count="1">
            <x v="89"/>
          </reference>
        </references>
      </pivotArea>
    </format>
    <format dxfId="3644">
      <pivotArea dataOnly="0" labelOnly="1" fieldPosition="0">
        <references count="1">
          <reference field="2" count="1">
            <x v="89"/>
          </reference>
        </references>
      </pivotArea>
    </format>
    <format dxfId="3643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642">
      <pivotArea collapsedLevelsAreSubtotals="1" fieldPosition="0">
        <references count="1">
          <reference field="2" count="1">
            <x v="96"/>
          </reference>
        </references>
      </pivotArea>
    </format>
    <format dxfId="3641">
      <pivotArea dataOnly="0" labelOnly="1" fieldPosition="0">
        <references count="1">
          <reference field="2" count="1">
            <x v="96"/>
          </reference>
        </references>
      </pivotArea>
    </format>
    <format dxfId="3640">
      <pivotArea collapsedLevelsAreSubtotals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639">
      <pivotArea dataOnly="0" labelOnly="1" fieldPosition="0">
        <references count="1">
          <reference field="2" count="4">
            <x v="131"/>
            <x v="132"/>
            <x v="133"/>
            <x v="168"/>
          </reference>
        </references>
      </pivotArea>
    </format>
    <format dxfId="3638">
      <pivotArea dataOnly="0" labelOnly="1" fieldPosition="0">
        <references count="1">
          <reference field="2" count="16"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6"/>
            <x v="131"/>
            <x v="132"/>
            <x v="133"/>
            <x v="168"/>
          </reference>
        </references>
      </pivotArea>
    </format>
    <format dxfId="3637">
      <pivotArea collapsedLevelsAreSubtotals="1" fieldPosition="0">
        <references count="1">
          <reference field="2" count="1">
            <x v="79"/>
          </reference>
        </references>
      </pivotArea>
    </format>
    <format dxfId="3636">
      <pivotArea collapsedLevelsAreSubtotals="1" fieldPosition="0">
        <references count="1">
          <reference field="2" count="4">
            <x v="86"/>
            <x v="87"/>
            <x v="88"/>
            <x v="89"/>
          </reference>
        </references>
      </pivotArea>
    </format>
    <format dxfId="3635">
      <pivotArea collapsedLevelsAreSubtotals="1" fieldPosition="0">
        <references count="1">
          <reference field="2" count="1">
            <x v="75"/>
          </reference>
        </references>
      </pivotArea>
    </format>
    <format dxfId="3634">
      <pivotArea collapsedLevelsAreSubtotals="1" fieldPosition="0">
        <references count="1">
          <reference field="2" count="1">
            <x v="4"/>
          </reference>
        </references>
      </pivotArea>
    </format>
    <format dxfId="3633">
      <pivotArea collapsedLevelsAreSubtotals="1" fieldPosition="0">
        <references count="1">
          <reference field="2" count="1">
            <x v="50"/>
          </reference>
        </references>
      </pivotArea>
    </format>
    <format dxfId="3632">
      <pivotArea collapsedLevelsAreSubtotals="1" fieldPosition="0">
        <references count="1">
          <reference field="2" count="1">
            <x v="137"/>
          </reference>
        </references>
      </pivotArea>
    </format>
    <format dxfId="363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630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0"/>
            <x v="51"/>
            <x v="52"/>
            <x v="75"/>
            <x v="136"/>
            <x v="137"/>
            <x v="163"/>
            <x v="164"/>
            <x v="165"/>
          </reference>
        </references>
      </pivotArea>
    </format>
    <format dxfId="3629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628">
      <pivotArea dataOnly="0" labelOnly="1" fieldPosition="0">
        <references count="1">
          <reference field="2" count="1">
            <x v="13"/>
          </reference>
        </references>
      </pivotArea>
    </format>
    <format dxfId="3627">
      <pivotArea dataOnly="0" labelOnly="1" fieldPosition="0">
        <references count="1">
          <reference field="2" count="12">
            <x v="13"/>
            <x v="18"/>
            <x v="41"/>
            <x v="65"/>
            <x v="66"/>
            <x v="67"/>
            <x v="68"/>
            <x v="69"/>
            <x v="70"/>
            <x v="71"/>
            <x v="119"/>
            <x v="120"/>
          </reference>
        </references>
      </pivotArea>
    </format>
    <format dxfId="3626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625">
      <pivotArea collapsedLevelsAreSubtotals="1" fieldPosition="0">
        <references count="1">
          <reference field="2" count="1">
            <x v="134"/>
          </reference>
        </references>
      </pivotArea>
    </format>
    <format dxfId="3624">
      <pivotArea dataOnly="0" labelOnly="1" fieldPosition="0">
        <references count="1">
          <reference field="2" count="1">
            <x v="134"/>
          </reference>
        </references>
      </pivotArea>
    </format>
    <format dxfId="3623">
      <pivotArea dataOnly="0" labelOnly="1" fieldPosition="0">
        <references count="1">
          <reference field="2" count="2">
            <x v="72"/>
            <x v="134"/>
          </reference>
        </references>
      </pivotArea>
    </format>
    <format dxfId="3622">
      <pivotArea outline="0" collapsedLevelsAreSubtotals="1" fieldPosition="0"/>
    </format>
    <format dxfId="3621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42"/>
            <x v="45"/>
            <x v="46"/>
            <x v="53"/>
            <x v="55"/>
            <x v="56"/>
            <x v="61"/>
            <x v="62"/>
            <x v="63"/>
            <x v="64"/>
            <x v="117"/>
            <x v="118"/>
            <x v="145"/>
          </reference>
        </references>
      </pivotArea>
    </format>
    <format dxfId="3620">
      <pivotArea collapsedLevelsAreSubtotals="1" fieldPosition="0">
        <references count="1">
          <reference field="2" count="1">
            <x v="123"/>
          </reference>
        </references>
      </pivotArea>
    </format>
    <format dxfId="3619">
      <pivotArea dataOnly="0" labelOnly="1" fieldPosition="0">
        <references count="1">
          <reference field="2" count="1">
            <x v="123"/>
          </reference>
        </references>
      </pivotArea>
    </format>
    <format dxfId="3618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617">
      <pivotArea dataOnly="0" labelOnly="1" fieldPosition="0">
        <references count="1">
          <reference field="2" count="10">
            <x v="14"/>
            <x v="47"/>
            <x v="48"/>
            <x v="49"/>
            <x v="54"/>
            <x v="57"/>
            <x v="58"/>
            <x v="59"/>
            <x v="60"/>
            <x v="73"/>
          </reference>
        </references>
      </pivotArea>
    </format>
    <format dxfId="3616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615">
      <pivotArea dataOnly="0" labelOnly="1" fieldPosition="0">
        <references count="1">
          <reference field="2" count="15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</reference>
        </references>
      </pivotArea>
    </format>
    <format dxfId="3614">
      <pivotArea dataOnly="0" labelOnly="1" fieldPosition="0">
        <references count="1">
          <reference field="2" count="14"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43"/>
            <x v="44"/>
            <x v="135"/>
          </reference>
        </references>
      </pivotArea>
    </format>
    <format dxfId="3613">
      <pivotArea collapsedLevelsAreSubtotals="1" fieldPosition="0">
        <references count="1">
          <reference field="2" count="1">
            <x v="135"/>
          </reference>
        </references>
      </pivotArea>
    </format>
    <format dxfId="3612">
      <pivotArea dataOnly="0" labelOnly="1" fieldPosition="0">
        <references count="1">
          <reference field="2" count="1">
            <x v="135"/>
          </reference>
        </references>
      </pivotArea>
    </format>
    <format dxfId="3611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610">
      <pivotArea dataOnly="0" labelOnly="1" fieldPosition="0">
        <references count="1">
          <reference field="2" count="13"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609">
      <pivotArea collapsedLevelsAreSubtotals="1" fieldPosition="0">
        <references count="1">
          <reference field="2" count="1">
            <x v="162"/>
          </reference>
        </references>
      </pivotArea>
    </format>
    <format dxfId="3608">
      <pivotArea dataOnly="0" labelOnly="1" fieldPosition="0">
        <references count="1">
          <reference field="2" count="8">
            <x v="78"/>
            <x v="124"/>
            <x v="125"/>
            <x v="126"/>
            <x v="127"/>
            <x v="128"/>
            <x v="129"/>
            <x v="155"/>
          </reference>
        </references>
      </pivotArea>
    </format>
    <format dxfId="3607">
      <pivotArea dataOnly="0" labelOnly="1" fieldPosition="0">
        <references count="1">
          <reference field="5" count="1">
            <x v="22"/>
          </reference>
        </references>
      </pivotArea>
    </format>
    <format dxfId="3606">
      <pivotArea dataOnly="0" labelOnly="1" fieldPosition="0">
        <references count="1">
          <reference field="5" count="1">
            <x v="23"/>
          </reference>
        </references>
      </pivotArea>
    </format>
    <format dxfId="3605">
      <pivotArea collapsedLevelsAreSubtotals="1" fieldPosition="0">
        <references count="1">
          <reference field="2" count="1">
            <x v="26"/>
          </reference>
        </references>
      </pivotArea>
    </format>
    <format dxfId="3604">
      <pivotArea collapsedLevelsAreSubtotals="1" fieldPosition="0">
        <references count="1">
          <reference field="2" count="1">
            <x v="39"/>
          </reference>
        </references>
      </pivotArea>
    </format>
    <format dxfId="3603">
      <pivotArea collapsedLevelsAreSubtotals="1" fieldPosition="0">
        <references count="1">
          <reference field="2" count="3">
            <x v="76"/>
            <x v="77"/>
            <x v="138"/>
          </reference>
        </references>
      </pivotArea>
    </format>
    <format dxfId="3602">
      <pivotArea collapsedLevelsAreSubtotals="1" fieldPosition="0">
        <references count="1">
          <reference field="2" count="1">
            <x v="144"/>
          </reference>
        </references>
      </pivotArea>
    </format>
    <format dxfId="3601">
      <pivotArea outline="0" collapsedLevelsAreSubtotals="1" fieldPosition="0"/>
    </format>
    <format dxfId="3600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599">
      <pivotArea outline="0" collapsedLevelsAreSubtotals="1" fieldPosition="0"/>
    </format>
    <format dxfId="3598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3597">
      <pivotArea type="origin" dataOnly="0" labelOnly="1" outline="0" fieldPosition="0"/>
    </format>
    <format dxfId="3596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595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594">
      <pivotArea dataOnly="0" labelOnly="1" fieldPosition="0">
        <references count="1">
          <reference field="2" count="1">
            <x v="19"/>
          </reference>
        </references>
      </pivotArea>
    </format>
    <format dxfId="3593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592">
      <pivotArea dataOnly="0" labelOnly="1" fieldPosition="0">
        <references count="1">
          <reference field="2" count="20">
            <x v="19"/>
            <x v="20"/>
            <x v="21"/>
            <x v="22"/>
            <x v="23"/>
            <x v="24"/>
            <x v="25"/>
            <x v="26"/>
            <x v="38"/>
            <x v="39"/>
            <x v="40"/>
            <x v="76"/>
            <x v="77"/>
            <x v="138"/>
            <x v="139"/>
            <x v="140"/>
            <x v="141"/>
            <x v="142"/>
            <x v="143"/>
            <x v="144"/>
          </reference>
        </references>
      </pivotArea>
    </format>
    <format dxfId="3591">
      <pivotArea dataOnly="0" labelOnly="1" fieldPosition="0">
        <references count="1">
          <reference field="5" count="1">
            <x v="25"/>
          </reference>
        </references>
      </pivotArea>
    </format>
    <format dxfId="3590">
      <pivotArea dataOnly="0" labelOnly="1" fieldPosition="0">
        <references count="1">
          <reference field="5" count="1">
            <x v="26"/>
          </reference>
        </references>
      </pivotArea>
    </format>
    <format dxfId="3589">
      <pivotArea dataOnly="0" labelOnly="1" fieldPosition="0">
        <references count="1">
          <reference field="5" count="1">
            <x v="28"/>
          </reference>
        </references>
      </pivotArea>
    </format>
    <format dxfId="3588">
      <pivotArea dataOnly="0" labelOnly="1" fieldPosition="0">
        <references count="1">
          <reference field="5" count="1">
            <x v="29"/>
          </reference>
        </references>
      </pivotArea>
    </format>
    <format dxfId="3587">
      <pivotArea dataOnly="0" labelOnly="1" fieldPosition="0">
        <references count="1">
          <reference field="5" count="1">
            <x v="31"/>
          </reference>
        </references>
      </pivotArea>
    </format>
    <format dxfId="3586">
      <pivotArea dataOnly="0" labelOnly="1" fieldPosition="0">
        <references count="1">
          <reference field="5" count="1">
            <x v="32"/>
          </reference>
        </references>
      </pivotArea>
    </format>
    <format dxfId="3585">
      <pivotArea dataOnly="0" labelOnly="1" fieldPosition="0">
        <references count="1">
          <reference field="5" count="1">
            <x v="33"/>
          </reference>
        </references>
      </pivotArea>
    </format>
    <format dxfId="3584">
      <pivotArea dataOnly="0" labelOnly="1" fieldPosition="0">
        <references count="1">
          <reference field="5" count="1">
            <x v="35"/>
          </reference>
        </references>
      </pivotArea>
    </format>
    <format dxfId="3583">
      <pivotArea dataOnly="0" labelOnly="1" fieldPosition="0">
        <references count="1">
          <reference field="5" count="1">
            <x v="37"/>
          </reference>
        </references>
      </pivotArea>
    </format>
    <format dxfId="3582">
      <pivotArea dataOnly="0" labelOnly="1" fieldPosition="0">
        <references count="1">
          <reference field="5" count="1">
            <x v="38"/>
          </reference>
        </references>
      </pivotArea>
    </format>
    <format dxfId="3581">
      <pivotArea dataOnly="0" labelOnly="1" fieldPosition="0">
        <references count="1">
          <reference field="5" count="1">
            <x v="39"/>
          </reference>
        </references>
      </pivotArea>
    </format>
    <format dxfId="3580">
      <pivotArea dataOnly="0" labelOnly="1" fieldPosition="0">
        <references count="1">
          <reference field="5" count="1">
            <x v="41"/>
          </reference>
        </references>
      </pivotArea>
    </format>
    <format dxfId="3579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3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000-000001000000}" name="PivotTable4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6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0"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161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3" hier="-1"/>
  </pageFields>
  <dataFields count="1">
    <dataField name=" " fld="22" baseField="2" baseItem="13" numFmtId="180"/>
  </dataFields>
  <formats count="163">
    <format dxfId="3989">
      <pivotArea dataOnly="0" labelOnly="1" grandCol="1" outline="0" fieldPosition="0"/>
    </format>
    <format dxfId="3988">
      <pivotArea field="3" type="button" dataOnly="0" labelOnly="1" outline="0" axis="axisCol" fieldPosition="0"/>
    </format>
    <format dxfId="3987">
      <pivotArea type="topRight" dataOnly="0" labelOnly="1" outline="0" fieldPosition="0"/>
    </format>
    <format dxfId="3986">
      <pivotArea type="origin" dataOnly="0" labelOnly="1" outline="0" fieldPosition="0"/>
    </format>
    <format dxfId="3985">
      <pivotArea dataOnly="0" labelOnly="1" fieldPosition="0">
        <references count="1">
          <reference field="3" count="1">
            <x v="28"/>
          </reference>
        </references>
      </pivotArea>
    </format>
    <format dxfId="3984">
      <pivotArea dataOnly="0" labelOnly="1" fieldPosition="0">
        <references count="1">
          <reference field="3" count="1">
            <x v="28"/>
          </reference>
        </references>
      </pivotArea>
    </format>
    <format dxfId="3983">
      <pivotArea dataOnly="0" labelOnly="1" fieldPosition="0">
        <references count="1">
          <reference field="3" count="1">
            <x v="28"/>
          </reference>
        </references>
      </pivotArea>
    </format>
    <format dxfId="398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981">
      <pivotArea dataOnly="0" labelOnly="1" outline="0" fieldPosition="0">
        <references count="1">
          <reference field="2" count="1">
            <x v="135"/>
          </reference>
        </references>
      </pivotArea>
    </format>
    <format dxfId="3980">
      <pivotArea dataOnly="0" labelOnly="1" outline="0" fieldPosition="0">
        <references count="1">
          <reference field="2" count="1">
            <x v="133"/>
          </reference>
        </references>
      </pivotArea>
    </format>
    <format dxfId="3979">
      <pivotArea dataOnly="0" labelOnly="1" outline="0" fieldPosition="0">
        <references count="1">
          <reference field="2" count="1">
            <x v="86"/>
          </reference>
        </references>
      </pivotArea>
    </format>
    <format dxfId="3978">
      <pivotArea dataOnly="0" labelOnly="1" outline="0" fieldPosition="0">
        <references count="1">
          <reference field="2" count="1">
            <x v="72"/>
          </reference>
        </references>
      </pivotArea>
    </format>
    <format dxfId="3977">
      <pivotArea collapsedLevelsAreSubtotals="1" fieldPosition="0">
        <references count="1">
          <reference field="2" count="1">
            <x v="163"/>
          </reference>
        </references>
      </pivotArea>
    </format>
    <format dxfId="3976">
      <pivotArea dataOnly="0" labelOnly="1" outline="0" fieldPosition="0">
        <references count="1">
          <reference field="2" count="1">
            <x v="163"/>
          </reference>
        </references>
      </pivotArea>
    </format>
    <format dxfId="3975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3974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3973">
      <pivotArea outline="0" collapsedLevelsAreSubtotals="1" fieldPosition="0"/>
    </format>
    <format dxfId="3972">
      <pivotArea outline="0" collapsedLevelsAreSubtotals="1" fieldPosition="0"/>
    </format>
    <format dxfId="3971">
      <pivotArea dataOnly="0" labelOnly="1" outline="0" fieldPosition="0">
        <references count="1">
          <reference field="2" count="1">
            <x v="3"/>
          </reference>
        </references>
      </pivotArea>
    </format>
    <format dxfId="3970">
      <pivotArea collapsedLevelsAreSubtotals="1" fieldPosition="0">
        <references count="1">
          <reference field="2" count="1">
            <x v="151"/>
          </reference>
        </references>
      </pivotArea>
    </format>
    <format dxfId="3969">
      <pivotArea dataOnly="0" labelOnly="1" outline="0" fieldPosition="0">
        <references count="1">
          <reference field="2" count="1">
            <x v="151"/>
          </reference>
        </references>
      </pivotArea>
    </format>
    <format dxfId="3968">
      <pivotArea dataOnly="0" labelOnly="1" outline="0" fieldPosition="0">
        <references count="1">
          <reference field="2" count="12">
            <x v="3"/>
            <x v="24"/>
            <x v="25"/>
            <x v="26"/>
            <x v="27"/>
            <x v="28"/>
            <x v="126"/>
            <x v="127"/>
            <x v="142"/>
            <x v="150"/>
            <x v="151"/>
            <x v="152"/>
          </reference>
        </references>
      </pivotArea>
    </format>
    <format dxfId="3967">
      <pivotArea dataOnly="0" labelOnly="1" fieldPosition="0">
        <references count="1">
          <reference field="2" count="0"/>
        </references>
      </pivotArea>
    </format>
    <format dxfId="3966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965">
      <pivotArea dataOnly="0" labelOnly="1" outline="0" fieldPosition="0">
        <references count="1">
          <reference field="2" count="1">
            <x v="20"/>
          </reference>
        </references>
      </pivotArea>
    </format>
    <format dxfId="3964">
      <pivotArea dataOnly="0" labelOnly="1" outline="0" fieldPosition="0">
        <references count="1">
          <reference field="2" count="1">
            <x v="22"/>
          </reference>
        </references>
      </pivotArea>
    </format>
    <format dxfId="3963">
      <pivotArea dataOnly="0" labelOnly="1" outline="0" fieldPosition="0">
        <references count="1">
          <reference field="2" count="1">
            <x v="161"/>
          </reference>
        </references>
      </pivotArea>
    </format>
    <format dxfId="3962">
      <pivotArea dataOnly="0" labelOnly="1" outline="0" fieldPosition="0">
        <references count="1">
          <reference field="2" count="1">
            <x v="130"/>
          </reference>
        </references>
      </pivotArea>
    </format>
    <format dxfId="3961">
      <pivotArea dataOnly="0" labelOnly="1" outline="0" fieldPosition="0">
        <references count="1">
          <reference field="2" count="2">
            <x v="130"/>
            <x v="166"/>
          </reference>
        </references>
      </pivotArea>
    </format>
    <format dxfId="3960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959">
      <pivotArea collapsedLevelsAreSubtotals="1" fieldPosition="0">
        <references count="1">
          <reference field="2" count="3">
            <x v="136"/>
            <x v="149"/>
            <x v="155"/>
          </reference>
        </references>
      </pivotArea>
    </format>
    <format dxfId="3958">
      <pivotArea dataOnly="0" labelOnly="1" outline="0" fieldPosition="0">
        <references count="1">
          <reference field="2" count="3">
            <x v="136"/>
            <x v="149"/>
            <x v="155"/>
          </reference>
        </references>
      </pivotArea>
    </format>
    <format dxfId="3957">
      <pivotArea dataOnly="0" labelOnly="1" outline="0" fieldPosition="0">
        <references count="1">
          <reference field="2" count="4">
            <x v="84"/>
            <x v="85"/>
            <x v="154"/>
            <x v="159"/>
          </reference>
        </references>
      </pivotArea>
    </format>
    <format dxfId="3956">
      <pivotArea collapsedLevelsAreSubtotals="1" fieldPosition="0">
        <references count="1">
          <reference field="2" count="1">
            <x v="84"/>
          </reference>
        </references>
      </pivotArea>
    </format>
    <format dxfId="3955">
      <pivotArea dataOnly="0" labelOnly="1" outline="0" fieldPosition="0">
        <references count="1">
          <reference field="2" count="1">
            <x v="84"/>
          </reference>
        </references>
      </pivotArea>
    </format>
    <format dxfId="3954">
      <pivotArea outline="0" collapsedLevelsAreSubtotals="1" fieldPosition="0"/>
    </format>
    <format dxfId="3953">
      <pivotArea dataOnly="0" labelOnly="1" outline="0" fieldPosition="0">
        <references count="1">
          <reference field="2" count="10">
            <x v="29"/>
            <x v="30"/>
            <x v="31"/>
            <x v="32"/>
            <x v="33"/>
            <x v="34"/>
            <x v="128"/>
            <x v="153"/>
            <x v="160"/>
            <x v="167"/>
          </reference>
        </references>
      </pivotArea>
    </format>
    <format dxfId="3952">
      <pivotArea collapsedLevelsAreSubtotals="1" fieldPosition="0">
        <references count="1">
          <reference field="2" count="1">
            <x v="33"/>
          </reference>
        </references>
      </pivotArea>
    </format>
    <format dxfId="3951">
      <pivotArea dataOnly="0" labelOnly="1" outline="0" fieldPosition="0">
        <references count="1">
          <reference field="2" count="1">
            <x v="33"/>
          </reference>
        </references>
      </pivotArea>
    </format>
    <format dxfId="3950">
      <pivotArea collapsedLevelsAreSubtotals="1" fieldPosition="0">
        <references count="1">
          <reference field="2" count="1">
            <x v="29"/>
          </reference>
        </references>
      </pivotArea>
    </format>
    <format dxfId="3949">
      <pivotArea dataOnly="0" labelOnly="1" outline="0" fieldPosition="0">
        <references count="1">
          <reference field="2" count="1">
            <x v="29"/>
          </reference>
        </references>
      </pivotArea>
    </format>
    <format dxfId="3948">
      <pivotArea collapsedLevelsAreSubtotals="1" fieldPosition="0">
        <references count="1">
          <reference field="2" count="1">
            <x v="128"/>
          </reference>
        </references>
      </pivotArea>
    </format>
    <format dxfId="3947">
      <pivotArea dataOnly="0" labelOnly="1" outline="0" fieldPosition="0">
        <references count="1">
          <reference field="2" count="1">
            <x v="128"/>
          </reference>
        </references>
      </pivotArea>
    </format>
    <format dxfId="3946">
      <pivotArea collapsedLevelsAreSubtotals="1" fieldPosition="0">
        <references count="1">
          <reference field="2" count="2">
            <x v="153"/>
            <x v="160"/>
          </reference>
        </references>
      </pivotArea>
    </format>
    <format dxfId="3945">
      <pivotArea dataOnly="0" labelOnly="1" outline="0" fieldPosition="0">
        <references count="1">
          <reference field="2" count="2">
            <x v="153"/>
            <x v="160"/>
          </reference>
        </references>
      </pivotArea>
    </format>
    <format dxfId="3944">
      <pivotArea dataOnly="0" labelOnly="1" fieldPosition="0">
        <references count="1">
          <reference field="2" count="0"/>
        </references>
      </pivotArea>
    </format>
    <format dxfId="3943">
      <pivotArea outline="0" collapsedLevelsAreSubtotals="1" fieldPosition="0"/>
    </format>
    <format dxfId="3942">
      <pivotArea outline="0" collapsedLevelsAreSubtotals="1" fieldPosition="0"/>
    </format>
    <format dxfId="3941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3940">
      <pivotArea outline="0" collapsedLevelsAreSubtotals="1" fieldPosition="0"/>
    </format>
    <format dxfId="3939">
      <pivotArea dataOnly="0" labelOnly="1" outline="0" fieldPosition="0">
        <references count="1">
          <reference field="2" count="10">
            <x v="35"/>
            <x v="53"/>
            <x v="54"/>
            <x v="55"/>
            <x v="140"/>
            <x v="143"/>
            <x v="144"/>
            <x v="145"/>
            <x v="146"/>
            <x v="147"/>
          </reference>
        </references>
      </pivotArea>
    </format>
    <format dxfId="3938">
      <pivotArea collapsedLevelsAreSubtotals="1" fieldPosition="0">
        <references count="1">
          <reference field="2" count="1">
            <x v="140"/>
          </reference>
        </references>
      </pivotArea>
    </format>
    <format dxfId="3937">
      <pivotArea dataOnly="0" labelOnly="1" outline="0" fieldPosition="0">
        <references count="1">
          <reference field="2" count="1">
            <x v="140"/>
          </reference>
        </references>
      </pivotArea>
    </format>
    <format dxfId="3936">
      <pivotArea collapsedLevelsAreSubtotals="1" fieldPosition="0">
        <references count="1">
          <reference field="2" count="1">
            <x v="35"/>
          </reference>
        </references>
      </pivotArea>
    </format>
    <format dxfId="3935">
      <pivotArea dataOnly="0" labelOnly="1" outline="0" fieldPosition="0">
        <references count="1">
          <reference field="2" count="1">
            <x v="35"/>
          </reference>
        </references>
      </pivotArea>
    </format>
    <format dxfId="393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5"/>
          </reference>
        </references>
      </pivotArea>
    </format>
    <format dxfId="3933">
      <pivotArea collapsedLevelsAreSubtotals="1" fieldPosition="0">
        <references count="1">
          <reference field="2" count="1">
            <x v="60"/>
          </reference>
        </references>
      </pivotArea>
    </format>
    <format dxfId="3932">
      <pivotArea dataOnly="0" labelOnly="1" outline="0" fieldPosition="0">
        <references count="1">
          <reference field="2" count="1">
            <x v="60"/>
          </reference>
        </references>
      </pivotArea>
    </format>
    <format dxfId="3931">
      <pivotArea collapsedLevelsAreSubtotals="1" fieldPosition="0">
        <references count="1">
          <reference field="2" count="1">
            <x v="65"/>
          </reference>
        </references>
      </pivotArea>
    </format>
    <format dxfId="3930">
      <pivotArea dataOnly="0" labelOnly="1" outline="0" fieldPosition="0">
        <references count="1">
          <reference field="2" count="1">
            <x v="65"/>
          </reference>
        </references>
      </pivotArea>
    </format>
    <format dxfId="3929">
      <pivotArea dataOnly="0" labelOnly="1" outline="0" fieldPosition="0">
        <references count="1">
          <reference field="2" count="15"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88"/>
            <x v="129"/>
            <x v="156"/>
          </reference>
        </references>
      </pivotArea>
    </format>
    <format dxfId="3928">
      <pivotArea dataOnly="0" labelOnly="1" outline="0" fieldPosition="0">
        <references count="1">
          <reference field="2" count="14">
            <x v="36"/>
            <x v="37"/>
            <x v="38"/>
            <x v="39"/>
            <x v="40"/>
            <x v="41"/>
            <x v="42"/>
            <x v="43"/>
            <x v="44"/>
            <x v="116"/>
            <x v="117"/>
            <x v="148"/>
            <x v="162"/>
            <x v="168"/>
          </reference>
        </references>
      </pivotArea>
    </format>
    <format dxfId="3927">
      <pivotArea outline="0" collapsedLevelsAreSubtotals="1" fieldPosition="0"/>
    </format>
    <format dxfId="3926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3925">
      <pivotArea outline="0" collapsedLevelsAreSubtotals="1" fieldPosition="0"/>
    </format>
    <format dxfId="3924">
      <pivotArea dataOnly="0" labelOnly="1" outline="0" fieldPosition="0">
        <references count="1">
          <reference field="2" count="10">
            <x v="100"/>
            <x v="101"/>
            <x v="113"/>
            <x v="114"/>
            <x v="137"/>
            <x v="138"/>
            <x v="139"/>
            <x v="141"/>
            <x v="157"/>
            <x v="158"/>
          </reference>
        </references>
      </pivotArea>
    </format>
    <format dxfId="392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3922">
      <pivotArea collapsedLevelsAreSubtotals="1" fieldPosition="0">
        <references count="1">
          <reference field="2" count="1">
            <x v="0"/>
          </reference>
        </references>
      </pivotArea>
    </format>
    <format dxfId="3921">
      <pivotArea dataOnly="0" labelOnly="1" outline="0" fieldPosition="0">
        <references count="1">
          <reference field="2" count="1">
            <x v="0"/>
          </reference>
        </references>
      </pivotArea>
    </format>
    <format dxfId="3920">
      <pivotArea collapsedLevelsAreSubtotals="1" fieldPosition="0">
        <references count="1">
          <reference field="2" count="1">
            <x v="169"/>
          </reference>
        </references>
      </pivotArea>
    </format>
    <format dxfId="3919">
      <pivotArea dataOnly="0" labelOnly="1" outline="0" fieldPosition="0">
        <references count="1">
          <reference field="2" count="1">
            <x v="169"/>
          </reference>
        </references>
      </pivotArea>
    </format>
    <format dxfId="391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391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5"/>
            <x v="170"/>
          </reference>
        </references>
      </pivotArea>
    </format>
    <format dxfId="3916">
      <pivotArea collapsedLevelsAreSubtotals="1" fieldPosition="0">
        <references count="1">
          <reference field="2" count="1">
            <x v="170"/>
          </reference>
        </references>
      </pivotArea>
    </format>
    <format dxfId="3915">
      <pivotArea dataOnly="0" labelOnly="1" outline="0" fieldPosition="0">
        <references count="1">
          <reference field="2" count="1">
            <x v="170"/>
          </reference>
        </references>
      </pivotArea>
    </format>
    <format dxfId="3914">
      <pivotArea collapsedLevelsAreSubtotals="1" fieldPosition="0">
        <references count="1">
          <reference field="2" count="1">
            <x v="102"/>
          </reference>
        </references>
      </pivotArea>
    </format>
    <format dxfId="3913">
      <pivotArea dataOnly="0" labelOnly="1" outline="0" fieldPosition="0">
        <references count="1">
          <reference field="2" count="1">
            <x v="102"/>
          </reference>
        </references>
      </pivotArea>
    </format>
    <format dxfId="3912">
      <pivotArea collapsedLevelsAreSubtotals="1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3911">
      <pivotArea dataOnly="0" labelOnly="1" outline="0" fieldPosition="0">
        <references count="1">
          <reference field="2" count="4">
            <x v="109"/>
            <x v="110"/>
            <x v="111"/>
            <x v="112"/>
          </reference>
        </references>
      </pivotArea>
    </format>
    <format dxfId="3910">
      <pivotArea collapsedLevelsAreSubtotals="1" fieldPosition="0">
        <references count="1">
          <reference field="2" count="1">
            <x v="112"/>
          </reference>
        </references>
      </pivotArea>
    </format>
    <format dxfId="3909">
      <pivotArea dataOnly="0" labelOnly="1" outline="0" fieldPosition="0">
        <references count="1">
          <reference field="2" count="1">
            <x v="112"/>
          </reference>
        </references>
      </pivotArea>
    </format>
    <format dxfId="3908">
      <pivotArea collapsedLevelsAreSubtotals="1" fieldPosition="0">
        <references count="1">
          <reference field="2" count="1">
            <x v="113"/>
          </reference>
        </references>
      </pivotArea>
    </format>
    <format dxfId="3907">
      <pivotArea dataOnly="0" labelOnly="1" outline="0" fieldPosition="0">
        <references count="1">
          <reference field="2" count="1">
            <x v="113"/>
          </reference>
        </references>
      </pivotArea>
    </format>
    <format dxfId="3906">
      <pivotArea collapsedLevelsAreSubtotals="1" fieldPosition="0">
        <references count="1">
          <reference field="2" count="3">
            <x v="114"/>
            <x v="138"/>
            <x v="139"/>
          </reference>
        </references>
      </pivotArea>
    </format>
    <format dxfId="3905">
      <pivotArea dataOnly="0" labelOnly="1" outline="0" fieldPosition="0">
        <references count="1">
          <reference field="2" count="3">
            <x v="114"/>
            <x v="138"/>
            <x v="139"/>
          </reference>
        </references>
      </pivotArea>
    </format>
    <format dxfId="3904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3903">
      <pivotArea dataOnly="0" labelOnly="1" outline="0" fieldPosition="0">
        <references count="1">
          <reference field="2" count="1">
            <x v="89"/>
          </reference>
        </references>
      </pivotArea>
    </format>
    <format dxfId="3902">
      <pivotArea dataOnly="0" labelOnly="1" outline="0" fieldPosition="0">
        <references count="1">
          <reference field="2" count="3">
            <x v="96"/>
            <x v="97"/>
            <x v="98"/>
          </reference>
        </references>
      </pivotArea>
    </format>
    <format dxfId="3901">
      <pivotArea collapsedLevelsAreSubtotals="1" fieldPosition="0">
        <references count="1">
          <reference field="2" count="1">
            <x v="89"/>
          </reference>
        </references>
      </pivotArea>
    </format>
    <format dxfId="3900">
      <pivotArea collapsedLevelsAreSubtotals="1" fieldPosition="0">
        <references count="1">
          <reference field="2" count="3">
            <x v="96"/>
            <x v="97"/>
            <x v="98"/>
          </reference>
        </references>
      </pivotArea>
    </format>
    <format dxfId="3899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3898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3897">
      <pivotArea dataOnly="0" labelOnly="1" outline="0" fieldPosition="0">
        <references count="1">
          <reference field="2" count="16"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00"/>
            <x v="101"/>
            <x v="137"/>
            <x v="141"/>
            <x v="157"/>
          </reference>
        </references>
      </pivotArea>
    </format>
    <format dxfId="3896">
      <pivotArea collapsedLevelsAreSubtotals="1" fieldPosition="0">
        <references count="1">
          <reference field="2" count="1">
            <x v="99"/>
          </reference>
        </references>
      </pivotArea>
    </format>
    <format dxfId="3895">
      <pivotArea dataOnly="0" labelOnly="1" outline="0" fieldPosition="0">
        <references count="1">
          <reference field="2" count="1">
            <x v="99"/>
          </reference>
        </references>
      </pivotArea>
    </format>
    <format dxfId="3894">
      <pivotArea dataOnly="0" labelOnly="1" outline="0" fieldPosition="0">
        <references count="1">
          <reference field="2" count="1">
            <x v="99"/>
          </reference>
        </references>
      </pivotArea>
    </format>
    <format dxfId="3893">
      <pivotArea dataOnly="0" labelOnly="1" outline="0" fieldPosition="0">
        <references count="1">
          <reference field="2" count="4">
            <x v="101"/>
            <x v="137"/>
            <x v="141"/>
            <x v="157"/>
          </reference>
        </references>
      </pivotArea>
    </format>
    <format dxfId="3892">
      <pivotArea dataOnly="0" labelOnly="1" outline="0" fieldPosition="0">
        <references count="1">
          <reference field="2" count="1">
            <x v="100"/>
          </reference>
        </references>
      </pivotArea>
    </format>
    <format dxfId="3891">
      <pivotArea collapsedLevelsAreSubtotals="1" fieldPosition="0">
        <references count="1">
          <reference field="2" count="1">
            <x v="72"/>
          </reference>
        </references>
      </pivotArea>
    </format>
    <format dxfId="3890">
      <pivotArea collapsedLevelsAreSubtotals="1" fieldPosition="0">
        <references count="1">
          <reference field="2" count="1">
            <x v="86"/>
          </reference>
        </references>
      </pivotArea>
    </format>
    <format dxfId="3889">
      <pivotArea collapsedLevelsAreSubtotals="1" fieldPosition="0">
        <references count="1">
          <reference field="2" count="1">
            <x v="133"/>
          </reference>
        </references>
      </pivotArea>
    </format>
    <format dxfId="3888">
      <pivotArea collapsedLevelsAreSubtotals="1" fieldPosition="0">
        <references count="1">
          <reference field="2" count="1">
            <x v="135"/>
          </reference>
        </references>
      </pivotArea>
    </format>
    <format dxfId="3887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3886">
      <pivotArea dataOnly="0" labelOnly="1" outline="0" fieldPosition="0">
        <references count="1">
          <reference field="2" count="15">
            <x v="68"/>
            <x v="69"/>
            <x v="70"/>
            <x v="71"/>
            <x v="72"/>
            <x v="73"/>
            <x v="86"/>
            <x v="87"/>
            <x v="132"/>
            <x v="133"/>
            <x v="134"/>
            <x v="135"/>
            <x v="163"/>
            <x v="164"/>
            <x v="165"/>
          </reference>
        </references>
      </pivotArea>
    </format>
    <format dxfId="3885">
      <pivotArea dataOnly="0" labelOnly="1" fieldPosition="0">
        <references count="1">
          <reference field="2" count="0"/>
        </references>
      </pivotArea>
    </format>
    <format dxfId="3884">
      <pivotArea dataOnly="0" labelOnly="1" fieldPosition="0">
        <references count="1">
          <reference field="2" count="0"/>
        </references>
      </pivotArea>
    </format>
    <format dxfId="3883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882">
      <pivotArea collapsedLevelsAreSubtotals="1" fieldPosition="0">
        <references count="1">
          <reference field="2" count="1">
            <x v="166"/>
          </reference>
        </references>
      </pivotArea>
    </format>
    <format dxfId="3881">
      <pivotArea dataOnly="0" labelOnly="1" outline="0" fieldPosition="0">
        <references count="1">
          <reference field="2" count="1">
            <x v="166"/>
          </reference>
        </references>
      </pivotArea>
    </format>
    <format dxfId="3880">
      <pivotArea outline="0" collapsedLevelsAreSubtotals="1" fieldPosition="0"/>
    </format>
    <format dxfId="3879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878">
      <pivotArea outline="0" collapsedLevelsAreSubtotals="1" fieldPosition="0"/>
    </format>
    <format dxfId="3877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876">
      <pivotArea outline="0" collapsedLevelsAreSubtotals="1" fieldPosition="0"/>
    </format>
    <format dxfId="3875">
      <pivotArea dataOnly="0" labelOnly="1" outline="0" fieldPosition="0">
        <references count="1">
          <reference field="2" count="22">
            <x v="74"/>
            <x v="75"/>
            <x v="76"/>
            <x v="77"/>
            <x v="78"/>
            <x v="79"/>
            <x v="80"/>
            <x v="81"/>
            <x v="82"/>
            <x v="83"/>
            <x v="118"/>
            <x v="119"/>
            <x v="120"/>
            <x v="121"/>
            <x v="122"/>
            <x v="123"/>
            <x v="124"/>
            <x v="125"/>
            <x v="131"/>
            <x v="136"/>
            <x v="149"/>
            <x v="155"/>
          </reference>
        </references>
      </pivotArea>
    </format>
    <format dxfId="3874">
      <pivotArea collapsedLevelsAreSubtotals="1" fieldPosition="0">
        <references count="1">
          <reference field="2" count="1">
            <x v="36"/>
          </reference>
        </references>
      </pivotArea>
    </format>
    <format dxfId="3873">
      <pivotArea dataOnly="0" labelOnly="1" outline="0" fieldPosition="0">
        <references count="1">
          <reference field="2" count="1">
            <x v="36"/>
          </reference>
        </references>
      </pivotArea>
    </format>
    <format dxfId="3872">
      <pivotArea collapsedLevelsAreSubtotals="1" fieldPosition="0">
        <references count="1">
          <reference field="2" count="1">
            <x v="117"/>
          </reference>
        </references>
      </pivotArea>
    </format>
    <format dxfId="3871">
      <pivotArea dataOnly="0" labelOnly="1" outline="0" fieldPosition="0">
        <references count="1">
          <reference field="2" count="1">
            <x v="117"/>
          </reference>
        </references>
      </pivotArea>
    </format>
    <format dxfId="3870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86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9"/>
          </reference>
        </references>
      </pivotArea>
    </format>
    <format dxfId="3868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3867">
      <pivotArea dataOnly="0" labelOnly="1" outline="0" fieldPosition="0">
        <references count="1">
          <reference field="2" count="16"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38"/>
            <x v="139"/>
            <x v="158"/>
          </reference>
        </references>
      </pivotArea>
    </format>
    <format dxfId="3866">
      <pivotArea collapsedLevelsAreSubtotals="1" fieldPosition="0">
        <references count="1">
          <reference field="2" count="1">
            <x v="158"/>
          </reference>
        </references>
      </pivotArea>
    </format>
    <format dxfId="3865">
      <pivotArea dataOnly="0" labelOnly="1" outline="0" fieldPosition="0">
        <references count="1">
          <reference field="2" count="1">
            <x v="158"/>
          </reference>
        </references>
      </pivotArea>
    </format>
    <format dxfId="3864">
      <pivotArea outline="0" collapsedLevelsAreSubtotals="1" fieldPosition="0"/>
    </format>
    <format dxfId="386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6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6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60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5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5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5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56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5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85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53">
      <pivotArea dataOnly="0" labelOnly="1" fieldPosition="0">
        <references count="1">
          <reference field="3" count="1">
            <x v="28"/>
          </reference>
        </references>
      </pivotArea>
    </format>
    <format dxfId="3852">
      <pivotArea dataOnly="0" labelOnly="1" outline="0" fieldPosition="0">
        <references count="1">
          <reference field="2" count="3">
            <x v="45"/>
            <x v="46"/>
            <x v="47"/>
          </reference>
        </references>
      </pivotArea>
    </format>
    <format dxfId="3851">
      <pivotArea collapsedLevelsAreSubtotals="1" fieldPosition="0">
        <references count="1">
          <reference field="2" count="1">
            <x v="20"/>
          </reference>
        </references>
      </pivotArea>
    </format>
    <format dxfId="3850">
      <pivotArea collapsedLevelsAreSubtotals="1" fieldPosition="0">
        <references count="1">
          <reference field="2" count="1">
            <x v="22"/>
          </reference>
        </references>
      </pivotArea>
    </format>
    <format dxfId="3849">
      <pivotArea collapsedLevelsAreSubtotals="1" fieldPosition="0">
        <references count="1">
          <reference field="2" count="3">
            <x v="45"/>
            <x v="46"/>
            <x v="47"/>
          </reference>
        </references>
      </pivotArea>
    </format>
    <format dxfId="3848">
      <pivotArea collapsedLevelsAreSubtotals="1" fieldPosition="0">
        <references count="1">
          <reference field="2" count="1">
            <x v="161"/>
          </reference>
        </references>
      </pivotArea>
    </format>
    <format dxfId="3847">
      <pivotArea outline="0" collapsedLevelsAreSubtotals="1" fieldPosition="0"/>
    </format>
    <format dxfId="3846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845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44">
      <pivotArea outline="0" collapsedLevelsAreSubtotals="1" fieldPosition="0"/>
    </format>
    <format dxfId="3843">
      <pivotArea dataOnly="0" labelOnly="1" outline="0" fieldPosition="0">
        <references count="1">
          <reference field="2" count="13"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84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3841">
      <pivotArea type="origin" dataOnly="0" labelOnly="1" outline="0" fieldPosition="0"/>
    </format>
    <format dxfId="384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83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838">
      <pivotArea dataOnly="0" labelOnly="1" fieldPosition="0">
        <references count="1">
          <reference field="3" count="1">
            <x v="28"/>
          </reference>
        </references>
      </pivotArea>
    </format>
    <format dxfId="3837">
      <pivotArea dataOnly="0" labelOnly="1" fieldPosition="0">
        <references count="1">
          <reference field="3" count="1">
            <x v="28"/>
          </reference>
        </references>
      </pivotArea>
    </format>
    <format dxfId="3836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3835">
      <pivotArea dataOnly="0" labelOnly="1" outline="0" fieldPosition="0">
        <references count="1">
          <reference field="2" count="7">
            <x v="13"/>
            <x v="14"/>
            <x v="15"/>
            <x v="16"/>
            <x v="17"/>
            <x v="18"/>
            <x v="19"/>
          </reference>
        </references>
      </pivotArea>
    </format>
    <format dxfId="3834">
      <pivotArea dataOnly="0" labelOnly="1" outline="0" fieldPosition="0">
        <references count="1">
          <reference field="2" count="1">
            <x v="13"/>
          </reference>
        </references>
      </pivotArea>
    </format>
    <format dxfId="3833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832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45"/>
            <x v="46"/>
            <x v="47"/>
            <x v="48"/>
            <x v="49"/>
            <x v="50"/>
            <x v="51"/>
            <x v="52"/>
            <x v="161"/>
          </reference>
        </references>
      </pivotArea>
    </format>
    <format dxfId="3831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3830">
      <pivotArea outline="0" collapsedLevelsAreSubtotals="1" fieldPosition="0"/>
    </format>
    <format dxfId="3829">
      <pivotArea dataOnly="0" labelOnly="1" fieldPosition="0">
        <references count="1">
          <reference field="3" count="1">
            <x v="29"/>
          </reference>
        </references>
      </pivotArea>
    </format>
    <format dxfId="3828">
      <pivotArea dataOnly="0" labelOnly="1" fieldPosition="0">
        <references count="1">
          <reference field="3" count="4">
            <x v="8"/>
            <x v="9"/>
            <x v="10"/>
            <x v="11"/>
          </reference>
        </references>
      </pivotArea>
    </format>
    <format dxfId="3827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1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 chartFormat="2">
  <location ref="F58:N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87"/>
        <item x="245"/>
        <item x="242"/>
        <item x="247"/>
        <item x="246"/>
        <item x="260"/>
        <item x="244"/>
        <item x="288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9"/>
        <item x="258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4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6"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31"/>
    </i>
    <i>
      <x v="144"/>
    </i>
    <i>
      <x v="145"/>
    </i>
    <i>
      <x v="151"/>
    </i>
    <i>
      <x v="215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item="4" hier="-1"/>
  </pageFields>
  <dataFields count="1">
    <dataField name=" " fld="22" baseField="2" baseItem="67" numFmtId="4"/>
  </dataFields>
  <formats count="173">
    <format dxfId="3322">
      <pivotArea dataOnly="0" labelOnly="1" grandCol="1" outline="0" fieldPosition="0"/>
    </format>
    <format dxfId="3321">
      <pivotArea field="3" type="button" dataOnly="0" labelOnly="1" outline="0" axis="axisCol" fieldPosition="0"/>
    </format>
    <format dxfId="3320">
      <pivotArea type="topRight" dataOnly="0" labelOnly="1" outline="0" fieldPosition="0"/>
    </format>
    <format dxfId="3319">
      <pivotArea type="origin" dataOnly="0" labelOnly="1" outline="0" fieldPosition="0"/>
    </format>
    <format dxfId="3318">
      <pivotArea dataOnly="0" labelOnly="1" fieldPosition="0">
        <references count="1">
          <reference field="3" count="1">
            <x v="28"/>
          </reference>
        </references>
      </pivotArea>
    </format>
    <format dxfId="331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316">
      <pivotArea collapsedLevelsAreSubtotals="1" fieldPosition="0">
        <references count="1">
          <reference field="2" count="1">
            <x v="159"/>
          </reference>
        </references>
      </pivotArea>
    </format>
    <format dxfId="3315">
      <pivotArea dataOnly="0" labelOnly="1" outline="0" fieldPosition="0">
        <references count="1">
          <reference field="2" count="1">
            <x v="159"/>
          </reference>
        </references>
      </pivotArea>
    </format>
    <format dxfId="331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31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312">
      <pivotArea outline="0" collapsedLevelsAreSubtotals="1" fieldPosition="0"/>
    </format>
    <format dxfId="3311">
      <pivotArea outline="0" collapsedLevelsAreSubtotals="1" fieldPosition="0"/>
    </format>
    <format dxfId="3310">
      <pivotArea dataOnly="0" labelOnly="1" outline="0" fieldPosition="0">
        <references count="1">
          <reference field="2" count="1">
            <x v="3"/>
          </reference>
        </references>
      </pivotArea>
    </format>
    <format dxfId="3309">
      <pivotArea collapsedLevelsAreSubtotals="1" fieldPosition="0">
        <references count="1">
          <reference field="2" count="1">
            <x v="147"/>
          </reference>
        </references>
      </pivotArea>
    </format>
    <format dxfId="3308">
      <pivotArea dataOnly="0" labelOnly="1" outline="0" fieldPosition="0">
        <references count="1">
          <reference field="2" count="1">
            <x v="147"/>
          </reference>
        </references>
      </pivotArea>
    </format>
    <format dxfId="330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3306">
      <pivotArea dataOnly="0" labelOnly="1" fieldPosition="0">
        <references count="1">
          <reference field="2" count="0"/>
        </references>
      </pivotArea>
    </format>
    <format dxfId="330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304">
      <pivotArea dataOnly="0" labelOnly="1" outline="0" fieldPosition="0">
        <references count="1">
          <reference field="2" count="1">
            <x v="157"/>
          </reference>
        </references>
      </pivotArea>
    </format>
    <format dxfId="3303">
      <pivotArea dataOnly="0" labelOnly="1" outline="0" fieldPosition="0">
        <references count="1">
          <reference field="2" count="1">
            <x v="126"/>
          </reference>
        </references>
      </pivotArea>
    </format>
    <format dxfId="3302">
      <pivotArea dataOnly="0" labelOnly="1" outline="0" fieldPosition="0">
        <references count="1">
          <reference field="2" count="2">
            <x v="126"/>
            <x v="162"/>
          </reference>
        </references>
      </pivotArea>
    </format>
    <format dxfId="3301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300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3299">
      <pivotArea dataOnly="0" labelOnly="1" outline="0" fieldPosition="0">
        <references count="1">
          <reference field="2" count="1">
            <x v="79"/>
          </reference>
        </references>
      </pivotArea>
    </format>
    <format dxfId="3298">
      <pivotArea outline="0" collapsedLevelsAreSubtotals="1" fieldPosition="0"/>
    </format>
    <format dxfId="3297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3"/>
          </reference>
        </references>
      </pivotArea>
    </format>
    <format dxfId="3296">
      <pivotArea collapsedLevelsAreSubtotals="1" fieldPosition="0">
        <references count="1">
          <reference field="2" count="1">
            <x v="26"/>
          </reference>
        </references>
      </pivotArea>
    </format>
    <format dxfId="3295">
      <pivotArea dataOnly="0" labelOnly="1" outline="0" fieldPosition="0">
        <references count="1">
          <reference field="2" count="1">
            <x v="26"/>
          </reference>
        </references>
      </pivotArea>
    </format>
    <format dxfId="3294">
      <pivotArea dataOnly="0" labelOnly="1" outline="0" fieldPosition="0">
        <references count="1">
          <reference field="2" count="1">
            <x v="22"/>
          </reference>
        </references>
      </pivotArea>
    </format>
    <format dxfId="3293">
      <pivotArea collapsedLevelsAreSubtotals="1" fieldPosition="0">
        <references count="1">
          <reference field="2" count="1">
            <x v="124"/>
          </reference>
        </references>
      </pivotArea>
    </format>
    <format dxfId="3292">
      <pivotArea dataOnly="0" labelOnly="1" outline="0" fieldPosition="0">
        <references count="1">
          <reference field="2" count="1">
            <x v="124"/>
          </reference>
        </references>
      </pivotArea>
    </format>
    <format dxfId="3291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3290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3289">
      <pivotArea dataOnly="0" labelOnly="1" fieldPosition="0">
        <references count="1">
          <reference field="2" count="0"/>
        </references>
      </pivotArea>
    </format>
    <format dxfId="3288">
      <pivotArea outline="0" collapsedLevelsAreSubtotals="1" fieldPosition="0"/>
    </format>
    <format dxfId="3287">
      <pivotArea outline="0" collapsedLevelsAreSubtotals="1" fieldPosition="0"/>
    </format>
    <format dxfId="3286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285">
      <pivotArea outline="0" collapsedLevelsAreSubtotals="1" fieldPosition="0"/>
    </format>
    <format dxfId="3284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3283">
      <pivotArea dataOnly="0" labelOnly="1" outline="0" fieldPosition="0">
        <references count="1">
          <reference field="2" count="1">
            <x v="135"/>
          </reference>
        </references>
      </pivotArea>
    </format>
    <format dxfId="3282">
      <pivotArea dataOnly="0" labelOnly="1" outline="0" fieldPosition="0">
        <references count="1">
          <reference field="2" count="1">
            <x v="28"/>
          </reference>
        </references>
      </pivotArea>
    </format>
    <format dxfId="3281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3280">
      <pivotArea collapsedLevelsAreSubtotals="1" fieldPosition="0">
        <references count="1">
          <reference field="2" count="1">
            <x v="53"/>
          </reference>
        </references>
      </pivotArea>
    </format>
    <format dxfId="3279">
      <pivotArea collapsedLevelsAreSubtotals="1" fieldPosition="0">
        <references count="1">
          <reference field="2" count="1">
            <x v="58"/>
          </reference>
        </references>
      </pivotArea>
    </format>
    <format dxfId="3278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5"/>
            <x v="152"/>
          </reference>
        </references>
      </pivotArea>
    </format>
    <format dxfId="3277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8"/>
            <x v="164"/>
          </reference>
        </references>
      </pivotArea>
    </format>
    <format dxfId="3276">
      <pivotArea outline="0" collapsedLevelsAreSubtotals="1" fieldPosition="0"/>
    </format>
    <format dxfId="3275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274">
      <pivotArea outline="0" collapsedLevelsAreSubtotals="1" fieldPosition="0"/>
    </format>
    <format dxfId="3273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3272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271">
      <pivotArea collapsedLevelsAreSubtotals="1" fieldPosition="0">
        <references count="1">
          <reference field="2" count="1">
            <x v="0"/>
          </reference>
        </references>
      </pivotArea>
    </format>
    <format dxfId="3270">
      <pivotArea dataOnly="0" labelOnly="1" outline="0" fieldPosition="0">
        <references count="1">
          <reference field="2" count="1">
            <x v="0"/>
          </reference>
        </references>
      </pivotArea>
    </format>
    <format dxfId="3269">
      <pivotArea collapsedLevelsAreSubtotals="1" fieldPosition="0">
        <references count="1">
          <reference field="2" count="1">
            <x v="165"/>
          </reference>
        </references>
      </pivotArea>
    </format>
    <format dxfId="3268">
      <pivotArea dataOnly="0" labelOnly="1" outline="0" fieldPosition="0">
        <references count="1">
          <reference field="2" count="1">
            <x v="165"/>
          </reference>
        </references>
      </pivotArea>
    </format>
    <format dxfId="326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26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6"/>
          </reference>
        </references>
      </pivotArea>
    </format>
    <format dxfId="3265">
      <pivotArea collapsedLevelsAreSubtotals="1" fieldPosition="0">
        <references count="1">
          <reference field="2" count="1">
            <x v="166"/>
          </reference>
        </references>
      </pivotArea>
    </format>
    <format dxfId="3264">
      <pivotArea dataOnly="0" labelOnly="1" outline="0" fieldPosition="0">
        <references count="1">
          <reference field="2" count="1">
            <x v="166"/>
          </reference>
        </references>
      </pivotArea>
    </format>
    <format dxfId="3263">
      <pivotArea collapsedLevelsAreSubtotals="1" fieldPosition="0">
        <references count="1">
          <reference field="2" count="1">
            <x v="97"/>
          </reference>
        </references>
      </pivotArea>
    </format>
    <format dxfId="3262">
      <pivotArea dataOnly="0" labelOnly="1" outline="0" fieldPosition="0">
        <references count="1">
          <reference field="2" count="1">
            <x v="97"/>
          </reference>
        </references>
      </pivotArea>
    </format>
    <format dxfId="3261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260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3259">
      <pivotArea collapsedLevelsAreSubtotals="1" fieldPosition="0">
        <references count="1">
          <reference field="2" count="1">
            <x v="107"/>
          </reference>
        </references>
      </pivotArea>
    </format>
    <format dxfId="3258">
      <pivotArea dataOnly="0" labelOnly="1" outline="0" fieldPosition="0">
        <references count="1">
          <reference field="2" count="1">
            <x v="107"/>
          </reference>
        </references>
      </pivotArea>
    </format>
    <format dxfId="3257">
      <pivotArea collapsedLevelsAreSubtotals="1" fieldPosition="0">
        <references count="1">
          <reference field="2" count="1">
            <x v="108"/>
          </reference>
        </references>
      </pivotArea>
    </format>
    <format dxfId="3256">
      <pivotArea dataOnly="0" labelOnly="1" outline="0" fieldPosition="0">
        <references count="1">
          <reference field="2" count="1">
            <x v="108"/>
          </reference>
        </references>
      </pivotArea>
    </format>
    <format dxfId="3255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3254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3253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252">
      <pivotArea dataOnly="0" labelOnly="1" outline="0" fieldPosition="0">
        <references count="1">
          <reference field="2" count="1">
            <x v="84"/>
          </reference>
        </references>
      </pivotArea>
    </format>
    <format dxfId="3251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3250">
      <pivotArea collapsedLevelsAreSubtotals="1" fieldPosition="0">
        <references count="1">
          <reference field="2" count="1">
            <x v="84"/>
          </reference>
        </references>
      </pivotArea>
    </format>
    <format dxfId="3249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324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24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246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3245">
      <pivotArea collapsedLevelsAreSubtotals="1" fieldPosition="0">
        <references count="1">
          <reference field="2" count="1">
            <x v="94"/>
          </reference>
        </references>
      </pivotArea>
    </format>
    <format dxfId="3244">
      <pivotArea dataOnly="0" labelOnly="1" outline="0" fieldPosition="0">
        <references count="1">
          <reference field="2" count="1">
            <x v="94"/>
          </reference>
        </references>
      </pivotArea>
    </format>
    <format dxfId="3243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3242">
      <pivotArea dataOnly="0" labelOnly="1" outline="0" fieldPosition="0">
        <references count="1">
          <reference field="2" count="1">
            <x v="95"/>
          </reference>
        </references>
      </pivotArea>
    </format>
    <format dxfId="324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24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1"/>
            <x v="82"/>
            <x v="127"/>
            <x v="128"/>
            <x v="129"/>
            <x v="130"/>
            <x v="159"/>
            <x v="160"/>
            <x v="161"/>
          </reference>
        </references>
      </pivotArea>
    </format>
    <format dxfId="3239">
      <pivotArea dataOnly="0" labelOnly="1" fieldPosition="0">
        <references count="1">
          <reference field="2" count="0"/>
        </references>
      </pivotArea>
    </format>
    <format dxfId="3238">
      <pivotArea dataOnly="0" labelOnly="1" fieldPosition="0">
        <references count="1">
          <reference field="2" count="0"/>
        </references>
      </pivotArea>
    </format>
    <format dxfId="323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236">
      <pivotArea collapsedLevelsAreSubtotals="1" fieldPosition="0">
        <references count="1">
          <reference field="2" count="1">
            <x v="162"/>
          </reference>
        </references>
      </pivotArea>
    </format>
    <format dxfId="3235">
      <pivotArea outline="0" collapsedLevelsAreSubtotals="1" fieldPosition="0"/>
    </format>
    <format dxfId="3234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233">
      <pivotArea outline="0" collapsedLevelsAreSubtotals="1" fieldPosition="0"/>
    </format>
    <format dxfId="3232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231">
      <pivotArea outline="0" collapsedLevelsAreSubtotals="1" fieldPosition="0"/>
    </format>
    <format dxfId="3230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229">
      <pivotArea dataOnly="0" labelOnly="1" outline="0" fieldPosition="0">
        <references count="1">
          <reference field="2" count="1">
            <x v="29"/>
          </reference>
        </references>
      </pivotArea>
    </format>
    <format dxfId="3228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7"/>
          </reference>
        </references>
      </pivotArea>
    </format>
    <format dxfId="3227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5"/>
          </reference>
        </references>
      </pivotArea>
    </format>
    <format dxfId="3226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225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3224">
      <pivotArea collapsedLevelsAreSubtotals="1" fieldPosition="0">
        <references count="1">
          <reference field="2" count="1">
            <x v="154"/>
          </reference>
        </references>
      </pivotArea>
    </format>
    <format dxfId="3223">
      <pivotArea dataOnly="0" labelOnly="1" outline="0" fieldPosition="0">
        <references count="1">
          <reference field="2" count="1">
            <x v="154"/>
          </reference>
        </references>
      </pivotArea>
    </format>
    <format dxfId="3222">
      <pivotArea outline="0" collapsedLevelsAreSubtotals="1" fieldPosition="0"/>
    </format>
    <format dxfId="3221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3220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3219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218">
      <pivotArea outline="0" collapsedLevelsAreSubtotals="1" fieldPosition="0"/>
    </format>
    <format dxfId="3217">
      <pivotArea dataOnly="0" labelOnly="1" outline="0" fieldPosition="0">
        <references count="1">
          <reference field="2" count="1">
            <x v="107"/>
          </reference>
        </references>
      </pivotArea>
    </format>
    <format dxfId="3216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3215">
      <pivotArea dataOnly="0" labelOnly="1" outline="0" fieldPosition="0">
        <references count="1">
          <reference field="2" count="1">
            <x v="53"/>
          </reference>
        </references>
      </pivotArea>
    </format>
    <format dxfId="3214">
      <pivotArea dataOnly="0" labelOnly="1" outline="0" fieldPosition="0">
        <references count="1">
          <reference field="2" count="1">
            <x v="58"/>
          </reference>
        </references>
      </pivotArea>
    </format>
    <format dxfId="3213">
      <pivotArea collapsedLevelsAreSubtotals="1" fieldPosition="0">
        <references count="1">
          <reference field="2" count="1">
            <x v="164"/>
          </reference>
        </references>
      </pivotArea>
    </format>
    <format dxfId="3212">
      <pivotArea dataOnly="0" labelOnly="1" outline="0" fieldPosition="0">
        <references count="1">
          <reference field="2" count="1">
            <x v="164"/>
          </reference>
        </references>
      </pivotArea>
    </format>
    <format dxfId="3211">
      <pivotArea collapsedLevelsAreSubtotals="1" fieldPosition="0">
        <references count="1">
          <reference field="2" count="1">
            <x v="112"/>
          </reference>
        </references>
      </pivotArea>
    </format>
    <format dxfId="3210">
      <pivotArea dataOnly="0" labelOnly="1" outline="0" fieldPosition="0">
        <references count="1">
          <reference field="2" count="1">
            <x v="112"/>
          </reference>
        </references>
      </pivotArea>
    </format>
    <format dxfId="3209">
      <pivotArea collapsedLevelsAreSubtotals="1" fieldPosition="0">
        <references count="1">
          <reference field="2" count="1">
            <x v="29"/>
          </reference>
        </references>
      </pivotArea>
    </format>
    <format dxfId="3208">
      <pivotArea dataOnly="0" labelOnly="1" outline="0" fieldPosition="0">
        <references count="1">
          <reference field="2" count="1">
            <x v="162"/>
          </reference>
        </references>
      </pivotArea>
    </format>
    <format dxfId="3207">
      <pivotArea collapsedLevelsAreSubtotals="1" fieldPosition="0">
        <references count="1">
          <reference field="2" count="1">
            <x v="28"/>
          </reference>
        </references>
      </pivotArea>
    </format>
    <format dxfId="3206">
      <pivotArea collapsedLevelsAreSubtotals="1" fieldPosition="0">
        <references count="1">
          <reference field="2" count="1">
            <x v="135"/>
          </reference>
        </references>
      </pivotArea>
    </format>
    <format dxfId="3205">
      <pivotArea collapsedLevelsAreSubtotals="1" fieldPosition="0">
        <references count="1">
          <reference field="2" count="1">
            <x v="79"/>
          </reference>
        </references>
      </pivotArea>
    </format>
    <format dxfId="3204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3203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3202">
      <pivotArea collapsedLevelsAreSubtotals="1" fieldPosition="0">
        <references count="1">
          <reference field="2" count="1">
            <x v="22"/>
          </reference>
        </references>
      </pivotArea>
    </format>
    <format dxfId="3201">
      <pivotArea collapsedLevelsAreSubtotals="1" fieldPosition="0">
        <references count="1">
          <reference field="2" count="1">
            <x v="155"/>
          </reference>
        </references>
      </pivotArea>
    </format>
    <format dxfId="3200">
      <pivotArea dataOnly="0" labelOnly="1" outline="0" fieldPosition="0">
        <references count="1">
          <reference field="2" count="1">
            <x v="155"/>
          </reference>
        </references>
      </pivotArea>
    </format>
    <format dxfId="3199">
      <pivotArea collapsedLevelsAreSubtotals="1" fieldPosition="0">
        <references count="1">
          <reference field="2" count="1">
            <x v="157"/>
          </reference>
        </references>
      </pivotArea>
    </format>
    <format dxfId="3198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3197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3196">
      <pivotArea collapsedLevelsAreSubtotals="1" fieldPosition="0">
        <references count="1">
          <reference field="2" count="1">
            <x v="15"/>
          </reference>
        </references>
      </pivotArea>
    </format>
    <format dxfId="3195">
      <pivotArea dataOnly="0" labelOnly="1" outline="0" fieldPosition="0">
        <references count="1">
          <reference field="2" count="1">
            <x v="15"/>
          </reference>
        </references>
      </pivotArea>
    </format>
    <format dxfId="3194">
      <pivotArea collapsedLevelsAreSubtotals="1" fieldPosition="0">
        <references count="1">
          <reference field="2" count="1">
            <x v="13"/>
          </reference>
        </references>
      </pivotArea>
    </format>
    <format dxfId="3193">
      <pivotArea dataOnly="0" labelOnly="1" outline="0" fieldPosition="0">
        <references count="1">
          <reference field="2" count="1">
            <x v="13"/>
          </reference>
        </references>
      </pivotArea>
    </format>
    <format dxfId="3192">
      <pivotArea collapsedLevelsAreSubtotals="1" fieldPosition="0">
        <references count="1">
          <reference field="2" count="1">
            <x v="3"/>
          </reference>
        </references>
      </pivotArea>
    </format>
    <format dxfId="3191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3190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3189">
      <pivotArea collapsedLevelsAreSubtotals="1" fieldPosition="0">
        <references count="1">
          <reference field="2" count="1">
            <x v="65"/>
          </reference>
        </references>
      </pivotArea>
    </format>
    <format dxfId="3188">
      <pivotArea dataOnly="0" labelOnly="1" outline="0" fieldPosition="0">
        <references count="1">
          <reference field="2" count="1">
            <x v="65"/>
          </reference>
        </references>
      </pivotArea>
    </format>
    <format dxfId="3187">
      <pivotArea collapsedLevelsAreSubtotals="1" fieldPosition="0">
        <references count="1">
          <reference field="2" count="1">
            <x v="81"/>
          </reference>
        </references>
      </pivotArea>
    </format>
    <format dxfId="3186">
      <pivotArea dataOnly="0" labelOnly="1" outline="0" fieldPosition="0">
        <references count="1">
          <reference field="2" count="1">
            <x v="81"/>
          </reference>
        </references>
      </pivotArea>
    </format>
    <format dxfId="3185">
      <pivotArea collapsedLevelsAreSubtotals="1" fieldPosition="0">
        <references count="1">
          <reference field="2" count="1">
            <x v="128"/>
          </reference>
        </references>
      </pivotArea>
    </format>
    <format dxfId="3184">
      <pivotArea dataOnly="0" labelOnly="1" outline="0" fieldPosition="0">
        <references count="1">
          <reference field="2" count="1">
            <x v="128"/>
          </reference>
        </references>
      </pivotArea>
    </format>
    <format dxfId="3183">
      <pivotArea collapsedLevelsAreSubtotals="1" fieldPosition="0">
        <references count="1">
          <reference field="2" count="1">
            <x v="130"/>
          </reference>
        </references>
      </pivotArea>
    </format>
    <format dxfId="3182">
      <pivotArea dataOnly="0" labelOnly="1" outline="0" fieldPosition="0">
        <references count="1">
          <reference field="2" count="1">
            <x v="130"/>
          </reference>
        </references>
      </pivotArea>
    </format>
    <format dxfId="3181">
      <pivotArea dataOnly="0" labelOnly="1" fieldPosition="0">
        <references count="1">
          <reference field="3" count="1">
            <x v="28"/>
          </reference>
        </references>
      </pivotArea>
    </format>
    <format dxfId="318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179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17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17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176">
      <pivotArea dataOnly="0" labelOnly="1" fieldPosition="0">
        <references count="1">
          <reference field="3" count="1">
            <x v="28"/>
          </reference>
        </references>
      </pivotArea>
    </format>
    <format dxfId="3175">
      <pivotArea dataOnly="0" labelOnly="1" fieldPosition="0">
        <references count="1">
          <reference field="3" count="1">
            <x v="28"/>
          </reference>
        </references>
      </pivotArea>
    </format>
    <format dxfId="3174">
      <pivotArea dataOnly="0" labelOnly="1" fieldPosition="0">
        <references count="1">
          <reference field="3" count="1">
            <x v="28"/>
          </reference>
        </references>
      </pivotArea>
    </format>
    <format dxfId="317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172">
      <pivotArea dataOnly="0" labelOnly="1" fieldPosition="0">
        <references count="1">
          <reference field="3" count="1">
            <x v="28"/>
          </reference>
        </references>
      </pivotArea>
    </format>
    <format dxfId="3171">
      <pivotArea outline="0" collapsedLevelsAreSubtotals="1" fieldPosition="0"/>
    </format>
    <format dxfId="3170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3169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3168">
      <pivotArea outline="0" collapsedLevelsAreSubtotals="1" fieldPosition="0"/>
    </format>
    <format dxfId="3167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166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165">
      <pivotArea outline="0" collapsedLevelsAreSubtotals="1" fieldPosition="0"/>
    </format>
    <format dxfId="3164">
      <pivotArea dataOnly="0" labelOnly="1" outline="0" fieldPosition="0">
        <references count="1">
          <reference field="2" count="22">
            <x v="67"/>
            <x v="69"/>
            <x v="70"/>
            <x v="71"/>
            <x v="72"/>
            <x v="73"/>
            <x v="74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316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3162">
      <pivotArea type="origin" dataOnly="0" labelOnly="1" outline="0" fieldPosition="0"/>
    </format>
    <format dxfId="316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16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3159">
      <pivotArea dataOnly="0" labelOnly="1" fieldPosition="0">
        <references count="1">
          <reference field="3" count="1">
            <x v="28"/>
          </reference>
        </references>
      </pivotArea>
    </format>
    <format dxfId="3158">
      <pivotArea dataOnly="0" labelOnly="1" fieldPosition="0">
        <references count="1">
          <reference field="3" count="1">
            <x v="28"/>
          </reference>
        </references>
      </pivotArea>
    </format>
    <format dxfId="3157">
      <pivotArea dataOnly="0" labelOnly="1" outline="0" fieldPosition="0">
        <references count="1">
          <reference field="2" count="1">
            <x v="215"/>
          </reference>
        </references>
      </pivotArea>
    </format>
    <format dxfId="3156">
      <pivotArea dataOnly="0" labelOnly="1" outline="0" fieldPosition="0">
        <references count="1">
          <reference field="2" count="1">
            <x v="144"/>
          </reference>
        </references>
      </pivotArea>
    </format>
    <format dxfId="3155">
      <pivotArea dataOnly="0" labelOnly="1" fieldPosition="0">
        <references count="1">
          <reference field="3" count="1">
            <x v="28"/>
          </reference>
        </references>
      </pivotArea>
    </format>
    <format dxfId="3154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3153">
      <pivotArea dataOnly="0" labelOnly="1" fieldPosition="0">
        <references count="1">
          <reference field="3" count="1">
            <x v="29"/>
          </reference>
        </references>
      </pivotArea>
    </format>
    <format dxfId="3152">
      <pivotArea dataOnly="0" labelOnly="1" fieldPosition="0">
        <references count="1">
          <reference field="3" count="1">
            <x v="1"/>
          </reference>
        </references>
      </pivotArea>
    </format>
    <format dxfId="3151">
      <pivotArea dataOnly="0" labelOnly="1" outline="0" fieldPosition="0">
        <references count="1">
          <reference field="2" count="1">
            <x v="68"/>
          </reference>
        </references>
      </pivotArea>
    </format>
    <format dxfId="3150">
      <pivotArea dataOnly="0" labelOnly="1" outline="0" fieldPosition="0">
        <references count="1">
          <reference field="2" count="1">
            <x v="75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3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58:D85" firstHeaderRow="1" firstDataRow="2" firstDataCol="1" rowPageCount="3" colPageCount="1"/>
  <pivotFields count="30">
    <pivotField showAll="0" defaultSubtotal="0"/>
    <pivotField multipleItemSelectionAllowed="1" showAll="0" defaultSubtotal="0"/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87"/>
        <item x="245"/>
        <item x="242"/>
        <item x="247"/>
        <item x="246"/>
        <item x="260"/>
        <item x="10"/>
        <item x="64"/>
        <item x="244"/>
        <item x="288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9"/>
        <item x="258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4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2"/>
        <item h="1" x="14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8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h="1" x="37"/>
        <item h="1" x="39"/>
        <item h="1" x="40"/>
        <item x="38"/>
        <item h="1" x="41"/>
        <item h="1" x="43"/>
        <item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6">
    <i>
      <x v="7"/>
    </i>
    <i>
      <x v="8"/>
    </i>
    <i>
      <x v="9"/>
    </i>
    <i>
      <x v="10"/>
    </i>
    <i>
      <x v="11"/>
    </i>
    <i>
      <x v="12"/>
    </i>
    <i>
      <x v="13"/>
    </i>
    <i>
      <x v="16"/>
    </i>
    <i>
      <x v="17"/>
    </i>
    <i>
      <x v="18"/>
    </i>
    <i>
      <x v="19"/>
    </i>
    <i>
      <x v="37"/>
    </i>
    <i>
      <x v="40"/>
    </i>
    <i>
      <x v="41"/>
    </i>
    <i>
      <x v="42"/>
    </i>
    <i>
      <x v="49"/>
    </i>
    <i>
      <x v="51"/>
    </i>
    <i>
      <x v="52"/>
    </i>
    <i>
      <x v="57"/>
    </i>
    <i>
      <x v="58"/>
    </i>
    <i>
      <x v="59"/>
    </i>
    <i>
      <x v="112"/>
    </i>
    <i>
      <x v="113"/>
    </i>
    <i>
      <x v="114"/>
    </i>
    <i>
      <x v="141"/>
    </i>
    <i>
      <x v="215"/>
    </i>
  </rowItems>
  <colFields count="1">
    <field x="5"/>
  </colFields>
  <colItems count="2">
    <i>
      <x v="40"/>
    </i>
    <i>
      <x v="43"/>
    </i>
  </colItems>
  <pageFields count="3">
    <pageField fld="9" item="1" hier="-1"/>
    <pageField fld="13" item="0" hier="-1"/>
    <pageField fld="26" item="4" hier="-1"/>
  </pageFields>
  <dataFields count="1">
    <dataField name="Total exposure to general governments" fld="22" baseField="14" baseItem="1" numFmtId="180"/>
  </dataFields>
  <formats count="253">
    <format dxfId="3575">
      <pivotArea type="all" dataOnly="0" outline="0" fieldPosition="0"/>
    </format>
    <format dxfId="3574">
      <pivotArea type="origin" dataOnly="0" labelOnly="1" outline="0" fieldPosition="0"/>
    </format>
    <format dxfId="3573">
      <pivotArea field="2" type="button" dataOnly="0" labelOnly="1" outline="0" axis="axisRow" fieldPosition="0"/>
    </format>
    <format dxfId="3572">
      <pivotArea dataOnly="0" labelOnly="1" grandCol="1" outline="0" fieldPosition="0"/>
    </format>
    <format dxfId="3571">
      <pivotArea field="2" type="button" dataOnly="0" labelOnly="1" outline="0" axis="axisRow" fieldPosition="0"/>
    </format>
    <format dxfId="3570">
      <pivotArea field="5" type="button" dataOnly="0" labelOnly="1" outline="0" axis="axisCol" fieldPosition="0"/>
    </format>
    <format dxfId="356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3568">
      <pivotArea type="origin" dataOnly="0" labelOnly="1" outline="0" fieldPosition="0"/>
    </format>
    <format dxfId="3567">
      <pivotArea dataOnly="0" labelOnly="1" grandRow="1" outline="0" fieldPosition="0"/>
    </format>
    <format dxfId="3566">
      <pivotArea type="origin" dataOnly="0" labelOnly="1" outline="0" fieldPosition="0"/>
    </format>
    <format dxfId="3565">
      <pivotArea type="topRight" dataOnly="0" labelOnly="1" outline="0" fieldPosition="0"/>
    </format>
    <format dxfId="3564">
      <pivotArea dataOnly="0" labelOnly="1" grandCol="1" outline="0" fieldPosition="0"/>
    </format>
    <format dxfId="3563">
      <pivotArea type="origin" dataOnly="0" labelOnly="1" outline="0" fieldPosition="0"/>
    </format>
    <format dxfId="3562">
      <pivotArea type="topRight" dataOnly="0" labelOnly="1" outline="0" fieldPosition="0"/>
    </format>
    <format dxfId="3561">
      <pivotArea dataOnly="0" labelOnly="1" grandCol="1" outline="0" fieldPosition="0"/>
    </format>
    <format dxfId="3560">
      <pivotArea type="topRight" dataOnly="0" labelOnly="1" outline="0" fieldPosition="0"/>
    </format>
    <format dxfId="3559">
      <pivotArea dataOnly="0" labelOnly="1" grandCol="1" outline="0" fieldPosition="0"/>
    </format>
    <format dxfId="3558">
      <pivotArea type="origin" dataOnly="0" labelOnly="1" outline="0" fieldPosition="0"/>
    </format>
    <format dxfId="3557">
      <pivotArea type="origin" dataOnly="0" labelOnly="1" outline="0" fieldPosition="0"/>
    </format>
    <format dxfId="3556">
      <pivotArea type="topRight" dataOnly="0" labelOnly="1" outline="0" offset="E1" fieldPosition="0"/>
    </format>
    <format dxfId="3555">
      <pivotArea type="topRight" dataOnly="0" labelOnly="1" outline="0" offset="E1" fieldPosition="0"/>
    </format>
    <format dxfId="3554">
      <pivotArea dataOnly="0" labelOnly="1" grandCol="1" outline="0" fieldPosition="0"/>
    </format>
    <format dxfId="3553">
      <pivotArea dataOnly="0" labelOnly="1" grandRow="1" outline="0" fieldPosition="0"/>
    </format>
    <format dxfId="3552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551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550">
      <pivotArea type="origin" dataOnly="0" labelOnly="1" outline="0" fieldPosition="0"/>
    </format>
    <format dxfId="3549">
      <pivotArea type="all" dataOnly="0" outline="0" fieldPosition="0"/>
    </format>
    <format dxfId="3548">
      <pivotArea type="topRight" dataOnly="0" labelOnly="1" outline="0" offset="E1" fieldPosition="0"/>
    </format>
    <format dxfId="3547">
      <pivotArea type="topRight" dataOnly="0" labelOnly="1" outline="0" offset="E1" fieldPosition="0"/>
    </format>
    <format dxfId="3546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545">
      <pivotArea outline="0" collapsedLevelsAreSubtotals="1" fieldPosition="0"/>
    </format>
    <format dxfId="3544">
      <pivotArea type="topRight" dataOnly="0" labelOnly="1" outline="0" fieldPosition="0"/>
    </format>
    <format dxfId="354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2"/>
            <x v="133"/>
          </reference>
        </references>
      </pivotArea>
    </format>
    <format dxfId="3542">
      <pivotArea type="topRight" dataOnly="0" labelOnly="1" outline="0" fieldPosition="0"/>
    </format>
    <format dxfId="3541">
      <pivotArea outline="0" fieldPosition="0">
        <references count="1">
          <reference field="4294967294" count="1">
            <x v="0"/>
          </reference>
        </references>
      </pivotArea>
    </format>
    <format dxfId="354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53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53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</reference>
        </references>
      </pivotArea>
    </format>
    <format dxfId="35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533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32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31">
      <pivotArea dataOnly="0" labelOnly="1" fieldPosition="0">
        <references count="1">
          <reference field="5" count="2">
            <x v="6"/>
            <x v="20"/>
          </reference>
        </references>
      </pivotArea>
    </format>
    <format dxfId="3530">
      <pivotArea collapsedLevelsAreSubtotals="1" fieldPosition="0">
        <references count="1">
          <reference field="2" count="1">
            <x v="133"/>
          </reference>
        </references>
      </pivotArea>
    </format>
    <format dxfId="3529">
      <pivotArea dataOnly="0" labelOnly="1" fieldPosition="0">
        <references count="1">
          <reference field="2" count="1">
            <x v="133"/>
          </reference>
        </references>
      </pivotArea>
    </format>
    <format dxfId="3528">
      <pivotArea collapsedLevelsAreSubtotals="1" fieldPosition="0">
        <references count="1">
          <reference field="2" count="1">
            <x v="14"/>
          </reference>
        </references>
      </pivotArea>
    </format>
    <format dxfId="3527">
      <pivotArea dataOnly="0" labelOnly="1" fieldPosition="0">
        <references count="1">
          <reference field="2" count="1">
            <x v="14"/>
          </reference>
        </references>
      </pivotArea>
    </format>
    <format dxfId="352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2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524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523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522">
      <pivotArea dataOnly="0" labelOnly="1" fieldPosition="0">
        <references count="1">
          <reference field="2" count="6">
            <x v="21"/>
            <x v="34"/>
            <x v="71"/>
            <x v="72"/>
            <x v="134"/>
            <x v="140"/>
          </reference>
        </references>
      </pivotArea>
    </format>
    <format dxfId="3521">
      <pivotArea dataOnly="0" labelOnly="1" fieldPosition="0">
        <references count="1">
          <reference field="2" count="20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2"/>
            <x v="49"/>
            <x v="51"/>
            <x v="52"/>
            <x v="57"/>
            <x v="58"/>
            <x v="59"/>
            <x v="112"/>
            <x v="114"/>
          </reference>
        </references>
      </pivotArea>
    </format>
    <format dxfId="3520">
      <pivotArea dataOnly="0" labelOnly="1" fieldPosition="0">
        <references count="1">
          <reference field="2" count="4">
            <x v="69"/>
            <x v="117"/>
            <x v="118"/>
            <x v="119"/>
          </reference>
        </references>
      </pivotArea>
    </format>
    <format dxfId="3519">
      <pivotArea dataOnly="0" labelOnly="1" fieldPosition="0">
        <references count="1">
          <reference field="2" count="1">
            <x v="6"/>
          </reference>
        </references>
      </pivotArea>
    </format>
    <format dxfId="3518">
      <pivotArea dataOnly="0" labelOnly="1" fieldPosition="0">
        <references count="1">
          <reference field="2" count="7">
            <x v="15"/>
            <x v="44"/>
            <x v="45"/>
            <x v="50"/>
            <x v="56"/>
            <x v="68"/>
            <x v="69"/>
          </reference>
        </references>
      </pivotArea>
    </format>
    <format dxfId="3517">
      <pivotArea dataOnly="0" labelOnly="1" fieldPosition="0">
        <references count="1">
          <reference field="2" count="3">
            <x v="73"/>
            <x v="151"/>
            <x v="158"/>
          </reference>
        </references>
      </pivotArea>
    </format>
    <format dxfId="3516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51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514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513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1"/>
          </reference>
        </references>
      </pivotArea>
    </format>
    <format dxfId="3512">
      <pivotArea dataOnly="0" labelOnly="1" fieldPosition="0">
        <references count="1">
          <reference field="2" count="10">
            <x v="14"/>
            <x v="20"/>
            <x v="36"/>
            <x v="60"/>
            <x v="63"/>
            <x v="64"/>
            <x v="65"/>
            <x v="66"/>
            <x v="115"/>
            <x v="116"/>
          </reference>
        </references>
      </pivotArea>
    </format>
    <format dxfId="3511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510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509">
      <pivotArea collapsedLevelsAreSubtotals="1" fieldPosition="0">
        <references count="1">
          <reference field="2" count="1">
            <x v="21"/>
          </reference>
        </references>
      </pivotArea>
    </format>
    <format dxfId="3508">
      <pivotArea dataOnly="0" labelOnly="1" fieldPosition="0">
        <references count="1">
          <reference field="2" count="1">
            <x v="21"/>
          </reference>
        </references>
      </pivotArea>
    </format>
    <format dxfId="3507">
      <pivotArea collapsedLevelsAreSubtotals="1" fieldPosition="0">
        <references count="1">
          <reference field="2" count="1">
            <x v="34"/>
          </reference>
        </references>
      </pivotArea>
    </format>
    <format dxfId="3506">
      <pivotArea dataOnly="0" labelOnly="1" fieldPosition="0">
        <references count="1">
          <reference field="2" count="1">
            <x v="34"/>
          </reference>
        </references>
      </pivotArea>
    </format>
    <format dxfId="3505">
      <pivotArea collapsedLevelsAreSubtotals="1" fieldPosition="0">
        <references count="1">
          <reference field="2" count="1">
            <x v="140"/>
          </reference>
        </references>
      </pivotArea>
    </format>
    <format dxfId="3504">
      <pivotArea dataOnly="0" labelOnly="1" fieldPosition="0">
        <references count="1">
          <reference field="2" count="1">
            <x v="140"/>
          </reference>
        </references>
      </pivotArea>
    </format>
    <format dxfId="3503">
      <pivotArea dataOnly="0" labelOnly="1" fieldPosition="0">
        <references count="1">
          <reference field="2" count="1">
            <x v="33"/>
          </reference>
        </references>
      </pivotArea>
    </format>
    <format dxfId="3502">
      <pivotArea dataOnly="0" labelOnly="1" fieldPosition="0">
        <references count="1">
          <reference field="2" count="1">
            <x v="35"/>
          </reference>
        </references>
      </pivotArea>
    </format>
    <format dxfId="3501">
      <pivotArea dataOnly="0" labelOnly="1" fieldPosition="0">
        <references count="1">
          <reference field="2" count="1">
            <x v="141"/>
          </reference>
        </references>
      </pivotArea>
    </format>
    <format dxfId="3500">
      <pivotArea dataOnly="0" labelOnly="1" fieldPosition="0">
        <references count="1">
          <reference field="2" count="3">
            <x v="112"/>
            <x v="114"/>
            <x v="141"/>
          </reference>
        </references>
      </pivotArea>
    </format>
    <format dxfId="3499">
      <pivotArea dataOnly="0" labelOnly="1" fieldPosition="0">
        <references count="1">
          <reference field="2" count="3">
            <x v="117"/>
            <x v="118"/>
            <x v="119"/>
          </reference>
        </references>
      </pivotArea>
    </format>
    <format dxfId="3498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497">
      <pivotArea dataOnly="0" labelOnly="1" fieldPosition="0">
        <references count="1">
          <reference field="2" count="10">
            <x v="6"/>
            <x v="142"/>
            <x v="143"/>
            <x v="144"/>
            <x v="145"/>
            <x v="146"/>
            <x v="147"/>
            <x v="148"/>
            <x v="149"/>
            <x v="150"/>
          </reference>
        </references>
      </pivotArea>
    </format>
    <format dxfId="3496">
      <pivotArea dataOnly="0" labelOnly="1" fieldPosition="0">
        <references count="1">
          <reference field="2" count="1">
            <x v="150"/>
          </reference>
        </references>
      </pivotArea>
    </format>
    <format dxfId="3495">
      <pivotArea dataOnly="0" labelOnly="1" fieldPosition="0">
        <references count="1">
          <reference field="2" count="1">
            <x v="147"/>
          </reference>
        </references>
      </pivotArea>
    </format>
    <format dxfId="3494">
      <pivotArea dataOnly="0" labelOnly="1" fieldPosition="0">
        <references count="1">
          <reference field="2" count="1">
            <x v="6"/>
          </reference>
        </references>
      </pivotArea>
    </format>
    <format dxfId="3493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3492">
      <pivotArea dataOnly="0" labelOnly="1" fieldPosition="0">
        <references count="1">
          <reference field="2" count="2">
            <x v="148"/>
            <x v="149"/>
          </reference>
        </references>
      </pivotArea>
    </format>
    <format dxfId="3491">
      <pivotArea dataOnly="0" labelOnly="1" fieldPosition="0">
        <references count="1">
          <reference field="2" count="1">
            <x v="15"/>
          </reference>
        </references>
      </pivotArea>
    </format>
    <format dxfId="3490">
      <pivotArea dataOnly="0" labelOnly="1" fieldPosition="0">
        <references count="1">
          <reference field="2" count="10">
            <x v="15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3489">
      <pivotArea dataOnly="0" labelOnly="1" fieldPosition="0">
        <references count="1">
          <reference field="2" count="1">
            <x v="43"/>
          </reference>
        </references>
      </pivotArea>
    </format>
    <format dxfId="3488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3487">
      <pivotArea dataOnly="0" labelOnly="1" fieldPosition="0">
        <references count="1">
          <reference field="2" count="1">
            <x v="50"/>
          </reference>
        </references>
      </pivotArea>
    </format>
    <format dxfId="3486">
      <pivotArea dataOnly="0" labelOnly="1" fieldPosition="0">
        <references count="1">
          <reference field="2" count="1">
            <x v="56"/>
          </reference>
        </references>
      </pivotArea>
    </format>
    <format dxfId="3485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3484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483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482">
      <pivotArea collapsedLevelsAreSubtotals="1" fieldPosition="0">
        <references count="1">
          <reference field="2" count="1">
            <x v="73"/>
          </reference>
        </references>
      </pivotArea>
    </format>
    <format dxfId="3481">
      <pivotArea dataOnly="0" labelOnly="1" fieldPosition="0">
        <references count="1">
          <reference field="2" count="1">
            <x v="73"/>
          </reference>
        </references>
      </pivotArea>
    </format>
    <format dxfId="3480">
      <pivotArea dataOnly="0" labelOnly="1" fieldPosition="0">
        <references count="1">
          <reference field="2" count="1">
            <x v="151"/>
          </reference>
        </references>
      </pivotArea>
    </format>
    <format dxfId="3479">
      <pivotArea dataOnly="0" labelOnly="1" fieldPosition="0">
        <references count="1">
          <reference field="2" count="1">
            <x v="158"/>
          </reference>
        </references>
      </pivotArea>
    </format>
    <format dxfId="3478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477">
      <pivotArea dataOnly="0" labelOnly="1" fieldPosition="0">
        <references count="1">
          <reference field="2" count="2">
            <x v="151"/>
            <x v="158"/>
          </reference>
        </references>
      </pivotArea>
    </format>
    <format dxfId="3476">
      <pivotArea dataOnly="0" labelOnly="1" fieldPosition="0">
        <references count="1">
          <reference field="2" count="1">
            <x v="111"/>
          </reference>
        </references>
      </pivotArea>
    </format>
    <format dxfId="3475">
      <pivotArea dataOnly="0" labelOnly="1" fieldPosition="0">
        <references count="1">
          <reference field="2" count="1">
            <x v="106"/>
          </reference>
        </references>
      </pivotArea>
    </format>
    <format dxfId="3474">
      <pivotArea dataOnly="0" labelOnly="1" fieldPosition="0">
        <references count="1">
          <reference field="2" count="1">
            <x v="101"/>
          </reference>
        </references>
      </pivotArea>
    </format>
    <format dxfId="3473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472">
      <pivotArea dataOnly="0" labelOnly="1" fieldPosition="0">
        <references count="1">
          <reference field="2" count="1">
            <x v="130"/>
          </reference>
        </references>
      </pivotArea>
    </format>
    <format dxfId="3471">
      <pivotArea dataOnly="0" labelOnly="1" fieldPosition="0">
        <references count="1">
          <reference field="2" count="1">
            <x v="22"/>
          </reference>
        </references>
      </pivotArea>
    </format>
    <format dxfId="3470">
      <pivotArea dataOnly="0" labelOnly="1" fieldPosition="0">
        <references count="1">
          <reference field="2" count="1">
            <x v="32"/>
          </reference>
        </references>
      </pivotArea>
    </format>
    <format dxfId="3469">
      <pivotArea dataOnly="0" labelOnly="1" fieldPosition="0">
        <references count="1">
          <reference field="2" count="1">
            <x v="131"/>
          </reference>
        </references>
      </pivotArea>
    </format>
    <format dxfId="3468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467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1"/>
          </reference>
        </references>
      </pivotArea>
    </format>
    <format dxfId="3466">
      <pivotArea dataOnly="0" labelOnly="1" fieldPosition="0">
        <references count="1">
          <reference field="2" count="1">
            <x v="30"/>
          </reference>
        </references>
      </pivotArea>
    </format>
    <format dxfId="3465">
      <pivotArea dataOnly="0" labelOnly="1" fieldPosition="0">
        <references count="1">
          <reference field="2" count="0"/>
        </references>
      </pivotArea>
    </format>
    <format dxfId="3464">
      <pivotArea collapsedLevelsAreSubtotals="1" fieldPosition="0">
        <references count="1">
          <reference field="2" count="1">
            <x v="133"/>
          </reference>
        </references>
      </pivotArea>
    </format>
    <format dxfId="3463">
      <pivotArea dataOnly="0" labelOnly="1" fieldPosition="0">
        <references count="1">
          <reference field="2" count="1">
            <x v="133"/>
          </reference>
        </references>
      </pivotArea>
    </format>
    <format dxfId="3462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461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460">
      <pivotArea dataOnly="0" labelOnly="1" fieldPosition="0">
        <references count="1">
          <reference field="2" count="3">
            <x v="159"/>
            <x v="160"/>
            <x v="161"/>
          </reference>
        </references>
      </pivotArea>
    </format>
    <format dxfId="3459">
      <pivotArea type="topRight" dataOnly="0" labelOnly="1" outline="0" fieldPosition="0"/>
    </format>
    <format dxfId="34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7">
      <pivotArea type="origin" dataOnly="0" labelOnly="1" outline="0" fieldPosition="0"/>
    </format>
    <format dxfId="3456">
      <pivotArea type="topRight" dataOnly="0" labelOnly="1" outline="0" fieldPosition="0"/>
    </format>
    <format dxfId="34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3453">
      <pivotArea type="topRight" dataOnly="0" labelOnly="1" outline="0" fieldPosition="0"/>
    </format>
    <format dxfId="345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3451">
      <pivotArea dataOnly="0" labelOnly="1" fieldPosition="0">
        <references count="1">
          <reference field="2" count="2">
            <x v="115"/>
            <x v="116"/>
          </reference>
        </references>
      </pivotArea>
    </format>
    <format dxfId="3450">
      <pivotArea collapsedLevelsAreSubtotals="1" fieldPosition="0">
        <references count="1">
          <reference field="2" count="1">
            <x v="66"/>
          </reference>
        </references>
      </pivotArea>
    </format>
    <format dxfId="3449">
      <pivotArea dataOnly="0" labelOnly="1" fieldPosition="0">
        <references count="1">
          <reference field="2" count="1">
            <x v="66"/>
          </reference>
        </references>
      </pivotArea>
    </format>
    <format dxfId="3448">
      <pivotArea dataOnly="0" labelOnly="1" fieldPosition="0">
        <references count="1">
          <reference field="2" count="1">
            <x v="41"/>
          </reference>
        </references>
      </pivotArea>
    </format>
    <format dxfId="3447">
      <pivotArea dataOnly="0" labelOnly="1" fieldPosition="0">
        <references count="1">
          <reference field="2" count="1">
            <x v="147"/>
          </reference>
        </references>
      </pivotArea>
    </format>
    <format dxfId="3446">
      <pivotArea dataOnly="0" labelOnly="1" fieldPosition="0">
        <references count="1">
          <reference field="2" count="1">
            <x v="150"/>
          </reference>
        </references>
      </pivotArea>
    </format>
    <format dxfId="3445">
      <pivotArea collapsedLevelsAreSubtotals="1" fieldPosition="0">
        <references count="1">
          <reference field="2" count="1">
            <x v="140"/>
          </reference>
        </references>
      </pivotArea>
    </format>
    <format dxfId="3444">
      <pivotArea dataOnly="0" labelOnly="1" fieldPosition="0">
        <references count="1">
          <reference field="2" count="1">
            <x v="140"/>
          </reference>
        </references>
      </pivotArea>
    </format>
    <format dxfId="3443">
      <pivotArea type="origin" dataOnly="0" labelOnly="1" outline="0" fieldPosition="0"/>
    </format>
    <format dxfId="3442">
      <pivotArea type="origin" dataOnly="0" labelOnly="1" outline="0" fieldPosition="0"/>
    </format>
    <format dxfId="3441">
      <pivotArea dataOnly="0" labelOnly="1" fieldPosition="0">
        <references count="1">
          <reference field="2" count="10">
            <x v="91"/>
            <x v="126"/>
            <x v="127"/>
            <x v="128"/>
            <x v="129"/>
            <x v="162"/>
            <x v="163"/>
            <x v="164"/>
            <x v="165"/>
            <x v="166"/>
          </reference>
        </references>
      </pivotArea>
    </format>
    <format dxfId="344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439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438">
      <pivotArea dataOnly="0" labelOnly="1" fieldPosition="0">
        <references count="1">
          <reference field="2" count="0"/>
        </references>
      </pivotArea>
    </format>
    <format dxfId="3437">
      <pivotArea dataOnly="0" labelOnly="1" fieldPosition="0">
        <references count="1">
          <reference field="2" count="13">
            <x v="73"/>
            <x v="120"/>
            <x v="121"/>
            <x v="122"/>
            <x v="123"/>
            <x v="124"/>
            <x v="125"/>
            <x v="152"/>
            <x v="153"/>
            <x v="154"/>
            <x v="155"/>
            <x v="156"/>
            <x v="157"/>
          </reference>
        </references>
      </pivotArea>
    </format>
    <format dxfId="3436">
      <pivotArea dataOnly="0" labelOnly="1" fieldPosition="0">
        <references count="1">
          <reference field="2" count="1">
            <x v="73"/>
          </reference>
        </references>
      </pivotArea>
    </format>
    <format dxfId="3435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434">
      <pivotArea dataOnly="0" labelOnly="1" fieldPosition="0">
        <references count="1">
          <reference field="2" count="7">
            <x v="152"/>
            <x v="153"/>
            <x v="154"/>
            <x v="155"/>
            <x v="156"/>
            <x v="157"/>
            <x v="158"/>
          </reference>
        </references>
      </pivotArea>
    </format>
    <format dxfId="3433">
      <pivotArea collapsedLevelsAreSubtotals="1" fieldPosition="0">
        <references count="1">
          <reference field="2" count="1">
            <x v="85"/>
          </reference>
        </references>
      </pivotArea>
    </format>
    <format dxfId="3432">
      <pivotArea dataOnly="0" labelOnly="1" fieldPosition="0">
        <references count="1">
          <reference field="2" count="1">
            <x v="85"/>
          </reference>
        </references>
      </pivotArea>
    </format>
    <format dxfId="3431">
      <pivotArea collapsedLevelsAreSubtotals="1" fieldPosition="0">
        <references count="1">
          <reference field="2" count="1">
            <x v="96"/>
          </reference>
        </references>
      </pivotArea>
    </format>
    <format dxfId="3430">
      <pivotArea dataOnly="0" labelOnly="1" fieldPosition="0">
        <references count="1">
          <reference field="2" count="1">
            <x v="96"/>
          </reference>
        </references>
      </pivotArea>
    </format>
    <format dxfId="3429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428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342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426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425">
      <pivotArea dataOnly="0" labelOnly="1" fieldPosition="0">
        <references count="1">
          <reference field="2" count="0"/>
        </references>
      </pivotArea>
    </format>
    <format dxfId="3424">
      <pivotArea collapsedLevelsAreSubtotals="1" fieldPosition="0">
        <references count="1">
          <reference field="2" count="1">
            <x v="96"/>
          </reference>
        </references>
      </pivotArea>
    </format>
    <format dxfId="3423">
      <pivotArea dataOnly="0" labelOnly="1" fieldPosition="0">
        <references count="1">
          <reference field="2" count="1">
            <x v="96"/>
          </reference>
        </references>
      </pivotArea>
    </format>
    <format dxfId="3422">
      <pivotArea collapsedLevelsAreSubtotals="1" fieldPosition="0">
        <references count="1">
          <reference field="2" count="1">
            <x v="126"/>
          </reference>
        </references>
      </pivotArea>
    </format>
    <format dxfId="3421">
      <pivotArea dataOnly="0" labelOnly="1" fieldPosition="0">
        <references count="1">
          <reference field="2" count="1">
            <x v="126"/>
          </reference>
        </references>
      </pivotArea>
    </format>
    <format dxfId="3420">
      <pivotArea collapsedLevelsAreSubtotals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419">
      <pivotArea dataOnly="0" labelOnly="1" fieldPosition="0">
        <references count="1">
          <reference field="2" count="4">
            <x v="162"/>
            <x v="163"/>
            <x v="165"/>
            <x v="166"/>
          </reference>
        </references>
      </pivotArea>
    </format>
    <format dxfId="341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6"/>
            <x v="162"/>
            <x v="163"/>
            <x v="165"/>
            <x v="166"/>
          </reference>
        </references>
      </pivotArea>
    </format>
    <format dxfId="3417">
      <pivotArea dataOnly="0" labelOnly="1" fieldPosition="0">
        <references count="1">
          <reference field="2" count="1">
            <x v="74"/>
          </reference>
        </references>
      </pivotArea>
    </format>
    <format dxfId="341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15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14">
      <pivotArea collapsedLevelsAreSubtotals="1" fieldPosition="0">
        <references count="1">
          <reference field="2" count="1">
            <x v="84"/>
          </reference>
        </references>
      </pivotArea>
    </format>
    <format dxfId="3413">
      <pivotArea dataOnly="0" labelOnly="1" fieldPosition="0">
        <references count="1">
          <reference field="2" count="1">
            <x v="84"/>
          </reference>
        </references>
      </pivotArea>
    </format>
    <format dxfId="3412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411">
      <pivotArea collapsedLevelsAreSubtotals="1" fieldPosition="0">
        <references count="1">
          <reference field="2" count="1">
            <x v="91"/>
          </reference>
        </references>
      </pivotArea>
    </format>
    <format dxfId="3410">
      <pivotArea dataOnly="0" labelOnly="1" fieldPosition="0">
        <references count="1">
          <reference field="2" count="1">
            <x v="91"/>
          </reference>
        </references>
      </pivotArea>
    </format>
    <format dxfId="3409">
      <pivotArea collapsedLevelsAreSubtotals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408">
      <pivotArea dataOnly="0" labelOnly="1" fieldPosition="0">
        <references count="1">
          <reference field="2" count="4">
            <x v="127"/>
            <x v="128"/>
            <x v="129"/>
            <x v="164"/>
          </reference>
        </references>
      </pivotArea>
    </format>
    <format dxfId="3407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7"/>
            <x v="128"/>
            <x v="129"/>
            <x v="164"/>
          </reference>
        </references>
      </pivotArea>
    </format>
    <format dxfId="3406">
      <pivotArea collapsedLevelsAreSubtotals="1" fieldPosition="0">
        <references count="1">
          <reference field="2" count="1">
            <x v="74"/>
          </reference>
        </references>
      </pivotArea>
    </format>
    <format dxfId="3405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40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40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2"/>
            <x v="133"/>
            <x v="159"/>
            <x v="160"/>
            <x v="161"/>
          </reference>
        </references>
      </pivotArea>
    </format>
    <format dxfId="3402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401">
      <pivotArea dataOnly="0" labelOnly="1" fieldPosition="0">
        <references count="1">
          <reference field="2" count="1">
            <x v="14"/>
          </reference>
        </references>
      </pivotArea>
    </format>
    <format dxfId="3400">
      <pivotArea dataOnly="0" labelOnly="1" fieldPosition="0">
        <references count="1">
          <reference field="2" count="12">
            <x v="14"/>
            <x v="20"/>
            <x v="36"/>
            <x v="60"/>
            <x v="61"/>
            <x v="62"/>
            <x v="63"/>
            <x v="64"/>
            <x v="65"/>
            <x v="66"/>
            <x v="115"/>
            <x v="116"/>
          </reference>
        </references>
      </pivotArea>
    </format>
    <format dxfId="3399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398">
      <pivotArea collapsedLevelsAreSubtotals="1" fieldPosition="0">
        <references count="1">
          <reference field="2" count="1">
            <x v="130"/>
          </reference>
        </references>
      </pivotArea>
    </format>
    <format dxfId="3397">
      <pivotArea dataOnly="0" labelOnly="1" fieldPosition="0">
        <references count="1">
          <reference field="2" count="2">
            <x v="67"/>
            <x v="130"/>
          </reference>
        </references>
      </pivotArea>
    </format>
    <format dxfId="3396">
      <pivotArea outline="0" collapsedLevelsAreSubtotals="1" fieldPosition="0"/>
    </format>
    <format dxfId="3395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394">
      <pivotArea dataOnly="0" labelOnly="1" fieldPosition="0">
        <references count="1">
          <reference field="2" count="1">
            <x v="119"/>
          </reference>
        </references>
      </pivotArea>
    </format>
    <format dxfId="3393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392">
      <pivotArea dataOnly="0" labelOnly="1" fieldPosition="0">
        <references count="1">
          <reference field="2" count="10">
            <x v="15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39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39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389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1"/>
          </reference>
        </references>
      </pivotArea>
    </format>
    <format dxfId="3388">
      <pivotArea dataOnly="0" labelOnly="1" fieldPosition="0">
        <references count="1">
          <reference field="2" count="1">
            <x v="131"/>
          </reference>
        </references>
      </pivotArea>
    </format>
    <format dxfId="3387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38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4"/>
            <x v="135"/>
            <x v="136"/>
            <x v="137"/>
            <x v="138"/>
            <x v="139"/>
            <x v="140"/>
          </reference>
        </references>
      </pivotArea>
    </format>
    <format dxfId="3385">
      <pivotArea collapsedLevelsAreSubtotals="1" fieldPosition="0">
        <references count="1">
          <reference field="2" count="1">
            <x v="158"/>
          </reference>
        </references>
      </pivotArea>
    </format>
    <format dxfId="3384">
      <pivotArea dataOnly="0" labelOnly="1" fieldPosition="0">
        <references count="1">
          <reference field="2" count="8">
            <x v="73"/>
            <x v="120"/>
            <x v="121"/>
            <x v="122"/>
            <x v="123"/>
            <x v="124"/>
            <x v="125"/>
            <x v="151"/>
          </reference>
        </references>
      </pivotArea>
    </format>
    <format dxfId="3383">
      <pivotArea dataOnly="0" labelOnly="1" fieldPosition="0">
        <references count="1">
          <reference field="5" count="1">
            <x v="22"/>
          </reference>
        </references>
      </pivotArea>
    </format>
    <format dxfId="3382">
      <pivotArea outline="0" collapsedLevelsAreSubtotals="1" fieldPosition="0"/>
    </format>
    <format dxfId="3381">
      <pivotArea collapsedLevelsAreSubtotals="1" fieldPosition="0">
        <references count="1">
          <reference field="2" count="1">
            <x v="101"/>
          </reference>
        </references>
      </pivotArea>
    </format>
    <format dxfId="3380">
      <pivotArea collapsedLevelsAreSubtotals="1" fieldPosition="0">
        <references count="1">
          <reference field="2" count="1">
            <x v="106"/>
          </reference>
        </references>
      </pivotArea>
    </format>
    <format dxfId="3379">
      <pivotArea collapsedLevelsAreSubtotals="1" fieldPosition="0">
        <references count="1">
          <reference field="2" count="1">
            <x v="111"/>
          </reference>
        </references>
      </pivotArea>
    </format>
    <format dxfId="3378">
      <pivotArea collapsedLevelsAreSubtotals="1" fieldPosition="0">
        <references count="1">
          <reference field="2" count="1">
            <x v="32"/>
          </reference>
        </references>
      </pivotArea>
    </format>
    <format dxfId="3377">
      <pivotArea collapsedLevelsAreSubtotals="1" fieldPosition="0">
        <references count="1">
          <reference field="2" count="1">
            <x v="131"/>
          </reference>
        </references>
      </pivotArea>
    </format>
    <format dxfId="3376">
      <pivotArea collapsedLevelsAreSubtotals="1" fieldPosition="0">
        <references count="1">
          <reference field="2" count="1">
            <x v="22"/>
          </reference>
        </references>
      </pivotArea>
    </format>
    <format dxfId="3375">
      <pivotArea dataOnly="0" labelOnly="1" fieldPosition="0">
        <references count="1">
          <reference field="2" count="1">
            <x v="130"/>
          </reference>
        </references>
      </pivotArea>
    </format>
    <format dxfId="3374">
      <pivotArea collapsedLevelsAreSubtotals="1" fieldPosition="0">
        <references count="1">
          <reference field="2" count="1">
            <x v="15"/>
          </reference>
        </references>
      </pivotArea>
    </format>
    <format dxfId="3373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3372">
      <pivotArea collapsedLevelsAreSubtotals="1" fieldPosition="0">
        <references count="1">
          <reference field="2" count="1">
            <x v="50"/>
          </reference>
        </references>
      </pivotArea>
    </format>
    <format dxfId="3371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3370">
      <pivotArea collapsedLevelsAreSubtotals="1" fieldPosition="0">
        <references count="1">
          <reference field="2" count="1">
            <x v="6"/>
          </reference>
        </references>
      </pivotArea>
    </format>
    <format dxfId="3369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3368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367">
      <pivotArea collapsedLevelsAreSubtotals="1" fieldPosition="0">
        <references count="1">
          <reference field="2" count="2">
            <x v="148"/>
            <x v="149"/>
          </reference>
        </references>
      </pivotArea>
    </format>
    <format dxfId="3366">
      <pivotArea collapsedLevelsAreSubtotals="1" fieldPosition="0">
        <references count="1">
          <reference field="2" count="1">
            <x v="150"/>
          </reference>
        </references>
      </pivotArea>
    </format>
    <format dxfId="3365">
      <pivotArea collapsedLevelsAreSubtotals="1" fieldPosition="0">
        <references count="1">
          <reference field="2" count="1">
            <x v="119"/>
          </reference>
        </references>
      </pivotArea>
    </format>
    <format dxfId="3364">
      <pivotArea dataOnly="0" labelOnly="1" fieldPosition="0">
        <references count="1">
          <reference field="5" count="1">
            <x v="21"/>
          </reference>
        </references>
      </pivotArea>
    </format>
    <format dxfId="3363">
      <pivotArea dataOnly="0" labelOnly="1" fieldPosition="0">
        <references count="1">
          <reference field="5" count="1">
            <x v="21"/>
          </reference>
        </references>
      </pivotArea>
    </format>
    <format dxfId="3362">
      <pivotArea collapsedLevelsAreSubtotals="1" fieldPosition="0">
        <references count="1">
          <reference field="2" count="3">
            <x v="71"/>
            <x v="72"/>
            <x v="134"/>
          </reference>
        </references>
      </pivotArea>
    </format>
    <format dxfId="3361">
      <pivotArea dataOnly="0" labelOnly="1" fieldPosition="0">
        <references count="1">
          <reference field="2" count="3">
            <x v="71"/>
            <x v="72"/>
            <x v="134"/>
          </reference>
        </references>
      </pivotArea>
    </format>
    <format dxfId="3360">
      <pivotArea collapsedLevelsAreSubtotals="1" fieldPosition="0">
        <references count="1">
          <reference field="2" count="1">
            <x v="140"/>
          </reference>
        </references>
      </pivotArea>
    </format>
    <format dxfId="3359">
      <pivotArea collapsedLevelsAreSubtotals="1" fieldPosition="0">
        <references count="1">
          <reference field="2" count="1">
            <x v="14"/>
          </reference>
        </references>
      </pivotArea>
    </format>
    <format dxfId="3358">
      <pivotArea dataOnly="0" labelOnly="1" fieldPosition="0">
        <references count="1">
          <reference field="2" count="1">
            <x v="14"/>
          </reference>
        </references>
      </pivotArea>
    </format>
    <format dxfId="3357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3356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3355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54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353">
      <pivotArea collapsedLevelsAreSubtotals="1" fieldPosition="0">
        <references count="1">
          <reference field="2" count="1">
            <x v="4"/>
          </reference>
        </references>
      </pivotArea>
    </format>
    <format dxfId="3352">
      <pivotArea dataOnly="0" labelOnly="1" fieldPosition="0">
        <references count="1">
          <reference field="2" count="1">
            <x v="4"/>
          </reference>
        </references>
      </pivotArea>
    </format>
    <format dxfId="3351">
      <pivotArea collapsedLevelsAreSubtotals="1" fieldPosition="0">
        <references count="1">
          <reference field="2" count="1">
            <x v="46"/>
          </reference>
        </references>
      </pivotArea>
    </format>
    <format dxfId="3350">
      <pivotArea dataOnly="0" labelOnly="1" fieldPosition="0">
        <references count="1">
          <reference field="2" count="1">
            <x v="46"/>
          </reference>
        </references>
      </pivotArea>
    </format>
    <format dxfId="3349">
      <pivotArea collapsedLevelsAreSubtotals="1" fieldPosition="0">
        <references count="1">
          <reference field="2" count="1">
            <x v="70"/>
          </reference>
        </references>
      </pivotArea>
    </format>
    <format dxfId="3348">
      <pivotArea dataOnly="0" labelOnly="1" fieldPosition="0">
        <references count="1">
          <reference field="2" count="1">
            <x v="70"/>
          </reference>
        </references>
      </pivotArea>
    </format>
    <format dxfId="3347">
      <pivotArea collapsedLevelsAreSubtotals="1" fieldPosition="0">
        <references count="1">
          <reference field="2" count="1">
            <x v="133"/>
          </reference>
        </references>
      </pivotArea>
    </format>
    <format dxfId="3346">
      <pivotArea dataOnly="0" labelOnly="1" fieldPosition="0">
        <references count="1">
          <reference field="2" count="1">
            <x v="133"/>
          </reference>
        </references>
      </pivotArea>
    </format>
    <format dxfId="3345">
      <pivotArea dataOnly="0" labelOnly="1" fieldPosition="0">
        <references count="1">
          <reference field="2" count="0"/>
        </references>
      </pivotArea>
    </format>
    <format dxfId="3344">
      <pivotArea dataOnly="0" labelOnly="1" fieldPosition="0">
        <references count="1">
          <reference field="5" count="1">
            <x v="5"/>
          </reference>
        </references>
      </pivotArea>
    </format>
    <format dxfId="3343">
      <pivotArea collapsedLevelsAreSubtotals="1" fieldPosition="0">
        <references count="1">
          <reference field="2" count="3">
            <x v="112"/>
            <x v="114"/>
            <x v="141"/>
          </reference>
        </references>
      </pivotArea>
    </format>
    <format dxfId="3342">
      <pivotArea outline="0" collapsedLevelsAreSubtotals="1" fieldPosition="0"/>
    </format>
    <format dxfId="3341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340">
      <pivotArea dataOnly="0" labelOnly="1" fieldPosition="0">
        <references count="1">
          <reference field="5" count="0"/>
        </references>
      </pivotArea>
    </format>
    <format dxfId="3339">
      <pivotArea outline="0" collapsedLevelsAreSubtotals="1" fieldPosition="0"/>
    </format>
    <format dxfId="3338">
      <pivotArea dataOnly="0" labelOnly="1" fieldPosition="0">
        <references count="1">
          <reference field="2" count="22">
            <x v="7"/>
            <x v="9"/>
            <x v="10"/>
            <x v="11"/>
            <x v="12"/>
            <x v="13"/>
            <x v="16"/>
            <x v="18"/>
            <x v="19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4"/>
            <x v="141"/>
          </reference>
        </references>
      </pivotArea>
    </format>
    <format dxfId="3337">
      <pivotArea dataOnly="0" labelOnly="1" fieldPosition="0">
        <references count="1">
          <reference field="5" count="0"/>
        </references>
      </pivotArea>
    </format>
    <format dxfId="3336">
      <pivotArea type="origin" dataOnly="0" labelOnly="1" outline="0" fieldPosition="0"/>
    </format>
    <format dxfId="3335">
      <pivotArea dataOnly="0" labelOnly="1" fieldPosition="0">
        <references count="1">
          <reference field="5" count="1">
            <x v="24"/>
          </reference>
        </references>
      </pivotArea>
    </format>
    <format dxfId="3334">
      <pivotArea dataOnly="0" labelOnly="1" fieldPosition="0">
        <references count="1">
          <reference field="2" count="1">
            <x v="113"/>
          </reference>
        </references>
      </pivotArea>
    </format>
    <format dxfId="3333">
      <pivotArea dataOnly="0" labelOnly="1" fieldPosition="0">
        <references count="1">
          <reference field="2" count="1">
            <x v="215"/>
          </reference>
        </references>
      </pivotArea>
    </format>
    <format dxfId="3332">
      <pivotArea dataOnly="0" labelOnly="1" fieldPosition="0">
        <references count="1">
          <reference field="5" count="1">
            <x v="27"/>
          </reference>
        </references>
      </pivotArea>
    </format>
    <format dxfId="3331">
      <pivotArea dataOnly="0" labelOnly="1" fieldPosition="0">
        <references count="1">
          <reference field="2" count="1">
            <x v="8"/>
          </reference>
        </references>
      </pivotArea>
    </format>
    <format dxfId="3330">
      <pivotArea dataOnly="0" labelOnly="1" fieldPosition="0">
        <references count="1">
          <reference field="2" count="1">
            <x v="17"/>
          </reference>
        </references>
      </pivotArea>
    </format>
    <format dxfId="3329">
      <pivotArea collapsedLevelsAreSubtotals="1" fieldPosition="0">
        <references count="2">
          <reference field="2" count="1">
            <x v="8"/>
          </reference>
          <reference field="5" count="1" selected="0">
            <x v="24"/>
          </reference>
        </references>
      </pivotArea>
    </format>
    <format dxfId="3328">
      <pivotArea collapsedLevelsAreSubtotals="1" fieldPosition="0">
        <references count="2">
          <reference field="2" count="1">
            <x v="17"/>
          </reference>
          <reference field="5" count="1" selected="0">
            <x v="24"/>
          </reference>
        </references>
      </pivotArea>
    </format>
    <format dxfId="3327">
      <pivotArea dataOnly="0" labelOnly="1" fieldPosition="0">
        <references count="1">
          <reference field="5" count="1">
            <x v="30"/>
          </reference>
        </references>
      </pivotArea>
    </format>
    <format dxfId="3326">
      <pivotArea dataOnly="0" labelOnly="1" fieldPosition="0">
        <references count="1">
          <reference field="5" count="1">
            <x v="34"/>
          </reference>
        </references>
      </pivotArea>
    </format>
    <format dxfId="3325">
      <pivotArea dataOnly="0" labelOnly="1" fieldPosition="0">
        <references count="1">
          <reference field="5" count="1">
            <x v="36"/>
          </reference>
        </references>
      </pivotArea>
    </format>
    <format dxfId="3324">
      <pivotArea dataOnly="0" labelOnly="1" fieldPosition="0">
        <references count="1">
          <reference field="5" count="1">
            <x v="40"/>
          </reference>
        </references>
      </pivotArea>
    </format>
    <format dxfId="3323">
      <pivotArea dataOnly="0" labelOnly="1" fieldPosition="0">
        <references count="1">
          <reference field="5" count="1">
            <x v="43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4" cacheId="3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0">
  <location ref="K6:O15" firstHeaderRow="1" firstDataRow="2" firstDataCol="1" rowPageCount="1" colPageCount="1"/>
  <pivotFields count="30">
    <pivotField showAll="0" defaultSubtotal="0"/>
    <pivotField showAll="0"/>
    <pivotField axis="axisCol" showAll="0">
      <items count="33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h="1" x="197"/>
        <item h="1"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axis="axisRow" showAll="0">
      <items count="34">
        <item h="1" x="0"/>
        <item x="2"/>
        <item x="12"/>
        <item x="9"/>
        <item x="15"/>
        <item x="13"/>
        <item x="26"/>
        <item x="11"/>
        <item x="4"/>
        <item x="5"/>
        <item x="7"/>
        <item x="8"/>
        <item x="16"/>
        <item h="1" x="6"/>
        <item x="17"/>
        <item x="18"/>
        <item x="19"/>
        <item h="1" x="20"/>
        <item x="21"/>
        <item x="1"/>
        <item x="22"/>
        <item x="24"/>
        <item x="10"/>
        <item x="29"/>
        <item x="28"/>
        <item x="27"/>
        <item x="30"/>
        <item x="14"/>
        <item x="23"/>
        <item x="25"/>
        <item x="31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3"/>
  </rowFields>
  <rowItems count="8">
    <i>
      <x v="8"/>
    </i>
    <i>
      <x v="9"/>
    </i>
    <i>
      <x v="10"/>
    </i>
    <i>
      <x v="11"/>
    </i>
    <i>
      <x v="27"/>
    </i>
    <i>
      <x v="28"/>
    </i>
    <i>
      <x v="29"/>
    </i>
    <i>
      <x v="30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1">
    <pageField fld="26" item="5" hier="-1"/>
  </pageFields>
  <dataFields count="1">
    <dataField name="Sum of Value in layout" fld="22" baseField="3" baseItem="35"/>
  </dataFields>
  <formats count="2">
    <format dxfId="3131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130">
      <pivotArea outline="0" collapsedLevelsAreSubtotals="1" fieldPosition="0">
        <references count="1">
          <reference field="2" count="3" selected="0">
            <x v="50"/>
            <x v="149"/>
            <x v="158"/>
          </reference>
        </references>
      </pivotArea>
    </format>
  </formats>
  <chartFormats count="4">
    <chartFormat chart="9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9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9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2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6">
  <location ref="A6:E49" firstHeaderRow="1" firstDataRow="2" firstDataCol="1" rowPageCount="3" colPageCount="1"/>
  <pivotFields count="30">
    <pivotField showAll="0" defaultSubtotal="0"/>
    <pivotField showAll="0"/>
    <pivotField axis="axisCol" showAll="0">
      <items count="33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h="1" x="197"/>
        <item h="1"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5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16">
        <item x="91"/>
        <item x="95"/>
        <item x="103"/>
        <item x="107"/>
        <item x="87"/>
        <item x="99"/>
        <item x="93"/>
        <item x="97"/>
        <item x="105"/>
        <item x="109"/>
        <item x="89"/>
        <item x="101"/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86"/>
        <item x="142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h="1" x="38"/>
        <item h="1"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2">
    <field x="27"/>
    <field x="28"/>
  </rowFields>
  <rowItems count="4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</rowItems>
  <colFields count="1">
    <field x="2"/>
  </colFields>
  <colItems count="4">
    <i>
      <x v="50"/>
    </i>
    <i>
      <x v="149"/>
    </i>
    <i>
      <x v="158"/>
    </i>
    <i>
      <x v="165"/>
    </i>
  </colItems>
  <pageFields count="3">
    <pageField fld="9" item="1" hier="-1"/>
    <pageField fld="13" item="0" hier="-1"/>
    <pageField fld="26" item="5" hier="-1"/>
  </pageFields>
  <dataFields count="1">
    <dataField name="Sum of Value in layout" fld="22" baseField="28" baseItem="5"/>
  </dataFields>
  <formats count="18">
    <format dxfId="3149">
      <pivotArea outline="0" collapsedLevelsAreSubtotals="1" fieldPosition="0">
        <references count="1">
          <reference field="2" count="1" selected="0">
            <x v="50"/>
          </reference>
        </references>
      </pivotArea>
    </format>
    <format dxfId="3148">
      <pivotArea outline="0" collapsedLevelsAreSubtotals="1" fieldPosition="0">
        <references count="1">
          <reference field="2" count="1" selected="0">
            <x v="149"/>
          </reference>
        </references>
      </pivotArea>
    </format>
    <format dxfId="3147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3146">
      <pivotArea outline="0" collapsedLevelsAreSubtotals="1" fieldPosition="0"/>
    </format>
    <format dxfId="3145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3144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3143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1"/>
          </reference>
        </references>
      </pivotArea>
    </format>
    <format dxfId="3142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3141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2"/>
          </reference>
        </references>
      </pivotArea>
    </format>
    <format dxfId="3140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3139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3"/>
          </reference>
        </references>
      </pivotArea>
    </format>
    <format dxfId="3138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3137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4"/>
          </reference>
        </references>
      </pivotArea>
    </format>
    <format dxfId="3136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3135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5"/>
          </reference>
        </references>
      </pivotArea>
    </format>
    <format dxfId="3134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3133">
      <pivotArea collapsedLevelsAreSubtotals="1" fieldPosition="0">
        <references count="2">
          <reference field="2" count="3" selected="0">
            <x v="50"/>
            <x v="149"/>
            <x v="158"/>
          </reference>
          <reference field="27" count="1">
            <x v="6"/>
          </reference>
        </references>
      </pivotArea>
    </format>
    <format dxfId="3132">
      <pivotArea collapsedLevelsAreSubtotals="1" fieldPosition="0">
        <references count="3">
          <reference field="2" count="3" selected="0">
            <x v="50"/>
            <x v="149"/>
            <x v="158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4">
    <chartFormat chart="15" format="6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15" format="6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15" format="6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9"/>
          </reference>
        </references>
      </pivotArea>
    </chartFormat>
    <chartFormat chart="15" format="6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400-000000000000}" name="PivotTable2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69:Q71" firstHeaderRow="1" firstDataRow="2" firstDataCol="1" rowPageCount="1" colPageCount="1"/>
  <pivotFields count="30">
    <pivotField showAll="0" defaultSubtotal="0"/>
    <pivotField axis="axisPage" multipleItemSelectionAllowed="1" showAll="0">
      <items count="20">
        <item h="1" x="13"/>
        <item h="1" x="5"/>
        <item h="1" x="12"/>
        <item h="1" x="11"/>
        <item h="1" x="14"/>
        <item x="0"/>
        <item h="1" x="16"/>
        <item h="1" x="2"/>
        <item h="1" x="3"/>
        <item h="1" x="4"/>
        <item h="1" x="6"/>
        <item h="1" x="7"/>
        <item h="1" x="10"/>
        <item h="1" x="9"/>
        <item h="1" x="1"/>
        <item h="1" x="8"/>
        <item h="1" x="15"/>
        <item h="1" x="17"/>
        <item h="1" x="18"/>
        <item t="default"/>
      </items>
    </pivotField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5"/>
        <item x="21"/>
        <item x="23"/>
        <item x="22"/>
        <item x="28"/>
        <item x="25"/>
        <item x="24"/>
        <item x="34"/>
        <item x="26"/>
        <item x="36"/>
        <item x="27"/>
        <item x="16"/>
        <item x="2"/>
        <item x="4"/>
        <item x="3"/>
        <item x="8"/>
        <item x="7"/>
        <item x="6"/>
        <item x="11"/>
        <item x="300"/>
        <item x="301"/>
        <item x="302"/>
        <item x="303"/>
        <item x="304"/>
        <item x="305"/>
        <item x="306"/>
        <item x="307"/>
        <item x="308"/>
        <item x="309"/>
        <item x="13"/>
        <item x="12"/>
        <item x="9"/>
        <item x="5"/>
        <item x="196"/>
        <item x="191"/>
        <item x="220"/>
        <item x="193"/>
        <item x="292"/>
        <item x="293"/>
        <item x="192"/>
        <item x="219"/>
        <item x="197"/>
        <item x="6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5"/>
        <item x="163"/>
        <item x="155"/>
        <item x="158"/>
        <item x="177"/>
        <item x="174"/>
        <item x="186"/>
        <item x="291"/>
        <item x="172"/>
        <item x="187"/>
        <item x="180"/>
        <item x="1"/>
        <item x="240"/>
        <item x="287"/>
        <item x="245"/>
        <item x="242"/>
        <item x="247"/>
        <item x="246"/>
        <item x="260"/>
        <item x="244"/>
        <item x="288"/>
        <item x="248"/>
        <item x="241"/>
        <item x="249"/>
        <item x="49"/>
        <item x="48"/>
        <item x="66"/>
        <item x="51"/>
        <item x="52"/>
        <item x="50"/>
        <item x="68"/>
        <item x="67"/>
        <item x="41"/>
        <item x="42"/>
        <item x="43"/>
        <item x="47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9"/>
        <item x="258"/>
        <item x="243"/>
        <item x="15"/>
        <item x="14"/>
        <item x="161"/>
        <item x="169"/>
        <item x="181"/>
        <item x="182"/>
        <item x="185"/>
        <item x="179"/>
        <item x="255"/>
        <item x="148"/>
        <item x="237"/>
        <item x="131"/>
        <item x="238"/>
        <item x="17"/>
        <item x="217"/>
        <item x="216"/>
        <item x="254"/>
        <item x="257"/>
        <item x="18"/>
        <item x="20"/>
        <item x="262"/>
        <item x="166"/>
        <item x="164"/>
        <item x="149"/>
        <item x="132"/>
        <item x="40"/>
        <item x="178"/>
        <item x="175"/>
        <item x="188"/>
        <item x="189"/>
        <item x="171"/>
        <item x="168"/>
        <item x="170"/>
        <item x="218"/>
        <item x="93"/>
        <item x="111"/>
        <item x="0"/>
        <item x="190"/>
        <item x="19"/>
        <item x="199"/>
        <item x="194"/>
        <item x="201"/>
        <item x="198"/>
        <item x="200"/>
        <item x="264"/>
        <item x="266"/>
        <item x="265"/>
        <item x="70"/>
        <item x="73"/>
        <item x="76"/>
        <item x="71"/>
        <item x="44"/>
        <item x="45"/>
        <item x="167"/>
        <item x="268"/>
        <item x="275"/>
        <item x="276"/>
        <item x="273"/>
        <item x="274"/>
        <item x="270"/>
        <item x="271"/>
        <item x="269"/>
        <item x="195"/>
        <item x="202"/>
        <item x="261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6"/>
        <item x="222"/>
        <item x="94"/>
        <item x="230"/>
        <item x="95"/>
        <item x="263"/>
        <item x="184"/>
        <item x="183"/>
        <item x="277"/>
        <item x="278"/>
        <item x="281"/>
        <item x="282"/>
        <item x="279"/>
        <item x="283"/>
        <item x="284"/>
        <item x="280"/>
        <item x="285"/>
        <item x="286"/>
        <item x="294"/>
        <item x="295"/>
        <item x="296"/>
        <item x="114"/>
        <item x="289"/>
        <item x="102"/>
        <item x="272"/>
        <item x="297"/>
        <item x="115"/>
        <item x="290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298"/>
        <item x="328"/>
        <item x="329"/>
        <item x="330"/>
        <item x="331"/>
        <item x="332"/>
        <item x="333"/>
        <item x="334"/>
        <item x="335"/>
        <item x="336"/>
        <item x="29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n="Development/promotional lenders" x="7"/>
        <item x="8"/>
        <item h="1" x="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1">
    <i>
      <x v="211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1" hier="-1"/>
  </pageFields>
  <dataFields count="1">
    <dataField name=" " fld="22" baseField="15" baseItem="107" numFmtId="180"/>
  </dataFields>
  <formats count="265">
    <format dxfId="5569">
      <pivotArea dataOnly="0" labelOnly="1" grandCol="1" outline="0" fieldPosition="0"/>
    </format>
    <format dxfId="5568">
      <pivotArea field="3" type="button" dataOnly="0" labelOnly="1" outline="0" axis="axisCol" fieldPosition="0"/>
    </format>
    <format dxfId="5567">
      <pivotArea type="topRight" dataOnly="0" labelOnly="1" outline="0" fieldPosition="0"/>
    </format>
    <format dxfId="5566">
      <pivotArea type="origin" dataOnly="0" labelOnly="1" outline="0" fieldPosition="0"/>
    </format>
    <format dxfId="5565">
      <pivotArea dataOnly="0" labelOnly="1" fieldPosition="0">
        <references count="1">
          <reference field="3" count="1">
            <x v="28"/>
          </reference>
        </references>
      </pivotArea>
    </format>
    <format dxfId="5564">
      <pivotArea dataOnly="0" labelOnly="1" fieldPosition="0">
        <references count="1">
          <reference field="3" count="1">
            <x v="28"/>
          </reference>
        </references>
      </pivotArea>
    </format>
    <format dxfId="556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562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561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560">
      <pivotArea outline="0" collapsedLevelsAreSubtotals="1" fieldPosition="0"/>
    </format>
    <format dxfId="5559">
      <pivotArea outline="0" collapsedLevelsAreSubtotals="1" fieldPosition="0"/>
    </format>
    <format dxfId="5558">
      <pivotArea dataOnly="0" labelOnly="1" outline="0" fieldPosition="0">
        <references count="1">
          <reference field="2" count="1">
            <x v="3"/>
          </reference>
        </references>
      </pivotArea>
    </format>
    <format dxfId="5557">
      <pivotArea dataOnly="0" labelOnly="1" outline="0" fieldPosition="0">
        <references count="1">
          <reference field="2" count="12">
            <x v="3"/>
            <x v="31"/>
            <x v="42"/>
            <x v="43"/>
            <x v="44"/>
            <x v="45"/>
            <x v="175"/>
            <x v="176"/>
            <x v="188"/>
            <x v="193"/>
            <x v="194"/>
            <x v="213"/>
          </reference>
        </references>
      </pivotArea>
    </format>
    <format dxfId="5556">
      <pivotArea dataOnly="0" labelOnly="1" fieldPosition="0">
        <references count="1">
          <reference field="2" count="0"/>
        </references>
      </pivotArea>
    </format>
    <format dxfId="5555">
      <pivotArea dataOnly="0" labelOnly="1" outline="0" fieldPosition="0">
        <references count="1">
          <reference field="2" count="13"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554">
      <pivotArea dataOnly="0" labelOnly="1" outline="0" fieldPosition="0">
        <references count="1">
          <reference field="2" count="1">
            <x v="200"/>
          </reference>
        </references>
      </pivotArea>
    </format>
    <format dxfId="5553">
      <pivotArea dataOnly="0" labelOnly="1" outline="0" fieldPosition="0">
        <references count="1">
          <reference field="2" count="1">
            <x v="178"/>
          </reference>
        </references>
      </pivotArea>
    </format>
    <format dxfId="5552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551">
      <pivotArea collapsedLevelsAreSubtotals="1" fieldPosition="0">
        <references count="1">
          <reference field="2" count="3">
            <x v="183"/>
            <x v="192"/>
            <x v="195"/>
          </reference>
        </references>
      </pivotArea>
    </format>
    <format dxfId="5550">
      <pivotArea dataOnly="0" labelOnly="1" outline="0" fieldPosition="0">
        <references count="1">
          <reference field="2" count="3">
            <x v="183"/>
            <x v="192"/>
            <x v="195"/>
          </reference>
        </references>
      </pivotArea>
    </format>
    <format dxfId="5549">
      <pivotArea dataOnly="0" labelOnly="1" outline="0" fieldPosition="0">
        <references count="1">
          <reference field="2" count="1">
            <x v="133"/>
          </reference>
        </references>
      </pivotArea>
    </format>
    <format dxfId="5548">
      <pivotArea outline="0" collapsedLevelsAreSubtotals="1" fieldPosition="0"/>
    </format>
    <format dxfId="5547">
      <pivotArea collapsedLevelsAreSubtotals="1" fieldPosition="0">
        <references count="1">
          <reference field="2" count="1">
            <x v="216"/>
          </reference>
        </references>
      </pivotArea>
    </format>
    <format dxfId="5546">
      <pivotArea dataOnly="0" labelOnly="1" outline="0" fieldPosition="0">
        <references count="1">
          <reference field="2" count="1">
            <x v="216"/>
          </reference>
        </references>
      </pivotArea>
    </format>
    <format dxfId="5545">
      <pivotArea dataOnly="0" labelOnly="1" fieldPosition="0">
        <references count="1">
          <reference field="2" count="0"/>
        </references>
      </pivotArea>
    </format>
    <format dxfId="5544">
      <pivotArea outline="0" collapsedLevelsAreSubtotals="1" fieldPosition="0"/>
    </format>
    <format dxfId="5543">
      <pivotArea outline="0" collapsedLevelsAreSubtotals="1" fieldPosition="0"/>
    </format>
    <format dxfId="5542">
      <pivotArea dataOnly="0" labelOnly="1" outline="0" fieldPosition="0">
        <references count="1">
          <reference field="2" count="10">
            <x v="55"/>
            <x v="85"/>
            <x v="87"/>
            <x v="88"/>
            <x v="124"/>
            <x v="125"/>
            <x v="126"/>
            <x v="127"/>
            <x v="128"/>
            <x v="129"/>
          </reference>
        </references>
      </pivotArea>
    </format>
    <format dxfId="5541">
      <pivotArea outline="0" collapsedLevelsAreSubtotals="1" fieldPosition="0"/>
    </format>
    <format dxfId="5540">
      <pivotArea dataOnly="0" labelOnly="1" outline="0" fieldPosition="0">
        <references count="1">
          <reference field="2" count="10">
            <x v="55"/>
            <x v="85"/>
            <x v="87"/>
            <x v="88"/>
            <x v="124"/>
            <x v="125"/>
            <x v="126"/>
            <x v="127"/>
            <x v="128"/>
            <x v="129"/>
          </reference>
        </references>
      </pivotArea>
    </format>
    <format dxfId="5539">
      <pivotArea dataOnly="0" labelOnly="1" outline="0" fieldPosition="0">
        <references count="1">
          <reference field="2" count="1">
            <x v="124"/>
          </reference>
        </references>
      </pivotArea>
    </format>
    <format dxfId="5538">
      <pivotArea dataOnly="0" labelOnly="1" outline="0" fieldPosition="0">
        <references count="1">
          <reference field="2" count="1">
            <x v="55"/>
          </reference>
        </references>
      </pivotArea>
    </format>
    <format dxfId="5537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63"/>
          </reference>
        </references>
      </pivotArea>
    </format>
    <format dxfId="5536">
      <pivotArea collapsedLevelsAreSubtotals="1" fieldPosition="0">
        <references count="1">
          <reference field="2" count="1">
            <x v="93"/>
          </reference>
        </references>
      </pivotArea>
    </format>
    <format dxfId="5535">
      <pivotArea collapsedLevelsAreSubtotals="1" fieldPosition="0">
        <references count="1">
          <reference field="2" count="1">
            <x v="99"/>
          </reference>
        </references>
      </pivotArea>
    </format>
    <format dxfId="5534">
      <pivotArea dataOnly="0" labelOnly="1" outline="0" fieldPosition="0">
        <references count="1">
          <reference field="2" count="15">
            <x v="89"/>
            <x v="90"/>
            <x v="91"/>
            <x v="92"/>
            <x v="93"/>
            <x v="94"/>
            <x v="95"/>
            <x v="96"/>
            <x v="97"/>
            <x v="99"/>
            <x v="100"/>
            <x v="101"/>
            <x v="136"/>
            <x v="177"/>
            <x v="197"/>
          </reference>
        </references>
      </pivotArea>
    </format>
    <format dxfId="5533">
      <pivotArea outline="0" collapsedLevelsAreSubtotals="1" fieldPosition="0"/>
    </format>
    <format dxfId="5532">
      <pivotArea dataOnly="0" labelOnly="1" outline="0" fieldPosition="0">
        <references count="1">
          <reference field="2" count="10">
            <x v="148"/>
            <x v="149"/>
            <x v="161"/>
            <x v="162"/>
            <x v="184"/>
            <x v="185"/>
            <x v="186"/>
            <x v="187"/>
            <x v="198"/>
            <x v="199"/>
          </reference>
        </references>
      </pivotArea>
    </format>
    <format dxfId="5531">
      <pivotArea outline="0" collapsedLevelsAreSubtotals="1" fieldPosition="0"/>
    </format>
    <format dxfId="5530">
      <pivotArea dataOnly="0" labelOnly="1" outline="0" fieldPosition="0">
        <references count="1">
          <reference field="2" count="10">
            <x v="148"/>
            <x v="149"/>
            <x v="161"/>
            <x v="162"/>
            <x v="184"/>
            <x v="185"/>
            <x v="186"/>
            <x v="187"/>
            <x v="198"/>
            <x v="199"/>
          </reference>
        </references>
      </pivotArea>
    </format>
    <format dxfId="552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209"/>
          </reference>
        </references>
      </pivotArea>
    </format>
    <format dxfId="5528">
      <pivotArea collapsedLevelsAreSubtotals="1" fieldPosition="0">
        <references count="1">
          <reference field="2" count="1">
            <x v="0"/>
          </reference>
        </references>
      </pivotArea>
    </format>
    <format dxfId="5527">
      <pivotArea dataOnly="0" labelOnly="1" outline="0" fieldPosition="0">
        <references count="1">
          <reference field="2" count="1">
            <x v="0"/>
          </reference>
        </references>
      </pivotArea>
    </format>
    <format dxfId="5526">
      <pivotArea collapsedLevelsAreSubtotals="1" fieldPosition="0">
        <references count="1">
          <reference field="2" count="1">
            <x v="209"/>
          </reference>
        </references>
      </pivotArea>
    </format>
    <format dxfId="5525">
      <pivotArea dataOnly="0" labelOnly="1" outline="0" fieldPosition="0">
        <references count="1">
          <reference field="2" count="1">
            <x v="209"/>
          </reference>
        </references>
      </pivotArea>
    </format>
    <format dxfId="552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63"/>
            <x v="210"/>
          </reference>
        </references>
      </pivotArea>
    </format>
    <format dxfId="552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63"/>
            <x v="210"/>
          </reference>
        </references>
      </pivotArea>
    </format>
    <format dxfId="5522">
      <pivotArea collapsedLevelsAreSubtotals="1" fieldPosition="0">
        <references count="1">
          <reference field="2" count="1">
            <x v="210"/>
          </reference>
        </references>
      </pivotArea>
    </format>
    <format dxfId="5521">
      <pivotArea dataOnly="0" labelOnly="1" outline="0" fieldPosition="0">
        <references count="1">
          <reference field="2" count="1">
            <x v="210"/>
          </reference>
        </references>
      </pivotArea>
    </format>
    <format dxfId="5520">
      <pivotArea collapsedLevelsAreSubtotals="1" fieldPosition="0">
        <references count="1">
          <reference field="2" count="1">
            <x v="150"/>
          </reference>
        </references>
      </pivotArea>
    </format>
    <format dxfId="5519">
      <pivotArea dataOnly="0" labelOnly="1" outline="0" fieldPosition="0">
        <references count="1">
          <reference field="2" count="1">
            <x v="150"/>
          </reference>
        </references>
      </pivotArea>
    </format>
    <format dxfId="5518">
      <pivotArea collapsedLevelsAreSubtotals="1" fieldPosition="0">
        <references count="1">
          <reference field="2" count="4">
            <x v="157"/>
            <x v="158"/>
            <x v="159"/>
            <x v="160"/>
          </reference>
        </references>
      </pivotArea>
    </format>
    <format dxfId="5517">
      <pivotArea dataOnly="0" labelOnly="1" outline="0" fieldPosition="0">
        <references count="1">
          <reference field="2" count="4">
            <x v="157"/>
            <x v="158"/>
            <x v="159"/>
            <x v="160"/>
          </reference>
        </references>
      </pivotArea>
    </format>
    <format dxfId="5516">
      <pivotArea collapsedLevelsAreSubtotals="1" fieldPosition="0">
        <references count="1">
          <reference field="2" count="1">
            <x v="160"/>
          </reference>
        </references>
      </pivotArea>
    </format>
    <format dxfId="5515">
      <pivotArea dataOnly="0" labelOnly="1" outline="0" fieldPosition="0">
        <references count="1">
          <reference field="2" count="1">
            <x v="160"/>
          </reference>
        </references>
      </pivotArea>
    </format>
    <format dxfId="5514">
      <pivotArea collapsedLevelsAreSubtotals="1" fieldPosition="0">
        <references count="1">
          <reference field="2" count="1">
            <x v="161"/>
          </reference>
        </references>
      </pivotArea>
    </format>
    <format dxfId="5513">
      <pivotArea dataOnly="0" labelOnly="1" outline="0" fieldPosition="0">
        <references count="1">
          <reference field="2" count="1">
            <x v="161"/>
          </reference>
        </references>
      </pivotArea>
    </format>
    <format dxfId="5512">
      <pivotArea collapsedLevelsAreSubtotals="1" fieldPosition="0">
        <references count="1">
          <reference field="2" count="3">
            <x v="162"/>
            <x v="185"/>
            <x v="186"/>
          </reference>
        </references>
      </pivotArea>
    </format>
    <format dxfId="5511">
      <pivotArea dataOnly="0" labelOnly="1" outline="0" fieldPosition="0">
        <references count="1">
          <reference field="2" count="3">
            <x v="162"/>
            <x v="185"/>
            <x v="186"/>
          </reference>
        </references>
      </pivotArea>
    </format>
    <format dxfId="5510">
      <pivotArea dataOnly="0" labelOnly="1" outline="0" fieldPosition="0">
        <references count="1">
          <reference field="2" count="16"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85"/>
            <x v="186"/>
            <x v="199"/>
          </reference>
        </references>
      </pivotArea>
    </format>
    <format dxfId="5509">
      <pivotArea dataOnly="0" labelOnly="1" outline="0" fieldPosition="0">
        <references count="1">
          <reference field="2" count="1">
            <x v="137"/>
          </reference>
        </references>
      </pivotArea>
    </format>
    <format dxfId="5508">
      <pivotArea dataOnly="0" labelOnly="1" outline="0" fieldPosition="0">
        <references count="1">
          <reference field="2" count="3">
            <x v="144"/>
            <x v="145"/>
            <x v="146"/>
          </reference>
        </references>
      </pivotArea>
    </format>
    <format dxfId="5507">
      <pivotArea collapsedLevelsAreSubtotals="1" fieldPosition="0">
        <references count="1">
          <reference field="2" count="1">
            <x v="137"/>
          </reference>
        </references>
      </pivotArea>
    </format>
    <format dxfId="5506">
      <pivotArea collapsedLevelsAreSubtotals="1" fieldPosition="0">
        <references count="1">
          <reference field="2" count="3">
            <x v="144"/>
            <x v="145"/>
            <x v="146"/>
          </reference>
        </references>
      </pivotArea>
    </format>
    <format dxfId="5505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84"/>
            <x v="187"/>
            <x v="198"/>
          </reference>
        </references>
      </pivotArea>
    </format>
    <format dxfId="5504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84"/>
            <x v="187"/>
            <x v="198"/>
          </reference>
        </references>
      </pivotArea>
    </format>
    <format dxfId="5503">
      <pivotArea dataOnly="0" labelOnly="1" outline="0" fieldPosition="0">
        <references count="1">
          <reference field="2" count="16"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  <x v="184"/>
            <x v="187"/>
            <x v="198"/>
          </reference>
        </references>
      </pivotArea>
    </format>
    <format dxfId="5502">
      <pivotArea collapsedLevelsAreSubtotals="1" fieldPosition="0">
        <references count="1">
          <reference field="2" count="1">
            <x v="147"/>
          </reference>
        </references>
      </pivotArea>
    </format>
    <format dxfId="5501">
      <pivotArea dataOnly="0" labelOnly="1" outline="0" fieldPosition="0">
        <references count="1">
          <reference field="2" count="1">
            <x v="147"/>
          </reference>
        </references>
      </pivotArea>
    </format>
    <format dxfId="5500">
      <pivotArea dataOnly="0" labelOnly="1" outline="0" fieldPosition="0">
        <references count="1">
          <reference field="2" count="4">
            <x v="149"/>
            <x v="184"/>
            <x v="187"/>
            <x v="198"/>
          </reference>
        </references>
      </pivotArea>
    </format>
    <format dxfId="5499">
      <pivotArea dataOnly="0" labelOnly="1" outline="0" fieldPosition="0">
        <references count="1">
          <reference field="2" count="1">
            <x v="148"/>
          </reference>
        </references>
      </pivotArea>
    </format>
    <format dxfId="5498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497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496">
      <pivotArea dataOnly="0" labelOnly="1" fieldPosition="0">
        <references count="1">
          <reference field="2" count="0"/>
        </references>
      </pivotArea>
    </format>
    <format dxfId="5495">
      <pivotArea dataOnly="0" labelOnly="1" fieldPosition="0">
        <references count="1">
          <reference field="2" count="0"/>
        </references>
      </pivotArea>
    </format>
    <format dxfId="5494">
      <pivotArea dataOnly="0" labelOnly="1" outline="0" fieldPosition="0">
        <references count="1">
          <reference field="2" count="13"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493">
      <pivotArea outline="0" collapsedLevelsAreSubtotals="1" fieldPosition="0"/>
    </format>
    <format dxfId="5492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491">
      <pivotArea outline="0" collapsedLevelsAreSubtotals="1" fieldPosition="0"/>
    </format>
    <format dxfId="5490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489">
      <pivotArea outline="0" collapsedLevelsAreSubtotals="1" fieldPosition="0"/>
    </format>
    <format dxfId="5488">
      <pivotArea dataOnly="0" labelOnly="1" outline="0" fieldPosition="0">
        <references count="1">
          <reference field="2" count="1">
            <x v="56"/>
          </reference>
        </references>
      </pivotArea>
    </format>
    <format dxfId="5487">
      <pivotArea dataOnly="0" labelOnly="1" outline="0" fieldPosition="0">
        <references count="1">
          <reference field="2" count="13"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48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209"/>
          </reference>
        </references>
      </pivotArea>
    </format>
    <format dxfId="5485">
      <pivotArea dataOnly="0" labelOnly="1" outline="0" fieldPosition="0">
        <references count="1">
          <reference field="2" count="16"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85"/>
            <x v="186"/>
            <x v="199"/>
          </reference>
        </references>
      </pivotArea>
    </format>
    <format dxfId="5484">
      <pivotArea dataOnly="0" labelOnly="1" outline="0" fieldPosition="0">
        <references count="1">
          <reference field="2" count="16"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85"/>
            <x v="186"/>
            <x v="199"/>
          </reference>
        </references>
      </pivotArea>
    </format>
    <format dxfId="5483">
      <pivotArea collapsedLevelsAreSubtotals="1" fieldPosition="0">
        <references count="1">
          <reference field="2" count="1">
            <x v="199"/>
          </reference>
        </references>
      </pivotArea>
    </format>
    <format dxfId="5482">
      <pivotArea dataOnly="0" labelOnly="1" outline="0" fieldPosition="0">
        <references count="1">
          <reference field="2" count="1">
            <x v="199"/>
          </reference>
        </references>
      </pivotArea>
    </format>
    <format dxfId="5481">
      <pivotArea outline="0" collapsedLevelsAreSubtotals="1" fieldPosition="0"/>
    </format>
    <format dxfId="5480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5479">
      <pivotArea dataOnly="0" labelOnly="1" outline="0" fieldPosition="0">
        <references count="1">
          <reference field="2" count="3">
            <x v="31"/>
            <x v="42"/>
            <x v="43"/>
          </reference>
        </references>
      </pivotArea>
    </format>
    <format dxfId="5478">
      <pivotArea dataOnly="0" labelOnly="1" outline="0" fieldPosition="0">
        <references count="1">
          <reference field="2" count="4">
            <x v="175"/>
            <x v="176"/>
            <x v="188"/>
            <x v="193"/>
          </reference>
        </references>
      </pivotArea>
    </format>
    <format dxfId="5477">
      <pivotArea outline="0" collapsedLevelsAreSubtotals="1" fieldPosition="0"/>
    </format>
    <format dxfId="5476">
      <pivotArea dataOnly="0" labelOnly="1" outline="0" fieldPosition="0">
        <references count="1">
          <reference field="2" count="1">
            <x v="160"/>
          </reference>
        </references>
      </pivotArea>
    </format>
    <format dxfId="5475">
      <pivotArea dataOnly="0" labelOnly="1" outline="0" fieldPosition="0">
        <references count="1">
          <reference field="2" count="2">
            <x v="147"/>
            <x v="198"/>
          </reference>
        </references>
      </pivotArea>
    </format>
    <format dxfId="5474">
      <pivotArea collapsedLevelsAreSubtotals="1" fieldPosition="0">
        <references count="1">
          <reference field="2" count="1">
            <x v="208"/>
          </reference>
        </references>
      </pivotArea>
    </format>
    <format dxfId="5473">
      <pivotArea dataOnly="0" labelOnly="1" outline="0" fieldPosition="0">
        <references count="1">
          <reference field="2" count="1">
            <x v="208"/>
          </reference>
        </references>
      </pivotArea>
    </format>
    <format dxfId="5472">
      <pivotArea dataOnly="0" labelOnly="1" outline="0" fieldPosition="0">
        <references count="1">
          <reference field="2" count="1">
            <x v="165"/>
          </reference>
        </references>
      </pivotArea>
    </format>
    <format dxfId="5471">
      <pivotArea dataOnly="0" labelOnly="1" outline="0" fieldPosition="0">
        <references count="1">
          <reference field="2" count="2">
            <x v="87"/>
            <x v="88"/>
          </reference>
        </references>
      </pivotArea>
    </format>
    <format dxfId="5470">
      <pivotArea collapsedLevelsAreSubtotals="1" fieldPosition="0">
        <references count="1">
          <reference field="2" count="1">
            <x v="280"/>
          </reference>
        </references>
      </pivotArea>
    </format>
    <format dxfId="5469">
      <pivotArea dataOnly="0" labelOnly="1" outline="0" fieldPosition="0">
        <references count="1">
          <reference field="2" count="1">
            <x v="280"/>
          </reference>
        </references>
      </pivotArea>
    </format>
    <format dxfId="5468">
      <pivotArea dataOnly="0" labelOnly="1" outline="0" fieldPosition="0">
        <references count="1">
          <reference field="2" count="3">
            <x v="67"/>
            <x v="68"/>
            <x v="69"/>
          </reference>
        </references>
      </pivotArea>
    </format>
    <format dxfId="5467">
      <pivotArea dataOnly="0" labelOnly="1" outline="0" fieldPosition="0">
        <references count="1">
          <reference field="2" count="1">
            <x v="22"/>
          </reference>
        </references>
      </pivotArea>
    </format>
    <format dxfId="5466">
      <pivotArea dataOnly="0" labelOnly="1" outline="0" fieldPosition="0">
        <references count="1">
          <reference field="2" count="1">
            <x v="20"/>
          </reference>
        </references>
      </pivotArea>
    </format>
    <format dxfId="5465">
      <pivotArea collapsedLevelsAreSubtotals="1" fieldPosition="0">
        <references count="1">
          <reference field="2" count="1">
            <x v="3"/>
          </reference>
        </references>
      </pivotArea>
    </format>
    <format dxfId="5464">
      <pivotArea collapsedLevelsAreSubtotals="1" fieldPosition="0">
        <references count="1">
          <reference field="2" count="4">
            <x v="175"/>
            <x v="176"/>
            <x v="188"/>
            <x v="193"/>
          </reference>
        </references>
      </pivotArea>
    </format>
    <format dxfId="5463">
      <pivotArea dataOnly="0" labelOnly="1" outline="0" fieldPosition="0">
        <references count="1">
          <reference field="2" count="1">
            <x v="108"/>
          </reference>
        </references>
      </pivotArea>
    </format>
    <format dxfId="5462">
      <pivotArea dataOnly="0" labelOnly="1" outline="0" fieldPosition="0">
        <references count="1">
          <reference field="2" count="1">
            <x v="134"/>
          </reference>
        </references>
      </pivotArea>
    </format>
    <format dxfId="5461">
      <pivotArea dataOnly="0" labelOnly="1" outline="0" fieldPosition="0">
        <references count="1">
          <reference field="2" count="1">
            <x v="180"/>
          </reference>
        </references>
      </pivotArea>
    </format>
    <format dxfId="5460">
      <pivotArea dataOnly="0" labelOnly="1" outline="0" fieldPosition="0">
        <references count="1">
          <reference field="2" count="1">
            <x v="182"/>
          </reference>
        </references>
      </pivotArea>
    </format>
    <format dxfId="5459">
      <pivotArea outline="0" collapsedLevelsAreSubtotals="1" fieldPosition="0"/>
    </format>
    <format dxfId="5458">
      <pivotArea dataOnly="0" labelOnly="1" fieldPosition="0">
        <references count="1">
          <reference field="3" count="1">
            <x v="28"/>
          </reference>
        </references>
      </pivotArea>
    </format>
    <format dxfId="5457">
      <pivotArea dataOnly="0" labelOnly="1" fieldPosition="0">
        <references count="1">
          <reference field="3" count="1">
            <x v="28"/>
          </reference>
        </references>
      </pivotArea>
    </format>
    <format dxfId="5456">
      <pivotArea dataOnly="0" labelOnly="1" fieldPosition="0">
        <references count="1">
          <reference field="3" count="1">
            <x v="28"/>
          </reference>
        </references>
      </pivotArea>
    </format>
    <format dxfId="5455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454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45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45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451">
      <pivotArea dataOnly="0" labelOnly="1" fieldPosition="0">
        <references count="1">
          <reference field="3" count="1">
            <x v="28"/>
          </reference>
        </references>
      </pivotArea>
    </format>
    <format dxfId="5450">
      <pivotArea dataOnly="0" labelOnly="1" fieldPosition="0">
        <references count="1">
          <reference field="3" count="1">
            <x v="28"/>
          </reference>
        </references>
      </pivotArea>
    </format>
    <format dxfId="544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44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44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446">
      <pivotArea dataOnly="0" labelOnly="1" fieldPosition="0">
        <references count="1">
          <reference field="3" count="1">
            <x v="28"/>
          </reference>
        </references>
      </pivotArea>
    </format>
    <format dxfId="5445">
      <pivotArea dataOnly="0" labelOnly="1" fieldPosition="0">
        <references count="1">
          <reference field="3" count="1">
            <x v="28"/>
          </reference>
        </references>
      </pivotArea>
    </format>
    <format dxfId="5444">
      <pivotArea dataOnly="0" labelOnly="1" fieldPosition="0">
        <references count="1">
          <reference field="3" count="1">
            <x v="28"/>
          </reference>
        </references>
      </pivotArea>
    </format>
    <format dxfId="544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442">
      <pivotArea collapsedLevelsAreSubtotals="1" fieldPosition="0">
        <references count="1">
          <reference field="2" count="1">
            <x v="193"/>
          </reference>
        </references>
      </pivotArea>
    </format>
    <format dxfId="5441">
      <pivotArea dataOnly="0" labelOnly="1" outline="0" fieldPosition="0">
        <references count="1">
          <reference field="2" count="1">
            <x v="193"/>
          </reference>
        </references>
      </pivotArea>
    </format>
    <format dxfId="5440">
      <pivotArea collapsedLevelsAreSubtotals="1" fieldPosition="0">
        <references count="1">
          <reference field="2" count="1">
            <x v="194"/>
          </reference>
        </references>
      </pivotArea>
    </format>
    <format dxfId="5439">
      <pivotArea dataOnly="0" labelOnly="1" outline="0" fieldPosition="0">
        <references count="1">
          <reference field="2" count="1">
            <x v="194"/>
          </reference>
        </references>
      </pivotArea>
    </format>
    <format dxfId="5438">
      <pivotArea collapsedLevelsAreSubtotals="1" fieldPosition="0">
        <references count="1">
          <reference field="2" count="1">
            <x v="213"/>
          </reference>
        </references>
      </pivotArea>
    </format>
    <format dxfId="5437">
      <pivotArea dataOnly="0" labelOnly="1" outline="0" fieldPosition="0">
        <references count="1">
          <reference field="2" count="1">
            <x v="213"/>
          </reference>
        </references>
      </pivotArea>
    </format>
    <format dxfId="5436">
      <pivotArea collapsedLevelsAreSubtotals="1" fieldPosition="0">
        <references count="1">
          <reference field="2" count="2">
            <x v="54"/>
            <x v="214"/>
          </reference>
        </references>
      </pivotArea>
    </format>
    <format dxfId="5435">
      <pivotArea collapsedLevelsAreSubtotals="1" fieldPosition="0">
        <references count="1">
          <reference field="2" count="2">
            <x v="217"/>
            <x v="218"/>
          </reference>
        </references>
      </pivotArea>
    </format>
    <format dxfId="5434">
      <pivotArea dataOnly="0" labelOnly="1" outline="0" fieldPosition="0">
        <references count="1">
          <reference field="2" count="2">
            <x v="217"/>
            <x v="218"/>
          </reference>
        </references>
      </pivotArea>
    </format>
    <format dxfId="5433">
      <pivotArea dataOnly="0" labelOnly="1" outline="0" fieldPosition="0">
        <references count="1">
          <reference field="2" count="2">
            <x v="54"/>
            <x v="214"/>
          </reference>
        </references>
      </pivotArea>
    </format>
    <format dxfId="5432">
      <pivotArea collapsedLevelsAreSubtotals="1" fieldPosition="0">
        <references count="1">
          <reference field="2" count="1">
            <x v="46"/>
          </reference>
        </references>
      </pivotArea>
    </format>
    <format dxfId="5431">
      <pivotArea collapsedLevelsAreSubtotals="1" fieldPosition="0">
        <references count="1">
          <reference field="2" count="1">
            <x v="207"/>
          </reference>
        </references>
      </pivotArea>
    </format>
    <format dxfId="5430">
      <pivotArea dataOnly="0" labelOnly="1" outline="0" fieldPosition="0">
        <references count="1">
          <reference field="2" count="1">
            <x v="207"/>
          </reference>
        </references>
      </pivotArea>
    </format>
    <format dxfId="5429">
      <pivotArea collapsedLevelsAreSubtotals="1" fieldPosition="0">
        <references count="1">
          <reference field="2" count="1">
            <x v="222"/>
          </reference>
        </references>
      </pivotArea>
    </format>
    <format dxfId="5428">
      <pivotArea dataOnly="0" labelOnly="1" outline="0" fieldPosition="0">
        <references count="1">
          <reference field="2" count="1">
            <x v="222"/>
          </reference>
        </references>
      </pivotArea>
    </format>
    <format dxfId="5427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426">
      <pivotArea dataOnly="0" labelOnly="1" outline="0" fieldPosition="0">
        <references count="1">
          <reference field="2" count="15">
            <x v="102"/>
            <x v="103"/>
            <x v="106"/>
            <x v="107"/>
            <x v="108"/>
            <x v="109"/>
            <x v="134"/>
            <x v="135"/>
            <x v="179"/>
            <x v="180"/>
            <x v="181"/>
            <x v="182"/>
            <x v="205"/>
            <x v="286"/>
            <x v="287"/>
          </reference>
        </references>
      </pivotArea>
    </format>
    <format dxfId="5425">
      <pivotArea outline="0" collapsedLevelsAreSubtotals="1" fieldPosition="0"/>
    </format>
    <format dxfId="5424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42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422">
      <pivotArea dataOnly="0" labelOnly="1" outline="0" fieldPosition="0">
        <references count="1">
          <reference field="2" count="1">
            <x v="211"/>
          </reference>
        </references>
      </pivotArea>
    </format>
    <format dxfId="5421">
      <pivotArea dataOnly="0" labelOnly="1" outline="0" fieldPosition="0">
        <references count="1">
          <reference field="2" count="1">
            <x v="211"/>
          </reference>
        </references>
      </pivotArea>
    </format>
    <format dxfId="5420">
      <pivotArea dataOnly="0" labelOnly="1" outline="0" fieldPosition="0">
        <references count="1">
          <reference field="2" count="12">
            <x v="3"/>
            <x v="31"/>
            <x v="42"/>
            <x v="43"/>
            <x v="44"/>
            <x v="45"/>
            <x v="175"/>
            <x v="176"/>
            <x v="188"/>
            <x v="193"/>
            <x v="194"/>
            <x v="213"/>
          </reference>
        </references>
      </pivotArea>
    </format>
    <format dxfId="5419">
      <pivotArea dataOnly="0" labelOnly="1" outline="0" fieldPosition="0">
        <references count="1">
          <reference field="2" count="12">
            <x v="3"/>
            <x v="31"/>
            <x v="42"/>
            <x v="43"/>
            <x v="44"/>
            <x v="45"/>
            <x v="175"/>
            <x v="176"/>
            <x v="188"/>
            <x v="193"/>
            <x v="194"/>
            <x v="213"/>
          </reference>
        </references>
      </pivotArea>
    </format>
    <format dxfId="5418">
      <pivotArea dataOnly="0" labelOnly="1" outline="0" fieldPosition="0">
        <references count="1">
          <reference field="2" count="13"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417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416">
      <pivotArea dataOnly="0" labelOnly="1" outline="0" fieldPosition="0">
        <references count="1">
          <reference field="2" count="22">
            <x v="110"/>
            <x v="112"/>
            <x v="113"/>
            <x v="114"/>
            <x v="115"/>
            <x v="116"/>
            <x v="117"/>
            <x v="119"/>
            <x v="120"/>
            <x v="121"/>
            <x v="166"/>
            <x v="167"/>
            <x v="168"/>
            <x v="169"/>
            <x v="170"/>
            <x v="171"/>
            <x v="172"/>
            <x v="173"/>
            <x v="174"/>
            <x v="183"/>
            <x v="192"/>
            <x v="195"/>
          </reference>
        </references>
      </pivotArea>
    </format>
    <format dxfId="5415">
      <pivotArea dataOnly="0" labelOnly="1" outline="0" fieldPosition="0">
        <references count="1">
          <reference field="2" count="4">
            <x v="133"/>
            <x v="226"/>
            <x v="227"/>
            <x v="280"/>
          </reference>
        </references>
      </pivotArea>
    </format>
    <format dxfId="5414">
      <pivotArea dataOnly="0" labelOnly="1" outline="0" fieldPosition="0">
        <references count="1">
          <reference field="2" count="4">
            <x v="133"/>
            <x v="226"/>
            <x v="227"/>
            <x v="280"/>
          </reference>
        </references>
      </pivotArea>
    </format>
    <format dxfId="5413">
      <pivotArea dataOnly="0" labelOnly="1" outline="0" fieldPosition="0">
        <references count="1">
          <reference field="2" count="10">
            <x v="46"/>
            <x v="48"/>
            <x v="49"/>
            <x v="52"/>
            <x v="54"/>
            <x v="214"/>
            <x v="216"/>
            <x v="217"/>
            <x v="218"/>
            <x v="238"/>
          </reference>
        </references>
      </pivotArea>
    </format>
    <format dxfId="5412">
      <pivotArea dataOnly="0" labelOnly="1" outline="0" fieldPosition="0">
        <references count="1">
          <reference field="2" count="10">
            <x v="46"/>
            <x v="48"/>
            <x v="49"/>
            <x v="52"/>
            <x v="54"/>
            <x v="214"/>
            <x v="216"/>
            <x v="217"/>
            <x v="218"/>
            <x v="238"/>
          </reference>
        </references>
      </pivotArea>
    </format>
    <format dxfId="5411">
      <pivotArea dataOnly="0" labelOnly="1" outline="0" fieldPosition="0">
        <references count="1">
          <reference field="2" count="16">
            <x v="55"/>
            <x v="85"/>
            <x v="86"/>
            <x v="87"/>
            <x v="88"/>
            <x v="124"/>
            <x v="125"/>
            <x v="126"/>
            <x v="127"/>
            <x v="128"/>
            <x v="129"/>
            <x v="133"/>
            <x v="222"/>
            <x v="223"/>
            <x v="224"/>
            <x v="225"/>
          </reference>
        </references>
      </pivotArea>
    </format>
    <format dxfId="5410">
      <pivotArea dataOnly="0" labelOnly="1" outline="0" fieldPosition="0">
        <references count="1">
          <reference field="2" count="16">
            <x v="55"/>
            <x v="85"/>
            <x v="86"/>
            <x v="87"/>
            <x v="88"/>
            <x v="124"/>
            <x v="125"/>
            <x v="126"/>
            <x v="127"/>
            <x v="128"/>
            <x v="129"/>
            <x v="133"/>
            <x v="222"/>
            <x v="223"/>
            <x v="224"/>
            <x v="225"/>
          </reference>
        </references>
      </pivotArea>
    </format>
    <format dxfId="5409">
      <pivotArea dataOnly="0" labelOnly="1" outline="0" fieldPosition="0">
        <references count="1">
          <reference field="2" count="2">
            <x v="160"/>
            <x v="199"/>
          </reference>
        </references>
      </pivotArea>
    </format>
    <format dxfId="5408">
      <pivotArea dataOnly="0" labelOnly="1" outline="0" fieldPosition="0">
        <references count="1">
          <reference field="2" count="2">
            <x v="160"/>
            <x v="199"/>
          </reference>
        </references>
      </pivotArea>
    </format>
    <format dxfId="5407">
      <pivotArea dataOnly="0" labelOnly="1" outline="0" fieldPosition="0">
        <references count="1">
          <reference field="2" count="2">
            <x v="147"/>
            <x v="198"/>
          </reference>
        </references>
      </pivotArea>
    </format>
    <format dxfId="5406">
      <pivotArea dataOnly="0" labelOnly="1" outline="0" fieldPosition="0">
        <references count="1">
          <reference field="2" count="2">
            <x v="147"/>
            <x v="198"/>
          </reference>
        </references>
      </pivotArea>
    </format>
    <format dxfId="5405">
      <pivotArea dataOnly="0" labelOnly="1" outline="0" fieldPosition="0">
        <references count="1">
          <reference field="2" count="3">
            <x v="93"/>
            <x v="99"/>
            <x v="197"/>
          </reference>
        </references>
      </pivotArea>
    </format>
    <format dxfId="5404">
      <pivotArea dataOnly="0" labelOnly="1" outline="0" fieldPosition="0">
        <references count="1">
          <reference field="2" count="3">
            <x v="93"/>
            <x v="99"/>
            <x v="197"/>
          </reference>
        </references>
      </pivotArea>
    </format>
    <format dxfId="5403">
      <pivotArea dataOnly="0" labelOnly="1" outline="0" fieldPosition="0">
        <references count="1">
          <reference field="2" count="2">
            <x v="178"/>
            <x v="207"/>
          </reference>
        </references>
      </pivotArea>
    </format>
    <format dxfId="5402">
      <pivotArea dataOnly="0" labelOnly="1" outline="0" fieldPosition="0">
        <references count="1">
          <reference field="2" count="2">
            <x v="178"/>
            <x v="207"/>
          </reference>
        </references>
      </pivotArea>
    </format>
    <format dxfId="5401">
      <pivotArea dataOnly="0" labelOnly="1" outline="0" fieldPosition="0">
        <references count="1">
          <reference field="2" count="3">
            <x v="219"/>
            <x v="220"/>
            <x v="221"/>
          </reference>
        </references>
      </pivotArea>
    </format>
    <format dxfId="5400">
      <pivotArea dataOnly="0" labelOnly="1" outline="0" fieldPosition="0">
        <references count="1">
          <reference field="2" count="3">
            <x v="219"/>
            <x v="220"/>
            <x v="221"/>
          </reference>
        </references>
      </pivotArea>
    </format>
    <format dxfId="5399">
      <pivotArea dataOnly="0" labelOnly="1" outline="0" fieldPosition="0">
        <references count="1">
          <reference field="2" count="14">
            <x v="56"/>
            <x v="57"/>
            <x v="58"/>
            <x v="60"/>
            <x v="61"/>
            <x v="62"/>
            <x v="63"/>
            <x v="65"/>
            <x v="66"/>
            <x v="164"/>
            <x v="165"/>
            <x v="189"/>
            <x v="190"/>
            <x v="208"/>
          </reference>
        </references>
      </pivotArea>
    </format>
    <format dxfId="5398">
      <pivotArea dataOnly="0" labelOnly="1" outline="0" fieldPosition="0">
        <references count="1">
          <reference field="2" count="14">
            <x v="56"/>
            <x v="57"/>
            <x v="58"/>
            <x v="60"/>
            <x v="61"/>
            <x v="62"/>
            <x v="63"/>
            <x v="65"/>
            <x v="66"/>
            <x v="164"/>
            <x v="165"/>
            <x v="189"/>
            <x v="190"/>
            <x v="208"/>
          </reference>
        </references>
      </pivotArea>
    </format>
    <format dxfId="5397">
      <pivotArea dataOnly="0" labelOnly="1" fieldPosition="0">
        <references count="1">
          <reference field="2" count="0"/>
        </references>
      </pivotArea>
    </format>
    <format dxfId="539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3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394">
      <pivotArea dataOnly="0" labelOnly="1" fieldPosition="0">
        <references count="1">
          <reference field="3" count="1">
            <x v="28"/>
          </reference>
        </references>
      </pivotArea>
    </format>
    <format dxfId="5393">
      <pivotArea dataOnly="0" labelOnly="1" fieldPosition="0">
        <references count="1">
          <reference field="3" count="1">
            <x v="28"/>
          </reference>
        </references>
      </pivotArea>
    </format>
    <format dxfId="5392">
      <pivotArea outline="0" collapsedLevelsAreSubtotals="1" fieldPosition="0"/>
    </format>
    <format dxfId="5391">
      <pivotArea collapsedLevelsAreSubtotals="1" fieldPosition="0">
        <references count="1">
          <reference field="2" count="1">
            <x v="133"/>
          </reference>
        </references>
      </pivotArea>
    </format>
    <format dxfId="5390">
      <pivotArea dataOnly="0" labelOnly="1" outline="0" fieldPosition="0">
        <references count="1">
          <reference field="2" count="1">
            <x v="238"/>
          </reference>
        </references>
      </pivotArea>
    </format>
    <format dxfId="5389">
      <pivotArea dataOnly="0" labelOnly="1" outline="0" fieldPosition="0">
        <references count="1">
          <reference field="2" count="2">
            <x v="128"/>
            <x v="129"/>
          </reference>
        </references>
      </pivotArea>
    </format>
    <format dxfId="5388">
      <pivotArea dataOnly="0" labelOnly="1" outline="0" fieldPosition="0">
        <references count="1">
          <reference field="2" count="1">
            <x v="198"/>
          </reference>
        </references>
      </pivotArea>
    </format>
    <format dxfId="5387">
      <pivotArea dataOnly="0" labelOnly="1" outline="0" fieldPosition="0">
        <references count="1">
          <reference field="2" count="3">
            <x v="93"/>
            <x v="99"/>
            <x v="197"/>
          </reference>
        </references>
      </pivotArea>
    </format>
    <format dxfId="5386">
      <pivotArea dataOnly="0" labelOnly="1" outline="0" fieldPosition="0">
        <references count="1">
          <reference field="2" count="3">
            <x v="130"/>
            <x v="131"/>
            <x v="132"/>
          </reference>
        </references>
      </pivotArea>
    </format>
    <format dxfId="5385">
      <pivotArea dataOnly="0" labelOnly="1" outline="0" fieldPosition="0">
        <references count="1">
          <reference field="2" count="19">
            <x v="3"/>
            <x v="24"/>
            <x v="25"/>
            <x v="26"/>
            <x v="27"/>
            <x v="28"/>
            <x v="29"/>
            <x v="30"/>
            <x v="31"/>
            <x v="42"/>
            <x v="43"/>
            <x v="44"/>
            <x v="45"/>
            <x v="175"/>
            <x v="176"/>
            <x v="188"/>
            <x v="193"/>
            <x v="194"/>
            <x v="213"/>
          </reference>
        </references>
      </pivotArea>
    </format>
    <format dxfId="5384">
      <pivotArea dataOnly="0" labelOnly="1" outline="0" fieldPosition="0">
        <references count="1">
          <reference field="2" count="1">
            <x v="24"/>
          </reference>
        </references>
      </pivotArea>
    </format>
    <format dxfId="5383">
      <pivotArea dataOnly="0" labelOnly="1" outline="0" fieldPosition="0">
        <references count="1">
          <reference field="2" count="20"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67"/>
            <x v="68"/>
            <x v="69"/>
            <x v="70"/>
            <x v="71"/>
            <x v="72"/>
            <x v="73"/>
            <x v="74"/>
            <x v="200"/>
          </reference>
        </references>
      </pivotArea>
    </format>
    <format dxfId="5382">
      <pivotArea dataOnly="0" labelOnly="1" outline="0" fieldPosition="0">
        <references count="1">
          <reference field="2" count="1">
            <x v="13"/>
          </reference>
        </references>
      </pivotArea>
    </format>
    <format dxfId="5381">
      <pivotArea collapsedLevelsAreSubtotals="1" fieldPosition="0">
        <references count="1">
          <reference field="2" count="1">
            <x v="20"/>
          </reference>
        </references>
      </pivotArea>
    </format>
    <format dxfId="5380">
      <pivotArea collapsedLevelsAreSubtotals="1" fieldPosition="0">
        <references count="1">
          <reference field="2" count="1">
            <x v="22"/>
          </reference>
        </references>
      </pivotArea>
    </format>
    <format dxfId="5379">
      <pivotArea collapsedLevelsAreSubtotals="1" fieldPosition="0">
        <references count="1">
          <reference field="2" count="3">
            <x v="67"/>
            <x v="68"/>
            <x v="69"/>
          </reference>
        </references>
      </pivotArea>
    </format>
    <format dxfId="5378">
      <pivotArea collapsedLevelsAreSubtotals="1" fieldPosition="0">
        <references count="1">
          <reference field="2" count="1">
            <x v="200"/>
          </reference>
        </references>
      </pivotArea>
    </format>
    <format dxfId="5377">
      <pivotArea collapsedLevelsAreSubtotals="1" fieldPosition="0">
        <references count="1">
          <reference field="2" count="1">
            <x v="108"/>
          </reference>
        </references>
      </pivotArea>
    </format>
    <format dxfId="5376">
      <pivotArea collapsedLevelsAreSubtotals="1" fieldPosition="0">
        <references count="1">
          <reference field="2" count="1">
            <x v="134"/>
          </reference>
        </references>
      </pivotArea>
    </format>
    <format dxfId="5375">
      <pivotArea collapsedLevelsAreSubtotals="1" fieldPosition="0">
        <references count="1">
          <reference field="2" count="1">
            <x v="180"/>
          </reference>
        </references>
      </pivotArea>
    </format>
    <format dxfId="5374">
      <pivotArea collapsedLevelsAreSubtotals="1" fieldPosition="0">
        <references count="1">
          <reference field="2" count="1">
            <x v="182"/>
          </reference>
        </references>
      </pivotArea>
    </format>
    <format dxfId="5373">
      <pivotArea collapsedLevelsAreSubtotals="1" fieldPosition="0">
        <references count="1">
          <reference field="2" count="1">
            <x v="3"/>
          </reference>
        </references>
      </pivotArea>
    </format>
    <format dxfId="5372">
      <pivotArea collapsedLevelsAreSubtotals="1" fieldPosition="0">
        <references count="1">
          <reference field="2" count="3">
            <x v="31"/>
            <x v="42"/>
            <x v="43"/>
          </reference>
        </references>
      </pivotArea>
    </format>
    <format dxfId="5371">
      <pivotArea collapsedLevelsAreSubtotals="1" fieldPosition="0">
        <references count="1">
          <reference field="2" count="4">
            <x v="175"/>
            <x v="176"/>
            <x v="188"/>
            <x v="193"/>
          </reference>
        </references>
      </pivotArea>
    </format>
    <format dxfId="5370">
      <pivotArea collapsedLevelsAreSubtotals="1" fieldPosition="0">
        <references count="1">
          <reference field="2" count="1">
            <x v="55"/>
          </reference>
        </references>
      </pivotArea>
    </format>
    <format dxfId="5369">
      <pivotArea collapsedLevelsAreSubtotals="1" fieldPosition="0">
        <references count="1">
          <reference field="2" count="2">
            <x v="87"/>
            <x v="88"/>
          </reference>
        </references>
      </pivotArea>
    </format>
    <format dxfId="5368">
      <pivotArea collapsedLevelsAreSubtotals="1" fieldPosition="0">
        <references count="1">
          <reference field="2" count="1">
            <x v="124"/>
          </reference>
        </references>
      </pivotArea>
    </format>
    <format dxfId="5367">
      <pivotArea collapsedLevelsAreSubtotals="1" fieldPosition="0">
        <references count="1">
          <reference field="2" count="1">
            <x v="56"/>
          </reference>
        </references>
      </pivotArea>
    </format>
    <format dxfId="5366">
      <pivotArea collapsedLevelsAreSubtotals="1" fieldPosition="0">
        <references count="1">
          <reference field="2" count="1">
            <x v="165"/>
          </reference>
        </references>
      </pivotArea>
    </format>
    <format dxfId="5365">
      <pivotArea dataOnly="0" labelOnly="1" outline="0" fieldPosition="0">
        <references count="1">
          <reference field="2" count="1">
            <x v="228"/>
          </reference>
        </references>
      </pivotArea>
    </format>
    <format dxfId="5364">
      <pivotArea dataOnly="0" labelOnly="1" outline="0" fieldPosition="0">
        <references count="1">
          <reference field="2" count="1">
            <x v="196"/>
          </reference>
        </references>
      </pivotArea>
    </format>
    <format dxfId="5363">
      <pivotArea dataOnly="0" labelOnly="1" outline="0" fieldPosition="0">
        <references count="1">
          <reference field="2" count="1">
            <x v="98"/>
          </reference>
        </references>
      </pivotArea>
    </format>
    <format dxfId="5362">
      <pivotArea outline="0" collapsedLevelsAreSubtotals="1" fieldPosition="0"/>
    </format>
    <format dxfId="5361">
      <pivotArea dataOnly="0" labelOnly="1" outline="0" fieldPosition="0">
        <references count="1">
          <reference field="2" count="1">
            <x v="46"/>
          </reference>
        </references>
      </pivotArea>
    </format>
    <format dxfId="5360">
      <pivotArea collapsedLevelsAreSubtotals="1" fieldPosition="0">
        <references count="1">
          <reference field="2" count="1">
            <x v="54"/>
          </reference>
        </references>
      </pivotArea>
    </format>
    <format dxfId="5359">
      <pivotArea dataOnly="0" labelOnly="1" outline="0" fieldPosition="0">
        <references count="1">
          <reference field="2" count="1">
            <x v="54"/>
          </reference>
        </references>
      </pivotArea>
    </format>
    <format dxfId="5358">
      <pivotArea collapsedLevelsAreSubtotals="1" fieldPosition="0">
        <references count="1">
          <reference field="2" count="1">
            <x v="217"/>
          </reference>
        </references>
      </pivotArea>
    </format>
    <format dxfId="5357">
      <pivotArea dataOnly="0" labelOnly="1" outline="0" fieldPosition="0">
        <references count="1">
          <reference field="2" count="1">
            <x v="217"/>
          </reference>
        </references>
      </pivotArea>
    </format>
    <format dxfId="5356">
      <pivotArea dataOnly="0" labelOnly="1" outline="0" fieldPosition="0">
        <references count="1">
          <reference field="2" count="9">
            <x v="75"/>
            <x v="76"/>
            <x v="78"/>
            <x v="79"/>
            <x v="80"/>
            <x v="81"/>
            <x v="82"/>
            <x v="83"/>
            <x v="84"/>
          </reference>
        </references>
      </pivotArea>
    </format>
    <format dxfId="5355">
      <pivotArea dataOnly="0" labelOnly="1" outline="0" fieldPosition="0">
        <references count="1">
          <reference field="2" count="1">
            <x v="77"/>
          </reference>
        </references>
      </pivotArea>
    </format>
    <format dxfId="5354">
      <pivotArea dataOnly="0" labelOnly="1" outline="0" fieldPosition="0">
        <references count="1">
          <reference field="2" count="1">
            <x v="191"/>
          </reference>
        </references>
      </pivotArea>
    </format>
    <format dxfId="5353">
      <pivotArea dataOnly="0" labelOnly="1" outline="0" fieldPosition="0">
        <references count="1">
          <reference field="2" count="1">
            <x v="239"/>
          </reference>
        </references>
      </pivotArea>
    </format>
    <format dxfId="535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351">
      <pivotArea dataOnly="0" labelOnly="1" fieldPosition="0">
        <references count="1">
          <reference field="3" count="1">
            <x v="0"/>
          </reference>
        </references>
      </pivotArea>
    </format>
    <format dxfId="5350">
      <pivotArea dataOnly="0" labelOnly="1" outline="0" fieldPosition="0">
        <references count="1">
          <reference field="2" count="2">
            <x v="59"/>
            <x v="64"/>
          </reference>
        </references>
      </pivotArea>
    </format>
    <format dxfId="5349">
      <pivotArea dataOnly="0" labelOnly="1" outline="0" fieldPosition="0">
        <references count="1">
          <reference field="2" count="1">
            <x v="206"/>
          </reference>
        </references>
      </pivotArea>
    </format>
    <format dxfId="5348">
      <pivotArea dataOnly="0" labelOnly="1" outline="0" fieldPosition="0">
        <references count="1">
          <reference field="2" count="2">
            <x v="122"/>
            <x v="123"/>
          </reference>
        </references>
      </pivotArea>
    </format>
    <format dxfId="5347">
      <pivotArea dataOnly="0" labelOnly="1" outline="0" fieldPosition="0">
        <references count="1">
          <reference field="2" count="4">
            <x v="240"/>
            <x v="241"/>
            <x v="242"/>
            <x v="243"/>
          </reference>
        </references>
      </pivotArea>
    </format>
    <format dxfId="5346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5345">
      <pivotArea dataOnly="0" labelOnly="1" outline="0" fieldPosition="0">
        <references count="1">
          <reference field="2" count="1">
            <x v="250"/>
          </reference>
        </references>
      </pivotArea>
    </format>
    <format dxfId="5344">
      <pivotArea dataOnly="0" labelOnly="1" outline="0" fieldPosition="0">
        <references count="1">
          <reference field="2" count="2">
            <x v="262"/>
            <x v="267"/>
          </reference>
        </references>
      </pivotArea>
    </format>
    <format dxfId="5343">
      <pivotArea dataOnly="0" labelOnly="1" fieldPosition="0">
        <references count="1">
          <reference field="3" count="1">
            <x v="29"/>
          </reference>
        </references>
      </pivotArea>
    </format>
    <format dxfId="5342">
      <pivotArea dataOnly="0" labelOnly="1" outline="0" fieldPosition="0">
        <references count="1">
          <reference field="2" count="1">
            <x v="285"/>
          </reference>
        </references>
      </pivotArea>
    </format>
    <format dxfId="5341">
      <pivotArea dataOnly="0" labelOnly="1" fieldPosition="0">
        <references count="1">
          <reference field="3" count="1">
            <x v="1"/>
          </reference>
        </references>
      </pivotArea>
    </format>
    <format dxfId="5340">
      <pivotArea dataOnly="0" labelOnly="1" outline="0" fieldPosition="0">
        <references count="1">
          <reference field="2" count="1">
            <x v="111"/>
          </reference>
        </references>
      </pivotArea>
    </format>
    <format dxfId="5339">
      <pivotArea dataOnly="0" labelOnly="1" outline="0" fieldPosition="0">
        <references count="1">
          <reference field="2" count="1">
            <x v="118"/>
          </reference>
        </references>
      </pivotArea>
    </format>
    <format dxfId="5338">
      <pivotArea collapsedLevelsAreSubtotals="1" fieldPosition="0">
        <references count="2">
          <reference field="2" count="1">
            <x v="222"/>
          </reference>
          <reference field="3" count="1" selected="0">
            <x v="19"/>
          </reference>
        </references>
      </pivotArea>
    </format>
    <format dxfId="5337">
      <pivotArea dataOnly="0" labelOnly="1" outline="0" fieldPosition="0">
        <references count="1">
          <reference field="2" count="1">
            <x v="284"/>
          </reference>
        </references>
      </pivotArea>
    </format>
    <format dxfId="5336">
      <pivotArea collapsedLevelsAreSubtotals="1" fieldPosition="0">
        <references count="2">
          <reference field="2" count="1">
            <x v="284"/>
          </reference>
          <reference field="3" count="1" selected="0">
            <x v="19"/>
          </reference>
        </references>
      </pivotArea>
    </format>
    <format dxfId="5335">
      <pivotArea dataOnly="0" labelOnly="1" outline="0" fieldPosition="0">
        <references count="1">
          <reference field="2" count="1">
            <x v="202"/>
          </reference>
        </references>
      </pivotArea>
    </format>
    <format dxfId="5334">
      <pivotArea dataOnly="0" labelOnly="1" outline="0" fieldPosition="0">
        <references count="1">
          <reference field="2" count="1">
            <x v="201"/>
          </reference>
        </references>
      </pivotArea>
    </format>
    <format dxfId="5333">
      <pivotArea fieldPosition="0">
        <references count="1">
          <reference field="2" count="1">
            <x v="201"/>
          </reference>
        </references>
      </pivotArea>
    </format>
    <format dxfId="5332">
      <pivotArea dataOnly="0" labelOnly="1" outline="0" fieldPosition="0">
        <references count="1">
          <reference field="2" count="1">
            <x v="201"/>
          </reference>
        </references>
      </pivotArea>
    </format>
    <format dxfId="5331">
      <pivotArea dataOnly="0" fieldPosition="0">
        <references count="1">
          <reference field="2" count="1">
            <x v="105"/>
          </reference>
        </references>
      </pivotArea>
    </format>
    <format dxfId="5330">
      <pivotArea dataOnly="0" labelOnly="1" outline="0" fieldPosition="0">
        <references count="1">
          <reference field="2" count="1">
            <x v="47"/>
          </reference>
        </references>
      </pivotArea>
    </format>
    <format dxfId="5329">
      <pivotArea dataOnly="0" labelOnly="1" outline="0" fieldPosition="0">
        <references count="1">
          <reference field="2" count="1">
            <x v="237"/>
          </reference>
        </references>
      </pivotArea>
    </format>
    <format dxfId="5328">
      <pivotArea dataOnly="0" labelOnly="1" outline="0" fieldPosition="0">
        <references count="1">
          <reference field="2" count="1">
            <x v="50"/>
          </reference>
        </references>
      </pivotArea>
    </format>
    <format dxfId="5327">
      <pivotArea dataOnly="0" labelOnly="1" outline="0" fieldPosition="0">
        <references count="1">
          <reference field="2" count="1">
            <x v="51"/>
          </reference>
        </references>
      </pivotArea>
    </format>
    <format dxfId="5326">
      <pivotArea dataOnly="0" labelOnly="1" outline="0" fieldPosition="0">
        <references count="1">
          <reference field="2" count="1">
            <x v="53"/>
          </reference>
        </references>
      </pivotArea>
    </format>
    <format dxfId="5325">
      <pivotArea dataOnly="0" labelOnly="1" outline="0" fieldPosition="0">
        <references count="1">
          <reference field="2" count="1">
            <x v="215"/>
          </reference>
        </references>
      </pivotArea>
    </format>
    <format dxfId="5324">
      <pivotArea dataOnly="0" labelOnly="1" outline="0" fieldPosition="0">
        <references count="1">
          <reference field="2" count="13">
            <x v="288"/>
            <x v="289"/>
            <x v="290"/>
            <x v="291"/>
            <x v="292"/>
            <x v="293"/>
            <x v="294"/>
            <x v="295"/>
            <x v="296"/>
            <x v="297"/>
            <x v="298"/>
            <x v="299"/>
            <x v="300"/>
          </reference>
        </references>
      </pivotArea>
    </format>
    <format dxfId="5323">
      <pivotArea dataOnly="0" labelOnly="1" outline="0" fieldPosition="0">
        <references count="1">
          <reference field="2" count="1">
            <x v="298"/>
          </reference>
        </references>
      </pivotArea>
    </format>
    <format dxfId="5322">
      <pivotArea dataOnly="0" labelOnly="1" outline="0" fieldPosition="0">
        <references count="1">
          <reference field="2" count="1">
            <x v="295"/>
          </reference>
        </references>
      </pivotArea>
    </format>
    <format dxfId="5321">
      <pivotArea dataOnly="0" labelOnly="1" outline="0" fieldPosition="0">
        <references count="1">
          <reference field="2" count="1">
            <x v="292"/>
          </reference>
        </references>
      </pivotArea>
    </format>
    <format dxfId="5320">
      <pivotArea dataOnly="0" labelOnly="1" outline="0" fieldPosition="0">
        <references count="1">
          <reference field="2" count="1">
            <x v="289"/>
          </reference>
        </references>
      </pivotArea>
    </format>
    <format dxfId="5319">
      <pivotArea dataOnly="0" labelOnly="1" outline="0" fieldPosition="0">
        <references count="1">
          <reference field="2" count="1">
            <x v="288"/>
          </reference>
        </references>
      </pivotArea>
    </format>
    <format dxfId="5318">
      <pivotArea dataOnly="0" labelOnly="1" outline="0" fieldPosition="0">
        <references count="1">
          <reference field="2" count="1">
            <x v="336"/>
          </reference>
        </references>
      </pivotArea>
    </format>
    <format dxfId="5317">
      <pivotArea dataOnly="0" labelOnly="1" fieldPosition="0">
        <references count="1">
          <reference field="2" count="0"/>
        </references>
      </pivotArea>
    </format>
    <format dxfId="5316">
      <pivotArea dataOnly="0" labelOnly="1" outline="0" fieldPosition="0">
        <references count="1">
          <reference field="2" count="6">
            <x v="301"/>
            <x v="302"/>
            <x v="303"/>
            <x v="304"/>
            <x v="306"/>
            <x v="307"/>
          </reference>
        </references>
      </pivotArea>
    </format>
    <format dxfId="5315">
      <pivotArea fieldPosition="0">
        <references count="1">
          <reference field="2" count="1">
            <x v="286"/>
          </reference>
        </references>
      </pivotArea>
    </format>
    <format dxfId="5314">
      <pivotArea dataOnly="0" labelOnly="1" outline="0" fieldPosition="0">
        <references count="1">
          <reference field="2" count="1">
            <x v="286"/>
          </reference>
        </references>
      </pivotArea>
    </format>
    <format dxfId="5313">
      <pivotArea fieldPosition="0">
        <references count="1">
          <reference field="2" count="1">
            <x v="204"/>
          </reference>
        </references>
      </pivotArea>
    </format>
    <format dxfId="5312">
      <pivotArea dataOnly="0" labelOnly="1" outline="0" fieldPosition="0">
        <references count="1">
          <reference field="2" count="1">
            <x v="204"/>
          </reference>
        </references>
      </pivotArea>
    </format>
    <format dxfId="5311">
      <pivotArea dataOnly="0" labelOnly="1" outline="0" fieldPosition="0">
        <references count="1">
          <reference field="2" count="1">
            <x v="305"/>
          </reference>
        </references>
      </pivotArea>
    </format>
    <format dxfId="5310">
      <pivotArea dataOnly="0" labelOnly="1" outline="0" fieldPosition="0">
        <references count="1">
          <reference field="2" count="1">
            <x v="326"/>
          </reference>
        </references>
      </pivotArea>
    </format>
    <format dxfId="5309">
      <pivotArea dataOnly="0" labelOnly="1" outline="0" fieldPosition="0">
        <references count="1">
          <reference field="2" count="1">
            <x v="33"/>
          </reference>
        </references>
      </pivotArea>
    </format>
    <format dxfId="5308">
      <pivotArea dataOnly="0" labelOnly="1" outline="0" fieldPosition="0">
        <references count="1">
          <reference field="2" count="1">
            <x v="35"/>
          </reference>
        </references>
      </pivotArea>
    </format>
    <format dxfId="5307">
      <pivotArea dataOnly="0" labelOnly="1" outline="0" fieldPosition="0">
        <references count="1">
          <reference field="2" count="1">
            <x v="37"/>
          </reference>
        </references>
      </pivotArea>
    </format>
    <format dxfId="5306">
      <pivotArea dataOnly="0" labelOnly="1" outline="0" fieldPosition="0">
        <references count="1">
          <reference field="2" count="1">
            <x v="39"/>
          </reference>
        </references>
      </pivotArea>
    </format>
    <format dxfId="5305">
      <pivotArea dataOnly="0" labelOnly="1" outline="0" fieldPosition="0">
        <references count="1">
          <reference field="2" count="1">
            <x v="41"/>
          </reference>
        </references>
      </pivotArea>
    </format>
  </formats>
  <conditionalFormats count="30">
    <conditionalFormat priority="4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</references>
        </pivotArea>
      </pivotAreas>
    </conditionalFormat>
    <conditionalFormat priority="3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  <reference field="3" count="1" selected="0">
              <x v="19"/>
            </reference>
          </references>
        </pivotArea>
      </pivotAreas>
    </conditionalFormat>
    <conditionalFormat priority="3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24">
              <x v="110"/>
              <x v="112"/>
              <x v="113"/>
              <x v="114"/>
              <x v="115"/>
              <x v="116"/>
              <x v="117"/>
              <x v="119"/>
              <x v="120"/>
              <x v="121"/>
              <x v="166"/>
              <x v="167"/>
              <x v="168"/>
              <x v="169"/>
              <x v="170"/>
              <x v="171"/>
              <x v="172"/>
              <x v="173"/>
              <x v="174"/>
              <x v="183"/>
              <x v="191"/>
              <x v="192"/>
              <x v="195"/>
              <x v="239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11"/>
            </reference>
            <reference field="3" count="1" selected="0">
              <x v="19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1"/>
            </reference>
          </references>
        </pivotArea>
      </pivotAreas>
    </conditionalFormat>
    <conditionalFormat priority="2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8"/>
            </reference>
          </references>
        </pivotArea>
      </pivotAreas>
    </conditionalFormat>
    <conditionalFormat priority="24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8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8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18"/>
            </reference>
            <reference field="3" count="1" selected="0">
              <x v="19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18"/>
            </reference>
          </references>
        </pivotArea>
      </pivotAreas>
    </conditionalFormat>
    <conditionalFormat priority="2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102"/>
              <x v="10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106"/>
              <x v="107"/>
              <x v="108"/>
              <x v="109"/>
              <x v="134"/>
              <x v="135"/>
              <x v="179"/>
              <x v="180"/>
              <x v="181"/>
              <x v="18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205"/>
              <x v="285"/>
              <x v="286"/>
              <x v="287"/>
            </reference>
          </references>
        </pivotArea>
      </pivotAreas>
    </conditionalFormat>
    <conditionalFormat priority="19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12">
              <x v="102"/>
              <x v="103"/>
              <x v="106"/>
              <x v="107"/>
              <x v="108"/>
              <x v="109"/>
              <x v="134"/>
              <x v="135"/>
              <x v="179"/>
              <x v="180"/>
              <x v="181"/>
              <x v="18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205"/>
              <x v="285"/>
              <x v="286"/>
              <x v="287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2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2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1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201"/>
            </reference>
          </references>
        </pivotArea>
      </pivotAreas>
    </conditionalFormat>
    <conditionalFormat priority="14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102"/>
              <x v="10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106"/>
              <x v="107"/>
              <x v="108"/>
              <x v="109"/>
              <x v="134"/>
              <x v="135"/>
              <x v="179"/>
              <x v="180"/>
              <x v="181"/>
              <x v="182"/>
              <x v="201"/>
              <x v="202"/>
              <x v="205"/>
              <x v="285"/>
              <x v="286"/>
              <x v="287"/>
            </reference>
          </references>
        </pivotArea>
      </pivotAreas>
    </conditionalFormat>
    <conditionalFormat priority="13">
      <pivotAreas count="2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102"/>
              <x v="103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6">
              <x v="106"/>
              <x v="107"/>
              <x v="108"/>
              <x v="109"/>
              <x v="134"/>
              <x v="135"/>
              <x v="179"/>
              <x v="180"/>
              <x v="181"/>
              <x v="182"/>
              <x v="201"/>
              <x v="202"/>
              <x v="205"/>
              <x v="285"/>
              <x v="286"/>
              <x v="287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5"/>
            </reference>
          </references>
        </pivotArea>
      </pivotAreas>
    </conditionalFormat>
    <conditionalFormat priority="11">
      <pivotAreas count="1">
        <pivotArea fieldPosition="0">
          <references count="1">
            <reference field="2" count="1">
              <x v="105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05"/>
            </reference>
          </references>
        </pivotArea>
      </pivotAreas>
    </conditionalFormat>
    <conditionalFormat priority="9">
      <pivotAreas count="1">
        <pivotArea fieldPosition="0">
          <references count="1">
            <reference field="2" count="1">
              <x v="105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1000000}" name="PivotTable5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5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1"/>
        <item x="42"/>
        <item x="43"/>
        <item x="47"/>
        <item x="44"/>
        <item x="45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6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7">
    <i>
      <x v="113"/>
    </i>
    <i>
      <x v="114"/>
    </i>
    <i>
      <x v="115"/>
    </i>
    <i>
      <x v="116"/>
    </i>
    <i>
      <x v="117"/>
    </i>
    <i>
      <x v="118"/>
    </i>
    <i>
      <x v="258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1" hier="-1"/>
    <pageField fld="26" item="5" hier="-1"/>
  </pageFields>
  <dataFields count="1">
    <dataField name="Indicator" fld="22" baseField="14" baseItem="1" numFmtId="180"/>
  </dataFields>
  <formats count="256">
    <format dxfId="2952">
      <pivotArea type="all" dataOnly="0" outline="0" fieldPosition="0"/>
    </format>
    <format dxfId="2951">
      <pivotArea type="origin" dataOnly="0" labelOnly="1" outline="0" fieldPosition="0"/>
    </format>
    <format dxfId="2950">
      <pivotArea field="2" type="button" dataOnly="0" labelOnly="1" outline="0" axis="axisRow" fieldPosition="0"/>
    </format>
    <format dxfId="2949">
      <pivotArea dataOnly="0" labelOnly="1" grandCol="1" outline="0" fieldPosition="0"/>
    </format>
    <format dxfId="2948">
      <pivotArea field="2" type="button" dataOnly="0" labelOnly="1" outline="0" axis="axisRow" fieldPosition="0"/>
    </format>
    <format dxfId="2947">
      <pivotArea field="5" type="button" dataOnly="0" labelOnly="1" outline="0" axis="axisCol" fieldPosition="0"/>
    </format>
    <format dxfId="294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945">
      <pivotArea type="origin" dataOnly="0" labelOnly="1" outline="0" fieldPosition="0"/>
    </format>
    <format dxfId="2944">
      <pivotArea dataOnly="0" labelOnly="1" grandRow="1" outline="0" fieldPosition="0"/>
    </format>
    <format dxfId="2943">
      <pivotArea type="origin" dataOnly="0" labelOnly="1" outline="0" fieldPosition="0"/>
    </format>
    <format dxfId="2942">
      <pivotArea type="topRight" dataOnly="0" labelOnly="1" outline="0" fieldPosition="0"/>
    </format>
    <format dxfId="2941">
      <pivotArea dataOnly="0" labelOnly="1" grandCol="1" outline="0" fieldPosition="0"/>
    </format>
    <format dxfId="2940">
      <pivotArea type="origin" dataOnly="0" labelOnly="1" outline="0" fieldPosition="0"/>
    </format>
    <format dxfId="2939">
      <pivotArea type="topRight" dataOnly="0" labelOnly="1" outline="0" fieldPosition="0"/>
    </format>
    <format dxfId="2938">
      <pivotArea dataOnly="0" labelOnly="1" grandCol="1" outline="0" fieldPosition="0"/>
    </format>
    <format dxfId="2937">
      <pivotArea type="topRight" dataOnly="0" labelOnly="1" outline="0" fieldPosition="0"/>
    </format>
    <format dxfId="2936">
      <pivotArea dataOnly="0" labelOnly="1" grandCol="1" outline="0" fieldPosition="0"/>
    </format>
    <format dxfId="2935">
      <pivotArea type="origin" dataOnly="0" labelOnly="1" outline="0" fieldPosition="0"/>
    </format>
    <format dxfId="2934">
      <pivotArea type="origin" dataOnly="0" labelOnly="1" outline="0" fieldPosition="0"/>
    </format>
    <format dxfId="2933">
      <pivotArea type="topRight" dataOnly="0" labelOnly="1" outline="0" offset="E1" fieldPosition="0"/>
    </format>
    <format dxfId="2932">
      <pivotArea type="topRight" dataOnly="0" labelOnly="1" outline="0" offset="E1" fieldPosition="0"/>
    </format>
    <format dxfId="2931">
      <pivotArea dataOnly="0" labelOnly="1" grandCol="1" outline="0" fieldPosition="0"/>
    </format>
    <format dxfId="2930">
      <pivotArea dataOnly="0" labelOnly="1" grandRow="1" outline="0" fieldPosition="0"/>
    </format>
    <format dxfId="2929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2928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2927">
      <pivotArea type="origin" dataOnly="0" labelOnly="1" outline="0" fieldPosition="0"/>
    </format>
    <format dxfId="2926">
      <pivotArea type="all" dataOnly="0" outline="0" fieldPosition="0"/>
    </format>
    <format dxfId="2925">
      <pivotArea type="topRight" dataOnly="0" labelOnly="1" outline="0" offset="E1" fieldPosition="0"/>
    </format>
    <format dxfId="2924">
      <pivotArea type="topRight" dataOnly="0" labelOnly="1" outline="0" offset="E1" fieldPosition="0"/>
    </format>
    <format dxfId="2923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2922">
      <pivotArea outline="0" collapsedLevelsAreSubtotals="1" fieldPosition="0"/>
    </format>
    <format dxfId="2921">
      <pivotArea type="topRight" dataOnly="0" labelOnly="1" outline="0" fieldPosition="0"/>
    </format>
    <format dxfId="2920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31"/>
            <x v="132"/>
          </reference>
        </references>
      </pivotArea>
    </format>
    <format dxfId="2919">
      <pivotArea type="topRight" dataOnly="0" labelOnly="1" outline="0" fieldPosition="0"/>
    </format>
    <format dxfId="2918">
      <pivotArea outline="0" fieldPosition="0">
        <references count="1">
          <reference field="4294967294" count="1">
            <x v="0"/>
          </reference>
        </references>
      </pivotArea>
    </format>
    <format dxfId="291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2916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2915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</reference>
        </references>
      </pivotArea>
    </format>
    <format dxfId="29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1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1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91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0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0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907">
      <pivotArea collapsedLevelsAreSubtotals="1" fieldPosition="0">
        <references count="1">
          <reference field="2" count="1">
            <x v="132"/>
          </reference>
        </references>
      </pivotArea>
    </format>
    <format dxfId="2906">
      <pivotArea dataOnly="0" labelOnly="1" fieldPosition="0">
        <references count="1">
          <reference field="2" count="1">
            <x v="132"/>
          </reference>
        </references>
      </pivotArea>
    </format>
    <format dxfId="2905">
      <pivotArea dataOnly="0" labelOnly="1" fieldPosition="0">
        <references count="1">
          <reference field="2" count="1">
            <x v="43"/>
          </reference>
        </references>
      </pivotArea>
    </format>
    <format dxfId="2904">
      <pivotArea dataOnly="0" labelOnly="1" fieldPosition="0">
        <references count="1">
          <reference field="2" count="1">
            <x v="4"/>
          </reference>
        </references>
      </pivotArea>
    </format>
    <format dxfId="2903">
      <pivotArea dataOnly="0" labelOnly="1" fieldPosition="0">
        <references count="1">
          <reference field="2" count="1">
            <x v="67"/>
          </reference>
        </references>
      </pivotArea>
    </format>
    <format dxfId="2902">
      <pivotArea collapsedLevelsAreSubtotals="1" fieldPosition="0">
        <references count="1">
          <reference field="2" count="1">
            <x v="13"/>
          </reference>
        </references>
      </pivotArea>
    </format>
    <format dxfId="2901">
      <pivotArea dataOnly="0" labelOnly="1" fieldPosition="0">
        <references count="1">
          <reference field="2" count="1">
            <x v="13"/>
          </reference>
        </references>
      </pivotArea>
    </format>
    <format dxfId="2900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2899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2898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897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2896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895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2894">
      <pivotArea dataOnly="0" labelOnly="1" fieldPosition="0">
        <references count="1">
          <reference field="2" count="6">
            <x v="19"/>
            <x v="32"/>
            <x v="68"/>
            <x v="69"/>
            <x v="133"/>
            <x v="139"/>
          </reference>
        </references>
      </pivotArea>
    </format>
    <format dxfId="2893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09"/>
            <x v="110"/>
          </reference>
        </references>
      </pivotArea>
    </format>
    <format dxfId="2892">
      <pivotArea dataOnly="0" labelOnly="1" fieldPosition="0">
        <references count="1">
          <reference field="2" count="4">
            <x v="116"/>
            <x v="117"/>
            <x v="118"/>
            <x v="258"/>
          </reference>
        </references>
      </pivotArea>
    </format>
    <format dxfId="2891">
      <pivotArea dataOnly="0" labelOnly="1" fieldPosition="0">
        <references count="1">
          <reference field="2" count="1">
            <x v="6"/>
          </reference>
        </references>
      </pivotArea>
    </format>
    <format dxfId="2890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116"/>
          </reference>
        </references>
      </pivotArea>
    </format>
    <format dxfId="2889">
      <pivotArea dataOnly="0" labelOnly="1" fieldPosition="0">
        <references count="1">
          <reference field="2" count="3">
            <x v="70"/>
            <x v="150"/>
            <x v="157"/>
          </reference>
        </references>
      </pivotArea>
    </format>
    <format dxfId="2888">
      <pivotArea dataOnly="0" labelOnly="1" fieldPosition="0">
        <references count="1">
          <reference field="2" count="20">
            <x v="71"/>
            <x v="78"/>
            <x v="79"/>
            <x v="80"/>
            <x v="81"/>
            <x v="82"/>
            <x v="88"/>
            <x v="90"/>
            <x v="91"/>
            <x v="92"/>
            <x v="93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2887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2886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2885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0"/>
          </reference>
        </references>
      </pivotArea>
    </format>
    <format dxfId="2884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1"/>
            <x v="112"/>
          </reference>
        </references>
      </pivotArea>
    </format>
    <format dxfId="288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2882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2881">
      <pivotArea collapsedLevelsAreSubtotals="1" fieldPosition="0">
        <references count="1">
          <reference field="2" count="1">
            <x v="19"/>
          </reference>
        </references>
      </pivotArea>
    </format>
    <format dxfId="2880">
      <pivotArea dataOnly="0" labelOnly="1" fieldPosition="0">
        <references count="1">
          <reference field="2" count="1">
            <x v="19"/>
          </reference>
        </references>
      </pivotArea>
    </format>
    <format dxfId="2879">
      <pivotArea collapsedLevelsAreSubtotals="1" fieldPosition="0">
        <references count="1">
          <reference field="2" count="1">
            <x v="32"/>
          </reference>
        </references>
      </pivotArea>
    </format>
    <format dxfId="2878">
      <pivotArea dataOnly="0" labelOnly="1" fieldPosition="0">
        <references count="1">
          <reference field="2" count="1">
            <x v="32"/>
          </reference>
        </references>
      </pivotArea>
    </format>
    <format dxfId="2877">
      <pivotArea collapsedLevelsAreSubtotals="1" fieldPosition="0">
        <references count="1">
          <reference field="2" count="3">
            <x v="68"/>
            <x v="69"/>
            <x v="133"/>
          </reference>
        </references>
      </pivotArea>
    </format>
    <format dxfId="2876">
      <pivotArea dataOnly="0" labelOnly="1" fieldPosition="0">
        <references count="1">
          <reference field="2" count="3">
            <x v="68"/>
            <x v="69"/>
            <x v="133"/>
          </reference>
        </references>
      </pivotArea>
    </format>
    <format dxfId="2875">
      <pivotArea collapsedLevelsAreSubtotals="1" fieldPosition="0">
        <references count="1">
          <reference field="2" count="1">
            <x v="139"/>
          </reference>
        </references>
      </pivotArea>
    </format>
    <format dxfId="2874">
      <pivotArea dataOnly="0" labelOnly="1" fieldPosition="0">
        <references count="1">
          <reference field="2" count="1">
            <x v="139"/>
          </reference>
        </references>
      </pivotArea>
    </format>
    <format dxfId="2873">
      <pivotArea dataOnly="0" labelOnly="1" fieldPosition="0">
        <references count="1">
          <reference field="2" count="1">
            <x v="31"/>
          </reference>
        </references>
      </pivotArea>
    </format>
    <format dxfId="2872">
      <pivotArea dataOnly="0" labelOnly="1" fieldPosition="0">
        <references count="1">
          <reference field="2" count="1">
            <x v="33"/>
          </reference>
        </references>
      </pivotArea>
    </format>
    <format dxfId="2871">
      <pivotArea dataOnly="0" labelOnly="1" fieldPosition="0">
        <references count="1">
          <reference field="2" count="1">
            <x v="140"/>
          </reference>
        </references>
      </pivotArea>
    </format>
    <format dxfId="2870">
      <pivotArea collapsedLevelsAreSubtotals="1" fieldPosition="0">
        <references count="1">
          <reference field="2" count="3">
            <x v="109"/>
            <x v="110"/>
            <x v="140"/>
          </reference>
        </references>
      </pivotArea>
    </format>
    <format dxfId="2869">
      <pivotArea dataOnly="0" labelOnly="1" fieldPosition="0">
        <references count="1">
          <reference field="2" count="3">
            <x v="109"/>
            <x v="110"/>
            <x v="140"/>
          </reference>
        </references>
      </pivotArea>
    </format>
    <format dxfId="2868">
      <pivotArea dataOnly="0" labelOnly="1" fieldPosition="0">
        <references count="1">
          <reference field="2" count="3">
            <x v="117"/>
            <x v="118"/>
            <x v="258"/>
          </reference>
        </references>
      </pivotArea>
    </format>
    <format dxfId="2867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2866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2865">
      <pivotArea dataOnly="0" labelOnly="1" fieldPosition="0">
        <references count="1">
          <reference field="2" count="1">
            <x v="149"/>
          </reference>
        </references>
      </pivotArea>
    </format>
    <format dxfId="2864">
      <pivotArea dataOnly="0" labelOnly="1" fieldPosition="0">
        <references count="1">
          <reference field="2" count="1">
            <x v="146"/>
          </reference>
        </references>
      </pivotArea>
    </format>
    <format dxfId="2863">
      <pivotArea collapsedLevelsAreSubtotals="1" fieldPosition="0">
        <references count="1">
          <reference field="2" count="1">
            <x v="6"/>
          </reference>
        </references>
      </pivotArea>
    </format>
    <format dxfId="2862">
      <pivotArea dataOnly="0" labelOnly="1" fieldPosition="0">
        <references count="1">
          <reference field="2" count="1">
            <x v="6"/>
          </reference>
        </references>
      </pivotArea>
    </format>
    <format dxfId="2861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2860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2859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2858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2857">
      <pivotArea collapsedLevelsAreSubtotals="1" fieldPosition="0">
        <references count="1">
          <reference field="2" count="1">
            <x v="14"/>
          </reference>
        </references>
      </pivotArea>
    </format>
    <format dxfId="2856">
      <pivotArea dataOnly="0" labelOnly="1" fieldPosition="0">
        <references count="1">
          <reference field="2" count="1">
            <x v="14"/>
          </reference>
        </references>
      </pivotArea>
    </format>
    <format dxfId="2855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116"/>
          </reference>
        </references>
      </pivotArea>
    </format>
    <format dxfId="2854">
      <pivotArea dataOnly="0" labelOnly="1" fieldPosition="0">
        <references count="1">
          <reference field="2" count="1">
            <x v="40"/>
          </reference>
        </references>
      </pivotArea>
    </format>
    <format dxfId="2853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2852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2851">
      <pivotArea collapsedLevelsAreSubtotals="1" fieldPosition="0">
        <references count="1">
          <reference field="2" count="1">
            <x v="47"/>
          </reference>
        </references>
      </pivotArea>
    </format>
    <format dxfId="2850">
      <pivotArea dataOnly="0" labelOnly="1" fieldPosition="0">
        <references count="1">
          <reference field="2" count="1">
            <x v="47"/>
          </reference>
        </references>
      </pivotArea>
    </format>
    <format dxfId="2849">
      <pivotArea collapsedLevelsAreSubtotals="1" fieldPosition="0">
        <references count="1">
          <reference field="2" count="1">
            <x v="53"/>
          </reference>
        </references>
      </pivotArea>
    </format>
    <format dxfId="2848">
      <pivotArea dataOnly="0" labelOnly="1" fieldPosition="0">
        <references count="1">
          <reference field="2" count="1">
            <x v="53"/>
          </reference>
        </references>
      </pivotArea>
    </format>
    <format dxfId="2847">
      <pivotArea collapsedLevelsAreSubtotals="1" fieldPosition="0">
        <references count="1">
          <reference field="2" count="2">
            <x v="66"/>
            <x v="116"/>
          </reference>
        </references>
      </pivotArea>
    </format>
    <format dxfId="2846">
      <pivotArea dataOnly="0" labelOnly="1" fieldPosition="0">
        <references count="1">
          <reference field="2" count="2">
            <x v="66"/>
            <x v="116"/>
          </reference>
        </references>
      </pivotArea>
    </format>
    <format dxfId="2845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844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843">
      <pivotArea collapsedLevelsAreSubtotals="1" fieldPosition="0">
        <references count="1">
          <reference field="2" count="1">
            <x v="70"/>
          </reference>
        </references>
      </pivotArea>
    </format>
    <format dxfId="2842">
      <pivotArea dataOnly="0" labelOnly="1" fieldPosition="0">
        <references count="1">
          <reference field="2" count="1">
            <x v="70"/>
          </reference>
        </references>
      </pivotArea>
    </format>
    <format dxfId="2841">
      <pivotArea dataOnly="0" labelOnly="1" fieldPosition="0">
        <references count="1">
          <reference field="2" count="1">
            <x v="150"/>
          </reference>
        </references>
      </pivotArea>
    </format>
    <format dxfId="2840">
      <pivotArea dataOnly="0" labelOnly="1" fieldPosition="0">
        <references count="1">
          <reference field="2" count="1">
            <x v="157"/>
          </reference>
        </references>
      </pivotArea>
    </format>
    <format dxfId="2839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2838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2837">
      <pivotArea collapsedLevelsAreSubtotals="1" fieldPosition="0">
        <references count="1">
          <reference field="2" count="1">
            <x v="108"/>
          </reference>
        </references>
      </pivotArea>
    </format>
    <format dxfId="2836">
      <pivotArea dataOnly="0" labelOnly="1" fieldPosition="0">
        <references count="1">
          <reference field="2" count="1">
            <x v="108"/>
          </reference>
        </references>
      </pivotArea>
    </format>
    <format dxfId="2835">
      <pivotArea collapsedLevelsAreSubtotals="1" fieldPosition="0">
        <references count="1">
          <reference field="2" count="1">
            <x v="103"/>
          </reference>
        </references>
      </pivotArea>
    </format>
    <format dxfId="2834">
      <pivotArea dataOnly="0" labelOnly="1" fieldPosition="0">
        <references count="1">
          <reference field="2" count="1">
            <x v="103"/>
          </reference>
        </references>
      </pivotArea>
    </format>
    <format dxfId="2833">
      <pivotArea collapsedLevelsAreSubtotals="1" fieldPosition="0">
        <references count="1">
          <reference field="2" count="1">
            <x v="98"/>
          </reference>
        </references>
      </pivotArea>
    </format>
    <format dxfId="2832">
      <pivotArea dataOnly="0" labelOnly="1" fieldPosition="0">
        <references count="1">
          <reference field="2" count="1">
            <x v="98"/>
          </reference>
        </references>
      </pivotArea>
    </format>
    <format dxfId="2831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2830">
      <pivotArea dataOnly="0" labelOnly="1" fieldPosition="0">
        <references count="1">
          <reference field="2" count="1">
            <x v="129"/>
          </reference>
        </references>
      </pivotArea>
    </format>
    <format dxfId="2829">
      <pivotArea collapsedLevelsAreSubtotals="1" fieldPosition="0">
        <references count="1">
          <reference field="2" count="1">
            <x v="20"/>
          </reference>
        </references>
      </pivotArea>
    </format>
    <format dxfId="2828">
      <pivotArea dataOnly="0" labelOnly="1" fieldPosition="0">
        <references count="1">
          <reference field="2" count="1">
            <x v="20"/>
          </reference>
        </references>
      </pivotArea>
    </format>
    <format dxfId="2827">
      <pivotArea collapsedLevelsAreSubtotals="1" fieldPosition="0">
        <references count="1">
          <reference field="2" count="1">
            <x v="30"/>
          </reference>
        </references>
      </pivotArea>
    </format>
    <format dxfId="2826">
      <pivotArea dataOnly="0" labelOnly="1" fieldPosition="0">
        <references count="1">
          <reference field="2" count="1">
            <x v="30"/>
          </reference>
        </references>
      </pivotArea>
    </format>
    <format dxfId="2825">
      <pivotArea dataOnly="0" labelOnly="1" fieldPosition="0">
        <references count="1">
          <reference field="2" count="1">
            <x v="130"/>
          </reference>
        </references>
      </pivotArea>
    </format>
    <format dxfId="2824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2823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0"/>
          </reference>
        </references>
      </pivotArea>
    </format>
    <format dxfId="2822">
      <pivotArea dataOnly="0" labelOnly="1" fieldPosition="0">
        <references count="1">
          <reference field="2" count="1">
            <x v="28"/>
          </reference>
        </references>
      </pivotArea>
    </format>
    <format dxfId="2821">
      <pivotArea dataOnly="0" labelOnly="1" fieldPosition="0">
        <references count="1">
          <reference field="2" count="0"/>
        </references>
      </pivotArea>
    </format>
    <format dxfId="2820">
      <pivotArea collapsedLevelsAreSubtotals="1" fieldPosition="0">
        <references count="1">
          <reference field="2" count="1">
            <x v="132"/>
          </reference>
        </references>
      </pivotArea>
    </format>
    <format dxfId="2819">
      <pivotArea dataOnly="0" labelOnly="1" fieldPosition="0">
        <references count="1">
          <reference field="2" count="1">
            <x v="132"/>
          </reference>
        </references>
      </pivotArea>
    </format>
    <format dxfId="2818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817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816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2815">
      <pivotArea type="topRight" dataOnly="0" labelOnly="1" outline="0" fieldPosition="0"/>
    </format>
    <format dxfId="28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13">
      <pivotArea type="origin" dataOnly="0" labelOnly="1" outline="0" fieldPosition="0"/>
    </format>
    <format dxfId="2812">
      <pivotArea type="topRight" dataOnly="0" labelOnly="1" outline="0" fieldPosition="0"/>
    </format>
    <format dxfId="281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1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809">
      <pivotArea type="topRight" dataOnly="0" labelOnly="1" outline="0" fieldPosition="0"/>
    </format>
    <format dxfId="280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807">
      <pivotArea dataOnly="0" labelOnly="1" fieldPosition="0">
        <references count="1">
          <reference field="2" count="2">
            <x v="111"/>
            <x v="112"/>
          </reference>
        </references>
      </pivotArea>
    </format>
    <format dxfId="2806">
      <pivotArea collapsedLevelsAreSubtotals="1" fieldPosition="0">
        <references count="1">
          <reference field="2" count="1">
            <x v="64"/>
          </reference>
        </references>
      </pivotArea>
    </format>
    <format dxfId="2805">
      <pivotArea dataOnly="0" labelOnly="1" fieldPosition="0">
        <references count="1">
          <reference field="2" count="1">
            <x v="64"/>
          </reference>
        </references>
      </pivotArea>
    </format>
    <format dxfId="2804">
      <pivotArea dataOnly="0" labelOnly="1" fieldPosition="0">
        <references count="1">
          <reference field="2" count="1">
            <x v="57"/>
          </reference>
        </references>
      </pivotArea>
    </format>
    <format dxfId="2803">
      <pivotArea dataOnly="0" labelOnly="1" fieldPosition="0">
        <references count="1">
          <reference field="2" count="1">
            <x v="146"/>
          </reference>
        </references>
      </pivotArea>
    </format>
    <format dxfId="2802">
      <pivotArea dataOnly="0" labelOnly="1" fieldPosition="0">
        <references count="1">
          <reference field="2" count="1">
            <x v="149"/>
          </reference>
        </references>
      </pivotArea>
    </format>
    <format dxfId="2801">
      <pivotArea collapsedLevelsAreSubtotals="1" fieldPosition="0">
        <references count="1">
          <reference field="2" count="1">
            <x v="146"/>
          </reference>
        </references>
      </pivotArea>
    </format>
    <format dxfId="2800">
      <pivotArea collapsedLevelsAreSubtotals="1" fieldPosition="0">
        <references count="1">
          <reference field="2" count="1">
            <x v="149"/>
          </reference>
        </references>
      </pivotArea>
    </format>
    <format dxfId="2799">
      <pivotArea collapsedLevelsAreSubtotals="1" fieldPosition="0">
        <references count="1">
          <reference field="2" count="1">
            <x v="139"/>
          </reference>
        </references>
      </pivotArea>
    </format>
    <format dxfId="2798">
      <pivotArea dataOnly="0" labelOnly="1" fieldPosition="0">
        <references count="1">
          <reference field="2" count="1">
            <x v="139"/>
          </reference>
        </references>
      </pivotArea>
    </format>
    <format dxfId="2797">
      <pivotArea type="origin" dataOnly="0" labelOnly="1" outline="0" fieldPosition="0"/>
    </format>
    <format dxfId="2796">
      <pivotArea type="origin" dataOnly="0" labelOnly="1" outline="0" fieldPosition="0"/>
    </format>
    <format dxfId="2795">
      <pivotArea dataOnly="0" labelOnly="1" fieldPosition="0">
        <references count="1">
          <reference field="2" count="10">
            <x v="88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2794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2793">
      <pivotArea dataOnly="0" labelOnly="1" fieldPosition="0">
        <references count="1">
          <reference field="2" count="10">
            <x v="71"/>
            <x v="78"/>
            <x v="79"/>
            <x v="80"/>
            <x v="81"/>
            <x v="82"/>
            <x v="90"/>
            <x v="91"/>
            <x v="92"/>
            <x v="93"/>
          </reference>
        </references>
      </pivotArea>
    </format>
    <format dxfId="2792">
      <pivotArea dataOnly="0" labelOnly="1" fieldPosition="0">
        <references count="1">
          <reference field="2" count="0"/>
        </references>
      </pivotArea>
    </format>
    <format dxfId="2791">
      <pivotArea dataOnly="0" labelOnly="1" fieldPosition="0">
        <references count="1">
          <reference field="2" count="13">
            <x v="70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2790">
      <pivotArea dataOnly="0" labelOnly="1" fieldPosition="0">
        <references count="1">
          <reference field="2" count="1">
            <x v="70"/>
          </reference>
        </references>
      </pivotArea>
    </format>
    <format dxfId="2789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2788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2787">
      <pivotArea collapsedLevelsAreSubtotals="1" fieldPosition="0">
        <references count="1">
          <reference field="2" count="1">
            <x v="82"/>
          </reference>
        </references>
      </pivotArea>
    </format>
    <format dxfId="2786">
      <pivotArea dataOnly="0" labelOnly="1" fieldPosition="0">
        <references count="1">
          <reference field="2" count="1">
            <x v="82"/>
          </reference>
        </references>
      </pivotArea>
    </format>
    <format dxfId="2785">
      <pivotArea collapsedLevelsAreSubtotals="1" fieldPosition="0">
        <references count="1">
          <reference field="2" count="1">
            <x v="93"/>
          </reference>
        </references>
      </pivotArea>
    </format>
    <format dxfId="2784">
      <pivotArea dataOnly="0" labelOnly="1" fieldPosition="0">
        <references count="1">
          <reference field="2" count="1">
            <x v="93"/>
          </reference>
        </references>
      </pivotArea>
    </format>
    <format dxfId="2783">
      <pivotArea collapsedLevelsAreSubtotals="1" fieldPosition="0">
        <references count="1">
          <reference field="2" count="3">
            <x v="90"/>
            <x v="91"/>
            <x v="92"/>
          </reference>
        </references>
      </pivotArea>
    </format>
    <format dxfId="2782">
      <pivotArea dataOnly="0" labelOnly="1" fieldPosition="0">
        <references count="1">
          <reference field="2" count="3">
            <x v="90"/>
            <x v="91"/>
            <x v="92"/>
          </reference>
        </references>
      </pivotArea>
    </format>
    <format dxfId="2781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2780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2779">
      <pivotArea dataOnly="0" labelOnly="1" fieldPosition="0">
        <references count="1">
          <reference field="2" count="0"/>
        </references>
      </pivotArea>
    </format>
    <format dxfId="2778">
      <pivotArea collapsedLevelsAreSubtotals="1" fieldPosition="0">
        <references count="1">
          <reference field="2" count="1">
            <x v="93"/>
          </reference>
        </references>
      </pivotArea>
    </format>
    <format dxfId="2777">
      <pivotArea dataOnly="0" labelOnly="1" fieldPosition="0">
        <references count="1">
          <reference field="2" count="1">
            <x v="93"/>
          </reference>
        </references>
      </pivotArea>
    </format>
    <format dxfId="2776">
      <pivotArea collapsedLevelsAreSubtotals="1" fieldPosition="0">
        <references count="1">
          <reference field="2" count="1">
            <x v="125"/>
          </reference>
        </references>
      </pivotArea>
    </format>
    <format dxfId="2775">
      <pivotArea dataOnly="0" labelOnly="1" fieldPosition="0">
        <references count="1">
          <reference field="2" count="1">
            <x v="125"/>
          </reference>
        </references>
      </pivotArea>
    </format>
    <format dxfId="2774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2773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2772">
      <pivotArea dataOnly="0" labelOnly="1" fieldPosition="0">
        <references count="1">
          <reference field="2" count="16">
            <x v="82"/>
            <x v="83"/>
            <x v="84"/>
            <x v="85"/>
            <x v="86"/>
            <x v="87"/>
            <x v="89"/>
            <x v="90"/>
            <x v="91"/>
            <x v="92"/>
            <x v="93"/>
            <x v="125"/>
            <x v="161"/>
            <x v="162"/>
            <x v="164"/>
            <x v="165"/>
          </reference>
        </references>
      </pivotArea>
    </format>
    <format dxfId="2771">
      <pivotArea dataOnly="0" labelOnly="1" fieldPosition="0">
        <references count="1">
          <reference field="2" count="1">
            <x v="71"/>
          </reference>
        </references>
      </pivotArea>
    </format>
    <format dxfId="2770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2769">
      <pivotArea dataOnly="0" labelOnly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2768">
      <pivotArea collapsedLevelsAreSubtotals="1" fieldPosition="0">
        <references count="1">
          <reference field="2" count="1">
            <x v="81"/>
          </reference>
        </references>
      </pivotArea>
    </format>
    <format dxfId="2767">
      <pivotArea dataOnly="0" labelOnly="1" fieldPosition="0">
        <references count="1">
          <reference field="2" count="1">
            <x v="81"/>
          </reference>
        </references>
      </pivotArea>
    </format>
    <format dxfId="2766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2765">
      <pivotArea collapsedLevelsAreSubtotals="1" fieldPosition="0">
        <references count="1">
          <reference field="2" count="1">
            <x v="88"/>
          </reference>
        </references>
      </pivotArea>
    </format>
    <format dxfId="2764">
      <pivotArea dataOnly="0" labelOnly="1" fieldPosition="0">
        <references count="1">
          <reference field="2" count="1">
            <x v="88"/>
          </reference>
        </references>
      </pivotArea>
    </format>
    <format dxfId="2763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2762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2761">
      <pivotArea dataOnly="0" labelOnly="1" fieldPosition="0">
        <references count="1">
          <reference field="2" count="16"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8"/>
            <x v="126"/>
            <x v="127"/>
            <x v="128"/>
            <x v="163"/>
          </reference>
        </references>
      </pivotArea>
    </format>
    <format dxfId="2760">
      <pivotArea collapsedLevelsAreSubtotals="1" fieldPosition="0">
        <references count="1">
          <reference field="2" count="1">
            <x v="71"/>
          </reference>
        </references>
      </pivotArea>
    </format>
    <format dxfId="2759">
      <pivotArea collapsedLevelsAreSubtotals="1" fieldPosition="0">
        <references count="1">
          <reference field="2" count="4">
            <x v="78"/>
            <x v="79"/>
            <x v="80"/>
            <x v="81"/>
          </reference>
        </references>
      </pivotArea>
    </format>
    <format dxfId="2758">
      <pivotArea collapsedLevelsAreSubtotals="1" fieldPosition="0">
        <references count="1">
          <reference field="2" count="1">
            <x v="67"/>
          </reference>
        </references>
      </pivotArea>
    </format>
    <format dxfId="2757">
      <pivotArea collapsedLevelsAreSubtotals="1" fieldPosition="0">
        <references count="1">
          <reference field="2" count="1">
            <x v="4"/>
          </reference>
        </references>
      </pivotArea>
    </format>
    <format dxfId="2756">
      <pivotArea collapsedLevelsAreSubtotals="1" fieldPosition="0">
        <references count="1">
          <reference field="2" count="1">
            <x v="43"/>
          </reference>
        </references>
      </pivotArea>
    </format>
    <format dxfId="2755">
      <pivotArea collapsedLevelsAreSubtotals="1" fieldPosition="0">
        <references count="1">
          <reference field="2" count="1">
            <x v="132"/>
          </reference>
        </references>
      </pivotArea>
    </format>
    <format dxfId="275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275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7"/>
            <x v="131"/>
            <x v="132"/>
            <x v="158"/>
            <x v="159"/>
            <x v="160"/>
          </reference>
        </references>
      </pivotArea>
    </format>
    <format dxfId="275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2751">
      <pivotArea dataOnly="0" labelOnly="1" fieldPosition="0">
        <references count="1">
          <reference field="2" count="1">
            <x v="13"/>
          </reference>
        </references>
      </pivotArea>
    </format>
    <format dxfId="275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1"/>
            <x v="112"/>
          </reference>
        </references>
      </pivotArea>
    </format>
    <format dxfId="2749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2748">
      <pivotArea collapsedLevelsAreSubtotals="1" fieldPosition="0">
        <references count="1">
          <reference field="2" count="1">
            <x v="129"/>
          </reference>
        </references>
      </pivotArea>
    </format>
    <format dxfId="2747">
      <pivotArea dataOnly="0" labelOnly="1" fieldPosition="0">
        <references count="1">
          <reference field="2" count="1">
            <x v="129"/>
          </reference>
        </references>
      </pivotArea>
    </format>
    <format dxfId="2746">
      <pivotArea dataOnly="0" labelOnly="1" fieldPosition="0">
        <references count="1">
          <reference field="2" count="2">
            <x v="65"/>
            <x v="129"/>
          </reference>
        </references>
      </pivotArea>
    </format>
    <format dxfId="2745">
      <pivotArea outline="0" collapsedLevelsAreSubtotals="1" fieldPosition="0"/>
    </format>
    <format dxfId="2744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09"/>
            <x v="110"/>
            <x v="140"/>
          </reference>
        </references>
      </pivotArea>
    </format>
    <format dxfId="2743">
      <pivotArea dataOnly="0" labelOnly="1" fieldPosition="0">
        <references count="1">
          <reference field="2" count="1">
            <x v="258"/>
          </reference>
        </references>
      </pivotArea>
    </format>
    <format dxfId="2742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2741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2740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2739">
      <pivotArea dataOnly="0" labelOnly="1" fieldPosition="0">
        <references count="1">
          <reference field="2" count="15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</reference>
        </references>
      </pivotArea>
    </format>
    <format dxfId="2738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0"/>
          </reference>
        </references>
      </pivotArea>
    </format>
    <format dxfId="2737">
      <pivotArea collapsedLevelsAreSubtotals="1" fieldPosition="0">
        <references count="1">
          <reference field="2" count="1">
            <x v="130"/>
          </reference>
        </references>
      </pivotArea>
    </format>
    <format dxfId="2736">
      <pivotArea dataOnly="0" labelOnly="1" fieldPosition="0">
        <references count="1">
          <reference field="2" count="1">
            <x v="130"/>
          </reference>
        </references>
      </pivotArea>
    </format>
    <format dxfId="2735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2734">
      <pivotArea dataOnly="0" labelOnly="1" fieldPosition="0">
        <references count="1">
          <reference field="2" count="13">
            <x v="19"/>
            <x v="31"/>
            <x v="32"/>
            <x v="33"/>
            <x v="68"/>
            <x v="69"/>
            <x v="133"/>
            <x v="134"/>
            <x v="135"/>
            <x v="136"/>
            <x v="137"/>
            <x v="138"/>
            <x v="139"/>
          </reference>
        </references>
      </pivotArea>
    </format>
    <format dxfId="2733">
      <pivotArea collapsedLevelsAreSubtotals="1" fieldPosition="0">
        <references count="1">
          <reference field="2" count="1">
            <x v="157"/>
          </reference>
        </references>
      </pivotArea>
    </format>
    <format dxfId="2732">
      <pivotArea dataOnly="0" labelOnly="1" fieldPosition="0">
        <references count="1">
          <reference field="2" count="8">
            <x v="70"/>
            <x v="119"/>
            <x v="120"/>
            <x v="121"/>
            <x v="122"/>
            <x v="123"/>
            <x v="124"/>
            <x v="150"/>
          </reference>
        </references>
      </pivotArea>
    </format>
    <format dxfId="2731">
      <pivotArea dataOnly="0" labelOnly="1" fieldPosition="0">
        <references count="1">
          <reference field="5" count="1">
            <x v="22"/>
          </reference>
        </references>
      </pivotArea>
    </format>
    <format dxfId="2730">
      <pivotArea dataOnly="0" labelOnly="1" fieldPosition="0">
        <references count="1">
          <reference field="5" count="1">
            <x v="23"/>
          </reference>
        </references>
      </pivotArea>
    </format>
    <format dxfId="2729">
      <pivotArea collapsedLevelsAreSubtotals="1" fieldPosition="0">
        <references count="1">
          <reference field="2" count="1">
            <x v="116"/>
          </reference>
        </references>
      </pivotArea>
    </format>
    <format dxfId="2728">
      <pivotArea collapsedLevelsAreSubtotals="1" fieldPosition="0">
        <references count="1">
          <reference field="2" count="1">
            <x v="258"/>
          </reference>
        </references>
      </pivotArea>
    </format>
    <format dxfId="2727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2726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2725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24">
      <pivotArea collapsedLevelsAreSubtotals="1" fieldPosition="0">
        <references count="1">
          <reference field="2" count="3">
            <x v="116"/>
            <x v="117"/>
            <x v="118"/>
          </reference>
        </references>
      </pivotArea>
    </format>
    <format dxfId="2723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272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721">
      <pivotArea collapsedLevelsAreSubtotals="1" fieldPosition="0">
        <references count="1">
          <reference field="2" count="1">
            <x v="258"/>
          </reference>
        </references>
      </pivotArea>
    </format>
    <format dxfId="2720">
      <pivotArea dataOnly="0" labelOnly="1" fieldPosition="0">
        <references count="1">
          <reference field="2" count="1">
            <x v="258"/>
          </reference>
        </references>
      </pivotArea>
    </format>
    <format dxfId="2719">
      <pivotArea collapsedLevelsAreSubtotals="1" fieldPosition="0">
        <references count="1">
          <reference field="2" count="1">
            <x v="258"/>
          </reference>
        </references>
      </pivotArea>
    </format>
    <format dxfId="2718">
      <pivotArea dataOnly="0" labelOnly="1" fieldPosition="0">
        <references count="1">
          <reference field="2" count="1">
            <x v="258"/>
          </reference>
        </references>
      </pivotArea>
    </format>
    <format dxfId="2717">
      <pivotArea type="origin" dataOnly="0" labelOnly="1" outline="0" fieldPosition="0"/>
    </format>
    <format dxfId="2716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2715">
      <pivotArea dataOnly="0" labelOnly="1" fieldPosition="0">
        <references count="1">
          <reference field="2" count="3">
            <x v="113"/>
            <x v="114"/>
            <x v="115"/>
          </reference>
        </references>
      </pivotArea>
    </format>
    <format dxfId="2714">
      <pivotArea outline="0" collapsedLevelsAreSubtotals="1" fieldPosition="0"/>
    </format>
    <format dxfId="2713">
      <pivotArea outline="0" collapsedLevelsAreSubtotals="1" fieldPosition="0"/>
    </format>
    <format dxfId="2712">
      <pivotArea collapsedLevelsAreSubtotals="1" fieldPosition="0">
        <references count="1">
          <reference field="2" count="1">
            <x v="258"/>
          </reference>
        </references>
      </pivotArea>
    </format>
    <format dxfId="2711">
      <pivotArea collapsedLevelsAreSubtotals="1" fieldPosition="0">
        <references count="1">
          <reference field="2" count="1">
            <x v="118"/>
          </reference>
        </references>
      </pivotArea>
    </format>
    <format dxfId="2710">
      <pivotArea collapsedLevelsAreSubtotals="1" fieldPosition="0">
        <references count="1">
          <reference field="2" count="1">
            <x v="117"/>
          </reference>
        </references>
      </pivotArea>
    </format>
    <format dxfId="2709">
      <pivotArea dataOnly="0" labelOnly="1" fieldPosition="0">
        <references count="1">
          <reference field="5" count="1">
            <x v="25"/>
          </reference>
        </references>
      </pivotArea>
    </format>
    <format dxfId="2708">
      <pivotArea dataOnly="0" labelOnly="1" fieldPosition="0">
        <references count="1">
          <reference field="5" count="1">
            <x v="26"/>
          </reference>
        </references>
      </pivotArea>
    </format>
    <format dxfId="2707">
      <pivotArea dataOnly="0" labelOnly="1" fieldPosition="0">
        <references count="1">
          <reference field="5" count="1">
            <x v="28"/>
          </reference>
        </references>
      </pivotArea>
    </format>
    <format dxfId="2706">
      <pivotArea dataOnly="0" labelOnly="1" fieldPosition="0">
        <references count="1">
          <reference field="5" count="1">
            <x v="29"/>
          </reference>
        </references>
      </pivotArea>
    </format>
    <format dxfId="2705">
      <pivotArea dataOnly="0" labelOnly="1" fieldPosition="0">
        <references count="1">
          <reference field="5" count="1">
            <x v="31"/>
          </reference>
        </references>
      </pivotArea>
    </format>
    <format dxfId="2704">
      <pivotArea dataOnly="0" labelOnly="1" fieldPosition="0">
        <references count="1">
          <reference field="5" count="1">
            <x v="32"/>
          </reference>
        </references>
      </pivotArea>
    </format>
    <format dxfId="2703">
      <pivotArea dataOnly="0" labelOnly="1" fieldPosition="0">
        <references count="1">
          <reference field="5" count="1">
            <x v="33"/>
          </reference>
        </references>
      </pivotArea>
    </format>
    <format dxfId="2702">
      <pivotArea dataOnly="0" labelOnly="1" fieldPosition="0">
        <references count="1">
          <reference field="5" count="1">
            <x v="35"/>
          </reference>
        </references>
      </pivotArea>
    </format>
    <format dxfId="2701">
      <pivotArea dataOnly="0" labelOnly="1" fieldPosition="0">
        <references count="1">
          <reference field="5" count="1">
            <x v="37"/>
          </reference>
        </references>
      </pivotArea>
    </format>
    <format dxfId="2700">
      <pivotArea dataOnly="0" labelOnly="1" fieldPosition="0">
        <references count="1">
          <reference field="5" count="1">
            <x v="38"/>
          </reference>
        </references>
      </pivotArea>
    </format>
    <format dxfId="2699">
      <pivotArea dataOnly="0" labelOnly="1" fieldPosition="0">
        <references count="1">
          <reference field="5" count="1">
            <x v="39"/>
          </reference>
        </references>
      </pivotArea>
    </format>
    <format dxfId="2698">
      <pivotArea dataOnly="0" labelOnly="1" fieldPosition="0">
        <references count="1">
          <reference field="5" count="1">
            <x v="41"/>
          </reference>
        </references>
      </pivotArea>
    </format>
    <format dxfId="2697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4">
    <conditionalFormat scope="data" priority="1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3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600-000000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85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1"/>
        <item x="42"/>
        <item x="43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262"/>
        <item x="164"/>
        <item x="149"/>
        <item x="132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45"/>
        <item x="46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n="Corporate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7">
    <i>
      <x v="77"/>
    </i>
    <i>
      <x v="78"/>
    </i>
    <i>
      <x v="79"/>
    </i>
    <i>
      <x v="80"/>
    </i>
    <i>
      <x v="81"/>
    </i>
    <i>
      <x v="257"/>
    </i>
    <i>
      <x v="258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5" hier="-1"/>
  </pageFields>
  <dataFields count="1">
    <dataField name=" " fld="22" baseField="2" baseItem="77"/>
  </dataFields>
  <formats count="171">
    <format dxfId="3123">
      <pivotArea dataOnly="0" labelOnly="1" grandCol="1" outline="0" fieldPosition="0"/>
    </format>
    <format dxfId="3122">
      <pivotArea field="3" type="button" dataOnly="0" labelOnly="1" outline="0" axis="axisCol" fieldPosition="0"/>
    </format>
    <format dxfId="3121">
      <pivotArea type="topRight" dataOnly="0" labelOnly="1" outline="0" fieldPosition="0"/>
    </format>
    <format dxfId="3120">
      <pivotArea type="origin" dataOnly="0" labelOnly="1" outline="0" fieldPosition="0"/>
    </format>
    <format dxfId="3119">
      <pivotArea dataOnly="0" labelOnly="1" fieldPosition="0">
        <references count="1">
          <reference field="3" count="1">
            <x v="28"/>
          </reference>
        </references>
      </pivotArea>
    </format>
    <format dxfId="311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3117">
      <pivotArea dataOnly="0" labelOnly="1" outline="0" fieldPosition="0">
        <references count="1">
          <reference field="2" count="1">
            <x v="131"/>
          </reference>
        </references>
      </pivotArea>
    </format>
    <format dxfId="3116">
      <pivotArea dataOnly="0" labelOnly="1" outline="0" fieldPosition="0">
        <references count="1">
          <reference field="2" count="1">
            <x v="129"/>
          </reference>
        </references>
      </pivotArea>
    </format>
    <format dxfId="3115">
      <pivotArea dataOnly="0" labelOnly="1" outline="0" fieldPosition="0">
        <references count="1">
          <reference field="2" count="1">
            <x v="82"/>
          </reference>
        </references>
      </pivotArea>
    </format>
    <format dxfId="3114">
      <pivotArea dataOnly="0" labelOnly="1" outline="0" fieldPosition="0">
        <references count="1">
          <reference field="2" count="1">
            <x v="65"/>
          </reference>
        </references>
      </pivotArea>
    </format>
    <format dxfId="3113">
      <pivotArea collapsedLevelsAreSubtotals="1" fieldPosition="0">
        <references count="1">
          <reference field="2" count="1">
            <x v="157"/>
          </reference>
        </references>
      </pivotArea>
    </format>
    <format dxfId="3112">
      <pivotArea dataOnly="0" labelOnly="1" outline="0" fieldPosition="0">
        <references count="1">
          <reference field="2" count="1">
            <x v="157"/>
          </reference>
        </references>
      </pivotArea>
    </format>
    <format dxfId="311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110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109">
      <pivotArea outline="0" collapsedLevelsAreSubtotals="1" fieldPosition="0"/>
    </format>
    <format dxfId="3108">
      <pivotArea outline="0" collapsedLevelsAreSubtotals="1" fieldPosition="0"/>
    </format>
    <format dxfId="3107">
      <pivotArea dataOnly="0" labelOnly="1" outline="0" fieldPosition="0">
        <references count="1">
          <reference field="2" count="1">
            <x v="3"/>
          </reference>
        </references>
      </pivotArea>
    </format>
    <format dxfId="3106">
      <pivotArea collapsedLevelsAreSubtotals="1" fieldPosition="0">
        <references count="1">
          <reference field="2" count="1">
            <x v="147"/>
          </reference>
        </references>
      </pivotArea>
    </format>
    <format dxfId="3105">
      <pivotArea dataOnly="0" labelOnly="1" outline="0" fieldPosition="0">
        <references count="1">
          <reference field="2" count="1">
            <x v="147"/>
          </reference>
        </references>
      </pivotArea>
    </format>
    <format dxfId="3104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8"/>
            <x v="146"/>
            <x v="147"/>
            <x v="148"/>
          </reference>
        </references>
      </pivotArea>
    </format>
    <format dxfId="3103">
      <pivotArea dataOnly="0" labelOnly="1" fieldPosition="0">
        <references count="1">
          <reference field="2" count="0"/>
        </references>
      </pivotArea>
    </format>
    <format dxfId="3102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101">
      <pivotArea collapsedLevelsAreSubtotals="1" fieldPosition="0">
        <references count="1">
          <reference field="2" count="1">
            <x v="13"/>
          </reference>
        </references>
      </pivotArea>
    </format>
    <format dxfId="3100">
      <pivotArea dataOnly="0" labelOnly="1" outline="0" fieldPosition="0">
        <references count="1">
          <reference field="2" count="1">
            <x v="13"/>
          </reference>
        </references>
      </pivotArea>
    </format>
    <format dxfId="3099">
      <pivotArea collapsedLevelsAreSubtotals="1" fieldPosition="0">
        <references count="1">
          <reference field="2" count="1">
            <x v="15"/>
          </reference>
        </references>
      </pivotArea>
    </format>
    <format dxfId="3098">
      <pivotArea dataOnly="0" labelOnly="1" outline="0" fieldPosition="0">
        <references count="1">
          <reference field="2" count="1">
            <x v="15"/>
          </reference>
        </references>
      </pivotArea>
    </format>
    <format dxfId="3097">
      <pivotArea collapsedLevelsAreSubtotals="1" fieldPosition="0">
        <references count="1">
          <reference field="2" count="1">
            <x v="155"/>
          </reference>
        </references>
      </pivotArea>
    </format>
    <format dxfId="3096">
      <pivotArea dataOnly="0" labelOnly="1" outline="0" fieldPosition="0">
        <references count="1">
          <reference field="2" count="1">
            <x v="155"/>
          </reference>
        </references>
      </pivotArea>
    </format>
    <format dxfId="3095">
      <pivotArea dataOnly="0" labelOnly="1" outline="0" fieldPosition="0">
        <references count="1">
          <reference field="2" count="1">
            <x v="126"/>
          </reference>
        </references>
      </pivotArea>
    </format>
    <format dxfId="3094">
      <pivotArea dataOnly="0" labelOnly="1" outline="0" fieldPosition="0">
        <references count="1">
          <reference field="2" count="2">
            <x v="126"/>
            <x v="160"/>
          </reference>
        </references>
      </pivotArea>
    </format>
    <format dxfId="309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092">
      <pivotArea collapsedLevelsAreSubtotals="1" fieldPosition="0">
        <references count="1">
          <reference field="2" count="3">
            <x v="132"/>
            <x v="145"/>
            <x v="150"/>
          </reference>
        </references>
      </pivotArea>
    </format>
    <format dxfId="3091">
      <pivotArea dataOnly="0" labelOnly="1" outline="0" fieldPosition="0">
        <references count="1">
          <reference field="2" count="3">
            <x v="132"/>
            <x v="145"/>
            <x v="150"/>
          </reference>
        </references>
      </pivotArea>
    </format>
    <format dxfId="3090">
      <pivotArea dataOnly="0" labelOnly="1" outline="0" fieldPosition="0">
        <references count="1">
          <reference field="2" count="1">
            <x v="80"/>
          </reference>
        </references>
      </pivotArea>
    </format>
    <format dxfId="3089">
      <pivotArea outline="0" collapsedLevelsAreSubtotals="1" fieldPosition="0"/>
    </format>
    <format dxfId="3088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4"/>
            <x v="161"/>
          </reference>
        </references>
      </pivotArea>
    </format>
    <format dxfId="3087">
      <pivotArea collapsedLevelsAreSubtotals="1" fieldPosition="0">
        <references count="1">
          <reference field="2" count="1">
            <x v="26"/>
          </reference>
        </references>
      </pivotArea>
    </format>
    <format dxfId="3086">
      <pivotArea dataOnly="0" labelOnly="1" outline="0" fieldPosition="0">
        <references count="1">
          <reference field="2" count="1">
            <x v="26"/>
          </reference>
        </references>
      </pivotArea>
    </format>
    <format dxfId="3085">
      <pivotArea collapsedLevelsAreSubtotals="1" fieldPosition="0">
        <references count="1">
          <reference field="2" count="1">
            <x v="22"/>
          </reference>
        </references>
      </pivotArea>
    </format>
    <format dxfId="3084">
      <pivotArea dataOnly="0" labelOnly="1" outline="0" fieldPosition="0">
        <references count="1">
          <reference field="2" count="1">
            <x v="22"/>
          </reference>
        </references>
      </pivotArea>
    </format>
    <format dxfId="3083">
      <pivotArea collapsedLevelsAreSubtotals="1" fieldPosition="0">
        <references count="1">
          <reference field="2" count="1">
            <x v="124"/>
          </reference>
        </references>
      </pivotArea>
    </format>
    <format dxfId="3082">
      <pivotArea dataOnly="0" labelOnly="1" outline="0" fieldPosition="0">
        <references count="1">
          <reference field="2" count="1">
            <x v="124"/>
          </reference>
        </references>
      </pivotArea>
    </format>
    <format dxfId="3081">
      <pivotArea collapsedLevelsAreSubtotals="1" fieldPosition="0">
        <references count="1">
          <reference field="2" count="2">
            <x v="149"/>
            <x v="154"/>
          </reference>
        </references>
      </pivotArea>
    </format>
    <format dxfId="3080">
      <pivotArea dataOnly="0" labelOnly="1" outline="0" fieldPosition="0">
        <references count="1">
          <reference field="2" count="2">
            <x v="149"/>
            <x v="154"/>
          </reference>
        </references>
      </pivotArea>
    </format>
    <format dxfId="3079">
      <pivotArea dataOnly="0" labelOnly="1" fieldPosition="0">
        <references count="1">
          <reference field="2" count="0"/>
        </references>
      </pivotArea>
    </format>
    <format dxfId="3078">
      <pivotArea outline="0" collapsedLevelsAreSubtotals="1" fieldPosition="0"/>
    </format>
    <format dxfId="3077">
      <pivotArea outline="0" collapsedLevelsAreSubtotals="1" fieldPosition="0"/>
    </format>
    <format dxfId="3076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075">
      <pivotArea outline="0" collapsedLevelsAreSubtotals="1" fieldPosition="0"/>
    </format>
    <format dxfId="3074">
      <pivotArea dataOnly="0" labelOnly="1" outline="0" fieldPosition="0">
        <references count="1">
          <reference field="2" count="10">
            <x v="28"/>
            <x v="46"/>
            <x v="47"/>
            <x v="48"/>
            <x v="136"/>
            <x v="139"/>
            <x v="140"/>
            <x v="141"/>
            <x v="142"/>
            <x v="143"/>
          </reference>
        </references>
      </pivotArea>
    </format>
    <format dxfId="3073">
      <pivotArea collapsedLevelsAreSubtotals="1" fieldPosition="0">
        <references count="1">
          <reference field="2" count="1">
            <x v="136"/>
          </reference>
        </references>
      </pivotArea>
    </format>
    <format dxfId="3072">
      <pivotArea dataOnly="0" labelOnly="1" outline="0" fieldPosition="0">
        <references count="1">
          <reference field="2" count="1">
            <x v="136"/>
          </reference>
        </references>
      </pivotArea>
    </format>
    <format dxfId="3071">
      <pivotArea collapsedLevelsAreSubtotals="1" fieldPosition="0">
        <references count="1">
          <reference field="2" count="1">
            <x v="28"/>
          </reference>
        </references>
      </pivotArea>
    </format>
    <format dxfId="3070">
      <pivotArea dataOnly="0" labelOnly="1" outline="0" fieldPosition="0">
        <references count="1">
          <reference field="2" count="1">
            <x v="28"/>
          </reference>
        </references>
      </pivotArea>
    </format>
    <format dxfId="306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1"/>
          </reference>
        </references>
      </pivotArea>
    </format>
    <format dxfId="3068">
      <pivotArea collapsedLevelsAreSubtotals="1" fieldPosition="0">
        <references count="1">
          <reference field="2" count="1">
            <x v="53"/>
          </reference>
        </references>
      </pivotArea>
    </format>
    <format dxfId="3067">
      <pivotArea dataOnly="0" labelOnly="1" outline="0" fieldPosition="0">
        <references count="1">
          <reference field="2" count="1">
            <x v="53"/>
          </reference>
        </references>
      </pivotArea>
    </format>
    <format dxfId="3066">
      <pivotArea collapsedLevelsAreSubtotals="1" fieldPosition="0">
        <references count="1">
          <reference field="2" count="1">
            <x v="58"/>
          </reference>
        </references>
      </pivotArea>
    </format>
    <format dxfId="3065">
      <pivotArea dataOnly="0" labelOnly="1" outline="0" fieldPosition="0">
        <references count="1">
          <reference field="2" count="1">
            <x v="58"/>
          </reference>
        </references>
      </pivotArea>
    </format>
    <format dxfId="3064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4"/>
            <x v="125"/>
            <x v="151"/>
          </reference>
        </references>
      </pivotArea>
    </format>
    <format dxfId="3063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2"/>
            <x v="113"/>
            <x v="144"/>
            <x v="156"/>
            <x v="162"/>
          </reference>
        </references>
      </pivotArea>
    </format>
    <format dxfId="3062">
      <pivotArea outline="0" collapsedLevelsAreSubtotals="1" fieldPosition="0"/>
    </format>
    <format dxfId="3061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060">
      <pivotArea outline="0" collapsedLevelsAreSubtotals="1" fieldPosition="0"/>
    </format>
    <format dxfId="3059">
      <pivotArea dataOnly="0" labelOnly="1" outline="0" fieldPosition="0">
        <references count="1">
          <reference field="2" count="10">
            <x v="96"/>
            <x v="97"/>
            <x v="109"/>
            <x v="110"/>
            <x v="133"/>
            <x v="134"/>
            <x v="135"/>
            <x v="137"/>
            <x v="152"/>
            <x v="153"/>
          </reference>
        </references>
      </pivotArea>
    </format>
    <format dxfId="305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057">
      <pivotArea collapsedLevelsAreSubtotals="1" fieldPosition="0">
        <references count="1">
          <reference field="2" count="1">
            <x v="0"/>
          </reference>
        </references>
      </pivotArea>
    </format>
    <format dxfId="3056">
      <pivotArea dataOnly="0" labelOnly="1" outline="0" fieldPosition="0">
        <references count="1">
          <reference field="2" count="1">
            <x v="0"/>
          </reference>
        </references>
      </pivotArea>
    </format>
    <format dxfId="3055">
      <pivotArea collapsedLevelsAreSubtotals="1" fieldPosition="0">
        <references count="1">
          <reference field="2" count="1">
            <x v="163"/>
          </reference>
        </references>
      </pivotArea>
    </format>
    <format dxfId="3054">
      <pivotArea dataOnly="0" labelOnly="1" outline="0" fieldPosition="0">
        <references count="1">
          <reference field="2" count="1">
            <x v="163"/>
          </reference>
        </references>
      </pivotArea>
    </format>
    <format dxfId="3053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052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1"/>
            <x v="164"/>
          </reference>
        </references>
      </pivotArea>
    </format>
    <format dxfId="3051">
      <pivotArea collapsedLevelsAreSubtotals="1" fieldPosition="0">
        <references count="1">
          <reference field="2" count="1">
            <x v="164"/>
          </reference>
        </references>
      </pivotArea>
    </format>
    <format dxfId="3050">
      <pivotArea dataOnly="0" labelOnly="1" outline="0" fieldPosition="0">
        <references count="1">
          <reference field="2" count="1">
            <x v="164"/>
          </reference>
        </references>
      </pivotArea>
    </format>
    <format dxfId="3049">
      <pivotArea collapsedLevelsAreSubtotals="1" fieldPosition="0">
        <references count="1">
          <reference field="2" count="1">
            <x v="98"/>
          </reference>
        </references>
      </pivotArea>
    </format>
    <format dxfId="3048">
      <pivotArea dataOnly="0" labelOnly="1" outline="0" fieldPosition="0">
        <references count="1">
          <reference field="2" count="1">
            <x v="98"/>
          </reference>
        </references>
      </pivotArea>
    </format>
    <format dxfId="3047">
      <pivotArea collapsedLevelsAreSubtotals="1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046">
      <pivotArea dataOnly="0" labelOnly="1" outline="0" fieldPosition="0">
        <references count="1">
          <reference field="2" count="4">
            <x v="105"/>
            <x v="106"/>
            <x v="107"/>
            <x v="108"/>
          </reference>
        </references>
      </pivotArea>
    </format>
    <format dxfId="3045">
      <pivotArea collapsedLevelsAreSubtotals="1" fieldPosition="0">
        <references count="1">
          <reference field="2" count="1">
            <x v="108"/>
          </reference>
        </references>
      </pivotArea>
    </format>
    <format dxfId="3044">
      <pivotArea dataOnly="0" labelOnly="1" outline="0" fieldPosition="0">
        <references count="1">
          <reference field="2" count="1">
            <x v="108"/>
          </reference>
        </references>
      </pivotArea>
    </format>
    <format dxfId="3043">
      <pivotArea collapsedLevelsAreSubtotals="1" fieldPosition="0">
        <references count="1">
          <reference field="2" count="1">
            <x v="109"/>
          </reference>
        </references>
      </pivotArea>
    </format>
    <format dxfId="3042">
      <pivotArea dataOnly="0" labelOnly="1" outline="0" fieldPosition="0">
        <references count="1">
          <reference field="2" count="1">
            <x v="109"/>
          </reference>
        </references>
      </pivotArea>
    </format>
    <format dxfId="3041">
      <pivotArea collapsedLevelsAreSubtotals="1" fieldPosition="0">
        <references count="1">
          <reference field="2" count="3">
            <x v="110"/>
            <x v="134"/>
            <x v="135"/>
          </reference>
        </references>
      </pivotArea>
    </format>
    <format dxfId="3040">
      <pivotArea dataOnly="0" labelOnly="1" outline="0" fieldPosition="0">
        <references count="1">
          <reference field="2" count="3">
            <x v="110"/>
            <x v="134"/>
            <x v="135"/>
          </reference>
        </references>
      </pivotArea>
    </format>
    <format dxfId="3039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038">
      <pivotArea dataOnly="0" labelOnly="1" outline="0" fieldPosition="0">
        <references count="1">
          <reference field="2" count="1">
            <x v="85"/>
          </reference>
        </references>
      </pivotArea>
    </format>
    <format dxfId="3037">
      <pivotArea dataOnly="0" labelOnly="1" outline="0" fieldPosition="0">
        <references count="1">
          <reference field="2" count="3">
            <x v="92"/>
            <x v="93"/>
            <x v="94"/>
          </reference>
        </references>
      </pivotArea>
    </format>
    <format dxfId="3036">
      <pivotArea collapsedLevelsAreSubtotals="1" fieldPosition="0">
        <references count="1">
          <reference field="2" count="1">
            <x v="85"/>
          </reference>
        </references>
      </pivotArea>
    </format>
    <format dxfId="3035">
      <pivotArea collapsedLevelsAreSubtotals="1" fieldPosition="0">
        <references count="1">
          <reference field="2" count="3">
            <x v="92"/>
            <x v="93"/>
            <x v="94"/>
          </reference>
        </references>
      </pivotArea>
    </format>
    <format dxfId="3034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033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032">
      <pivotArea dataOnly="0" labelOnly="1" outline="0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133"/>
            <x v="137"/>
            <x v="152"/>
          </reference>
        </references>
      </pivotArea>
    </format>
    <format dxfId="3031">
      <pivotArea collapsedLevelsAreSubtotals="1" fieldPosition="0">
        <references count="1">
          <reference field="2" count="1">
            <x v="95"/>
          </reference>
        </references>
      </pivotArea>
    </format>
    <format dxfId="3030">
      <pivotArea dataOnly="0" labelOnly="1" outline="0" fieldPosition="0">
        <references count="1">
          <reference field="2" count="1">
            <x v="95"/>
          </reference>
        </references>
      </pivotArea>
    </format>
    <format dxfId="3029">
      <pivotArea dataOnly="0" labelOnly="1" outline="0" fieldPosition="0">
        <references count="1">
          <reference field="2" count="1">
            <x v="95"/>
          </reference>
        </references>
      </pivotArea>
    </format>
    <format dxfId="3028">
      <pivotArea dataOnly="0" labelOnly="1" outline="0" fieldPosition="0">
        <references count="1">
          <reference field="2" count="4">
            <x v="97"/>
            <x v="133"/>
            <x v="137"/>
            <x v="152"/>
          </reference>
        </references>
      </pivotArea>
    </format>
    <format dxfId="3027">
      <pivotArea dataOnly="0" labelOnly="1" outline="0" fieldPosition="0">
        <references count="1">
          <reference field="2" count="1">
            <x v="96"/>
          </reference>
        </references>
      </pivotArea>
    </format>
    <format dxfId="3026">
      <pivotArea collapsedLevelsAreSubtotals="1" fieldPosition="0">
        <references count="1">
          <reference field="2" count="1">
            <x v="65"/>
          </reference>
        </references>
      </pivotArea>
    </format>
    <format dxfId="3025">
      <pivotArea collapsedLevelsAreSubtotals="1" fieldPosition="0">
        <references count="1">
          <reference field="2" count="1">
            <x v="82"/>
          </reference>
        </references>
      </pivotArea>
    </format>
    <format dxfId="3024">
      <pivotArea collapsedLevelsAreSubtotals="1" fieldPosition="0">
        <references count="1">
          <reference field="2" count="1">
            <x v="129"/>
          </reference>
        </references>
      </pivotArea>
    </format>
    <format dxfId="3023">
      <pivotArea collapsedLevelsAreSubtotals="1" fieldPosition="0">
        <references count="1">
          <reference field="2" count="1">
            <x v="131"/>
          </reference>
        </references>
      </pivotArea>
    </format>
    <format dxfId="3022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021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82"/>
            <x v="83"/>
            <x v="128"/>
            <x v="129"/>
            <x v="130"/>
            <x v="131"/>
            <x v="157"/>
            <x v="158"/>
            <x v="159"/>
          </reference>
        </references>
      </pivotArea>
    </format>
    <format dxfId="3020">
      <pivotArea dataOnly="0" labelOnly="1" fieldPosition="0">
        <references count="1">
          <reference field="2" count="0"/>
        </references>
      </pivotArea>
    </format>
    <format dxfId="3019">
      <pivotArea dataOnly="0" labelOnly="1" fieldPosition="0">
        <references count="1">
          <reference field="2" count="0"/>
        </references>
      </pivotArea>
    </format>
    <format dxfId="3018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017">
      <pivotArea collapsedLevelsAreSubtotals="1" fieldPosition="0">
        <references count="1">
          <reference field="2" count="1">
            <x v="160"/>
          </reference>
        </references>
      </pivotArea>
    </format>
    <format dxfId="3016">
      <pivotArea dataOnly="0" labelOnly="1" outline="0" fieldPosition="0">
        <references count="1">
          <reference field="2" count="1">
            <x v="160"/>
          </reference>
        </references>
      </pivotArea>
    </format>
    <format dxfId="3015">
      <pivotArea outline="0" collapsedLevelsAreSubtotals="1" fieldPosition="0"/>
    </format>
    <format dxfId="3014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013">
      <pivotArea outline="0" collapsedLevelsAreSubtotals="1" fieldPosition="0"/>
    </format>
    <format dxfId="301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011">
      <pivotArea outline="0" collapsedLevelsAreSubtotals="1" fieldPosition="0"/>
    </format>
    <format dxfId="301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4"/>
            <x v="115"/>
            <x v="116"/>
            <x v="117"/>
            <x v="118"/>
            <x v="119"/>
            <x v="120"/>
            <x v="121"/>
            <x v="127"/>
            <x v="132"/>
            <x v="145"/>
            <x v="150"/>
          </reference>
        </references>
      </pivotArea>
    </format>
    <format dxfId="3009">
      <pivotArea collapsedLevelsAreSubtotals="1" fieldPosition="0">
        <references count="1">
          <reference field="2" count="1">
            <x v="29"/>
          </reference>
        </references>
      </pivotArea>
    </format>
    <format dxfId="3008">
      <pivotArea dataOnly="0" labelOnly="1" outline="0" fieldPosition="0">
        <references count="1">
          <reference field="2" count="1">
            <x v="29"/>
          </reference>
        </references>
      </pivotArea>
    </format>
    <format dxfId="3007">
      <pivotArea collapsedLevelsAreSubtotals="1" fieldPosition="0">
        <references count="1">
          <reference field="2" count="1">
            <x v="113"/>
          </reference>
        </references>
      </pivotArea>
    </format>
    <format dxfId="3006">
      <pivotArea dataOnly="0" labelOnly="1" outline="0" fieldPosition="0">
        <references count="1">
          <reference field="2" count="1">
            <x v="113"/>
          </reference>
        </references>
      </pivotArea>
    </format>
    <format dxfId="300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5"/>
          </reference>
        </references>
      </pivotArea>
    </format>
    <format dxfId="300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3003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002">
      <pivotArea dataOnly="0" labelOnly="1" outline="0" fieldPosition="0">
        <references count="1">
          <reference field="2" count="16"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34"/>
            <x v="135"/>
            <x v="153"/>
          </reference>
        </references>
      </pivotArea>
    </format>
    <format dxfId="3001">
      <pivotArea collapsedLevelsAreSubtotals="1" fieldPosition="0">
        <references count="1">
          <reference field="2" count="1">
            <x v="153"/>
          </reference>
        </references>
      </pivotArea>
    </format>
    <format dxfId="3000">
      <pivotArea dataOnly="0" labelOnly="1" outline="0" fieldPosition="0">
        <references count="1">
          <reference field="2" count="1">
            <x v="153"/>
          </reference>
        </references>
      </pivotArea>
    </format>
    <format dxfId="299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9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97">
      <pivotArea dataOnly="0" labelOnly="1" fieldPosition="0">
        <references count="1">
          <reference field="3" count="1">
            <x v="28"/>
          </reference>
        </references>
      </pivotArea>
    </format>
    <format dxfId="2996">
      <pivotArea outline="0" collapsedLevelsAreSubtotals="1" fieldPosition="0"/>
    </format>
    <format dxfId="2995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2994">
      <pivotArea collapsedLevelsAreSubtotals="1" fieldPosition="0">
        <references count="1">
          <reference field="2" count="1">
            <x v="80"/>
          </reference>
        </references>
      </pivotArea>
    </format>
    <format dxfId="2993">
      <pivotArea collapsedLevelsAreSubtotals="1" fieldPosition="0">
        <references count="1">
          <reference field="2" count="1">
            <x v="80"/>
          </reference>
        </references>
      </pivotArea>
    </format>
    <format dxfId="2992">
      <pivotArea collapsedLevelsAreSubtotals="1" fieldPosition="0">
        <references count="1">
          <reference field="2" count="3">
            <x v="81"/>
            <x v="257"/>
            <x v="258"/>
          </reference>
        </references>
      </pivotArea>
    </format>
    <format dxfId="299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90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8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8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87">
      <pivotArea dataOnly="0" labelOnly="1" fieldPosition="0">
        <references count="1">
          <reference field="3" count="1">
            <x v="28"/>
          </reference>
        </references>
      </pivotArea>
    </format>
    <format dxfId="2986">
      <pivotArea dataOnly="0" labelOnly="1" fieldPosition="0">
        <references count="1">
          <reference field="3" count="1">
            <x v="28"/>
          </reference>
        </references>
      </pivotArea>
    </format>
    <format dxfId="2985">
      <pivotArea dataOnly="0" labelOnly="1" outline="0" fieldPosition="0">
        <references count="1">
          <reference field="2" count="1">
            <x v="258"/>
          </reference>
        </references>
      </pivotArea>
    </format>
    <format dxfId="2984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983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82">
      <pivotArea dataOnly="0" labelOnly="1" fieldPosition="0">
        <references count="1">
          <reference field="3" count="1">
            <x v="28"/>
          </reference>
        </references>
      </pivotArea>
    </format>
    <format dxfId="2981">
      <pivotArea collapsedLevelsAreSubtotals="1" fieldPosition="0">
        <references count="1">
          <reference field="2" count="1">
            <x v="258"/>
          </reference>
        </references>
      </pivotArea>
    </format>
    <format dxfId="2980">
      <pivotArea collapsedLevelsAreSubtotals="1" fieldPosition="0">
        <references count="1">
          <reference field="2" count="1">
            <x v="80"/>
          </reference>
        </references>
      </pivotArea>
    </format>
    <format dxfId="2979">
      <pivotArea outline="0" collapsedLevelsAreSubtotals="1" fieldPosition="0"/>
    </format>
    <format dxfId="2978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297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76">
      <pivotArea outline="0" collapsedLevelsAreSubtotals="1" fieldPosition="0"/>
    </format>
    <format dxfId="2975">
      <pivotArea dataOnly="0" labelOnly="1" outline="0" fieldPosition="0">
        <references count="1">
          <reference field="2" count="4">
            <x v="80"/>
            <x v="81"/>
            <x v="257"/>
            <x v="258"/>
          </reference>
        </references>
      </pivotArea>
    </format>
    <format dxfId="297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973">
      <pivotArea type="origin" dataOnly="0" labelOnly="1" outline="0" fieldPosition="0"/>
    </format>
    <format dxfId="2972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97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970">
      <pivotArea dataOnly="0" labelOnly="1" fieldPosition="0">
        <references count="1">
          <reference field="3" count="1">
            <x v="28"/>
          </reference>
        </references>
      </pivotArea>
    </format>
    <format dxfId="2969">
      <pivotArea dataOnly="0" labelOnly="1" fieldPosition="0">
        <references count="1">
          <reference field="3" count="1">
            <x v="28"/>
          </reference>
        </references>
      </pivotArea>
    </format>
    <format dxfId="2968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2967">
      <pivotArea dataOnly="0" labelOnly="1" outline="0" fieldPosition="0">
        <references count="1">
          <reference field="2" count="3">
            <x v="77"/>
            <x v="78"/>
            <x v="79"/>
          </reference>
        </references>
      </pivotArea>
    </format>
    <format dxfId="2966">
      <pivotArea outline="0" collapsedLevelsAreSubtotals="1" fieldPosition="0"/>
    </format>
    <format dxfId="2965">
      <pivotArea outline="0" collapsedLevelsAreSubtotals="1" fieldPosition="0"/>
    </format>
    <format dxfId="2964">
      <pivotArea collapsedLevelsAreSubtotals="1" fieldPosition="0">
        <references count="1">
          <reference field="2" count="1">
            <x v="258"/>
          </reference>
        </references>
      </pivotArea>
    </format>
    <format dxfId="2963">
      <pivotArea collapsedLevelsAreSubtotals="1" fieldPosition="0">
        <references count="1">
          <reference field="2" count="1">
            <x v="81"/>
          </reference>
        </references>
      </pivotArea>
    </format>
    <format dxfId="2962">
      <pivotArea collapsedLevelsAreSubtotals="1" fieldPosition="0">
        <references count="1">
          <reference field="2" count="1">
            <x v="257"/>
          </reference>
        </references>
      </pivotArea>
    </format>
    <format dxfId="2961">
      <pivotArea outline="0" collapsedLevelsAreSubtotals="1" fieldPosition="0">
        <references count="1">
          <reference field="3" count="1" selected="0">
            <x v="14"/>
          </reference>
        </references>
      </pivotArea>
    </format>
    <format dxfId="2960">
      <pivotArea outline="0" collapsedLevelsAreSubtotals="1" fieldPosition="0">
        <references count="1">
          <reference field="3" count="1" selected="0">
            <x v="21"/>
          </reference>
        </references>
      </pivotArea>
    </format>
    <format dxfId="2959">
      <pivotArea collapsedLevelsAreSubtotals="1" fieldPosition="0">
        <references count="1">
          <reference field="2" count="1">
            <x v="79"/>
          </reference>
        </references>
      </pivotArea>
    </format>
    <format dxfId="2958">
      <pivotArea collapsedLevelsAreSubtotals="1" fieldPosition="0">
        <references count="1">
          <reference field="2" count="1">
            <x v="78"/>
          </reference>
        </references>
      </pivotArea>
    </format>
    <format dxfId="2957">
      <pivotArea collapsedLevelsAreSubtotals="1" fieldPosition="0">
        <references count="1">
          <reference field="2" count="1">
            <x v="77"/>
          </reference>
        </references>
      </pivotArea>
    </format>
    <format dxfId="2956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2955">
      <pivotArea dataOnly="0" labelOnly="1" fieldPosition="0">
        <references count="1">
          <reference field="3" count="1">
            <x v="29"/>
          </reference>
        </references>
      </pivotArea>
    </format>
    <format dxfId="2954">
      <pivotArea dataOnly="0" labelOnly="1" fieldPosition="0">
        <references count="1">
          <reference field="3" count="1">
            <x v="1"/>
          </reference>
        </references>
      </pivotArea>
    </format>
    <format dxfId="2953">
      <pivotArea collapsedLevelsAreSubtotals="1" fieldPosition="0">
        <references count="2">
          <reference field="2" count="3">
            <x v="81"/>
            <x v="257"/>
            <x v="258"/>
          </reference>
          <reference field="3" count="1" selected="0">
            <x v="1"/>
          </reference>
        </references>
      </pivotArea>
    </format>
  </formats>
  <conditionalFormats count="2"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field" priority="1">
      <pivotAreas count="1">
        <pivotArea outline="0" collapsedLevelsAreSubtotals="1" fieldPosition="0">
          <references count="3">
            <reference field="4294967294" count="1" selected="0">
              <x v="0"/>
            </reference>
            <reference field="2" count="0" selected="0"/>
            <reference field="3" count="0" selected="0"/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9">
  <location ref="J6:M12" firstHeaderRow="1" firstDataRow="2" firstDataCol="1" rowPageCount="1" colPageCount="1"/>
  <pivotFields count="30">
    <pivotField showAll="0" defaultSubtotal="0"/>
    <pivotField showAll="0"/>
    <pivotField axis="axisCol" showAll="0">
      <items count="33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axis="axisRow" showAll="0">
      <items count="34">
        <item h="1" x="0"/>
        <item h="1" x="2"/>
        <item x="4"/>
        <item h="1" x="5"/>
        <item x="12"/>
        <item x="9"/>
        <item h="1" x="7"/>
        <item x="8"/>
        <item x="15"/>
        <item x="13"/>
        <item x="26"/>
        <item x="11"/>
        <item x="16"/>
        <item h="1" x="6"/>
        <item x="17"/>
        <item x="18"/>
        <item x="19"/>
        <item h="1" x="20"/>
        <item x="21"/>
        <item x="1"/>
        <item x="22"/>
        <item x="24"/>
        <item x="10"/>
        <item x="29"/>
        <item x="28"/>
        <item x="27"/>
        <item x="30"/>
        <item x="14"/>
        <item x="23"/>
        <item h="1" x="25"/>
        <item x="31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3"/>
  </rowFields>
  <rowItems count="5">
    <i>
      <x v="2"/>
    </i>
    <i>
      <x v="7"/>
    </i>
    <i>
      <x v="27"/>
    </i>
    <i>
      <x v="28"/>
    </i>
    <i>
      <x v="30"/>
    </i>
  </rowItems>
  <colFields count="1">
    <field x="2"/>
  </colFields>
  <colItems count="3">
    <i>
      <x v="77"/>
    </i>
    <i>
      <x v="90"/>
    </i>
    <i>
      <x v="91"/>
    </i>
  </colItems>
  <pageFields count="1">
    <pageField fld="26" item="6" hier="-1"/>
  </pageFields>
  <dataFields count="1">
    <dataField name="Sum of Value in layout" fld="22" baseField="20" baseItem="19"/>
  </dataFields>
  <formats count="4">
    <format dxfId="2693">
      <pivotArea outline="0" collapsedLevelsAreSubtotals="1" fieldPosition="0"/>
    </format>
    <format dxfId="2692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2691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  <format dxfId="2690">
      <pivotArea outline="0" collapsedLevelsAreSubtotals="1" fieldPosition="0">
        <references count="1">
          <reference field="2" count="1" selected="0">
            <x v="77"/>
          </reference>
        </references>
      </pivotArea>
    </format>
  </formats>
  <chartFormats count="6">
    <chartFormat chart="8" format="68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8" format="69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8" format="70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3" applyNumberFormats="0" applyBorderFormats="0" applyFontFormats="0" applyPatternFormats="0" applyAlignmentFormats="0" applyWidthHeightFormats="1" dataCaption="Values" missingCaption="C" updatedVersion="8" minRefreshableVersion="3" useAutoFormatting="1" rowGrandTotals="0" colGrandTotals="0" itemPrintTitles="1" createdVersion="4" indent="0" outline="1" outlineData="1" multipleFieldFilters="0" chartFormat="11">
  <location ref="A6:D43" firstHeaderRow="1" firstDataRow="2" firstDataCol="1" rowPageCount="3" colPageCount="1"/>
  <pivotFields count="30">
    <pivotField showAll="0" defaultSubtotal="0"/>
    <pivotField showAll="0"/>
    <pivotField axis="axisCol" showAll="0">
      <items count="33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5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1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x="34"/>
        <item h="1" x="7"/>
        <item h="1" x="19"/>
        <item h="1" x="18"/>
        <item h="1" x="69"/>
        <item h="1" x="62"/>
        <item x="42"/>
        <item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2">
    <field x="27"/>
    <field x="28"/>
  </rowFields>
  <rowItems count="36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</rowItems>
  <colFields count="1">
    <field x="2"/>
  </colFields>
  <colItems count="3">
    <i>
      <x v="77"/>
    </i>
    <i>
      <x v="90"/>
    </i>
    <i>
      <x v="91"/>
    </i>
  </colItems>
  <pageFields count="3">
    <pageField fld="9" item="1" hier="-1"/>
    <pageField fld="13" item="0" hier="-1"/>
    <pageField fld="26" item="6" hier="-1"/>
  </pageFields>
  <dataFields count="1">
    <dataField name="Sum of Value in layout" fld="22" baseField="17" baseItem="18"/>
  </dataFields>
  <formats count="3">
    <format dxfId="2696">
      <pivotArea outline="0" collapsedLevelsAreSubtotals="1" fieldPosition="0">
        <references count="1">
          <reference field="2" count="1" selected="0">
            <x v="77"/>
          </reference>
        </references>
      </pivotArea>
    </format>
    <format dxfId="2695">
      <pivotArea outline="0" collapsedLevelsAreSubtotals="1" fieldPosition="0">
        <references count="1">
          <reference field="2" count="2" selected="0">
            <x v="147"/>
            <x v="148"/>
          </reference>
        </references>
      </pivotArea>
    </format>
    <format dxfId="2694">
      <pivotArea outline="0" collapsedLevelsAreSubtotals="1" fieldPosition="0">
        <references count="1">
          <reference field="2" count="2" selected="0">
            <x v="90"/>
            <x v="91"/>
          </reference>
        </references>
      </pivotArea>
    </format>
  </formats>
  <chartFormats count="6">
    <chartFormat chart="10" format="59" series="1">
      <pivotArea type="data" outline="0" fieldPosition="0">
        <references count="1">
          <reference field="2" count="1" selected="0">
            <x v="77"/>
          </reference>
        </references>
      </pivotArea>
    </chartFormat>
    <chartFormat chart="10" format="60" series="1">
      <pivotArea type="data" outline="0" fieldPosition="0">
        <references count="1">
          <reference field="2" count="1" selected="0">
            <x v="90"/>
          </reference>
        </references>
      </pivotArea>
    </chartFormat>
    <chartFormat chart="10" format="61" series="1">
      <pivotArea type="data" outline="0" fieldPosition="0">
        <references count="1">
          <reference field="2" count="1" selected="0">
            <x v="91"/>
          </reference>
        </references>
      </pivotArea>
    </chartFormat>
    <chartFormat chart="10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7"/>
          </reference>
        </references>
      </pivotArea>
    </chartFormat>
    <chartFormat chart="10" format="6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0"/>
          </reference>
        </references>
      </pivotArea>
    </chartFormat>
    <chartFormat chart="10" format="6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1000000}" name="PivotTable4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7:Q9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191"/>
        <item x="220"/>
        <item x="193"/>
        <item x="292"/>
        <item x="293"/>
        <item x="192"/>
        <item x="219"/>
        <item x="197"/>
        <item x="199"/>
        <item x="194"/>
        <item x="201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47"/>
        <item x="257"/>
        <item x="18"/>
        <item x="19"/>
        <item x="20"/>
        <item x="45"/>
        <item x="262"/>
        <item x="164"/>
        <item x="149"/>
        <item x="132"/>
        <item x="46"/>
        <item x="40"/>
        <item x="217"/>
        <item x="184"/>
        <item x="183"/>
        <item x="171"/>
        <item x="170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198"/>
        <item x="200"/>
        <item x="195"/>
        <item x="202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n="Corporate / wholesale lenders" x="4"/>
        <item x="5"/>
        <item x="7"/>
        <item x="8"/>
        <item x="16"/>
        <item x="6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16"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204"/>
    </i>
    <i>
      <x v="205"/>
    </i>
    <i>
      <x v="206"/>
    </i>
    <i>
      <x v="207"/>
    </i>
  </rowItems>
  <colFields count="1">
    <field x="3"/>
  </colFields>
  <colItems count="8">
    <i>
      <x v="8"/>
    </i>
    <i>
      <x v="9"/>
    </i>
    <i>
      <x v="10"/>
    </i>
    <i>
      <x v="11"/>
    </i>
    <i>
      <x v="28"/>
    </i>
    <i>
      <x v="29"/>
    </i>
    <i>
      <x v="30"/>
    </i>
    <i>
      <x v="31"/>
    </i>
  </colItems>
  <pageFields count="1">
    <pageField fld="26" item="6" hier="-1"/>
  </pageFields>
  <dataFields count="1">
    <dataField name=" " fld="22" baseField="2" baseItem="22" numFmtId="180"/>
  </dataFields>
  <formats count="153">
    <format dxfId="2425">
      <pivotArea dataOnly="0" labelOnly="1" grandCol="1" outline="0" fieldPosition="0"/>
    </format>
    <format dxfId="2424">
      <pivotArea field="3" type="button" dataOnly="0" labelOnly="1" outline="0" axis="axisCol" fieldPosition="0"/>
    </format>
    <format dxfId="2423">
      <pivotArea type="topRight" dataOnly="0" labelOnly="1" outline="0" fieldPosition="0"/>
    </format>
    <format dxfId="2422">
      <pivotArea type="origin" dataOnly="0" labelOnly="1" outline="0" fieldPosition="0"/>
    </format>
    <format dxfId="2421">
      <pivotArea dataOnly="0" labelOnly="1" fieldPosition="0">
        <references count="1">
          <reference field="3" count="1">
            <x v="28"/>
          </reference>
        </references>
      </pivotArea>
    </format>
    <format dxfId="2420">
      <pivotArea dataOnly="0" labelOnly="1" fieldPosition="0">
        <references count="1">
          <reference field="3" count="1">
            <x v="28"/>
          </reference>
        </references>
      </pivotArea>
    </format>
    <format dxfId="2419">
      <pivotArea dataOnly="0" labelOnly="1" fieldPosition="0">
        <references count="1">
          <reference field="3" count="1">
            <x v="28"/>
          </reference>
        </references>
      </pivotArea>
    </format>
    <format dxfId="241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417">
      <pivotArea dataOnly="0" labelOnly="1" outline="0" fieldPosition="0">
        <references count="1">
          <reference field="2" count="1">
            <x v="132"/>
          </reference>
        </references>
      </pivotArea>
    </format>
    <format dxfId="2416">
      <pivotArea dataOnly="0" labelOnly="1" outline="0" fieldPosition="0">
        <references count="1">
          <reference field="2" count="1">
            <x v="130"/>
          </reference>
        </references>
      </pivotArea>
    </format>
    <format dxfId="2415">
      <pivotArea dataOnly="0" labelOnly="1" outline="0" fieldPosition="0">
        <references count="1">
          <reference field="2" count="1">
            <x v="84"/>
          </reference>
        </references>
      </pivotArea>
    </format>
    <format dxfId="2414">
      <pivotArea dataOnly="0" labelOnly="1" outline="0" fieldPosition="0">
        <references count="1">
          <reference field="2" count="1">
            <x v="71"/>
          </reference>
        </references>
      </pivotArea>
    </format>
    <format dxfId="2413">
      <pivotArea collapsedLevelsAreSubtotals="1" fieldPosition="0">
        <references count="1">
          <reference field="2" count="1">
            <x v="159"/>
          </reference>
        </references>
      </pivotArea>
    </format>
    <format dxfId="2412">
      <pivotArea dataOnly="0" labelOnly="1" outline="0" fieldPosition="0">
        <references count="1">
          <reference field="2" count="1">
            <x v="159"/>
          </reference>
        </references>
      </pivotArea>
    </format>
    <format dxfId="2411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410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409">
      <pivotArea outline="0" collapsedLevelsAreSubtotals="1" fieldPosition="0"/>
    </format>
    <format dxfId="2408">
      <pivotArea outline="0" collapsedLevelsAreSubtotals="1" fieldPosition="0"/>
    </format>
    <format dxfId="2407">
      <pivotArea dataOnly="0" labelOnly="1" outline="0" fieldPosition="0">
        <references count="1">
          <reference field="2" count="1">
            <x v="3"/>
          </reference>
        </references>
      </pivotArea>
    </format>
    <format dxfId="2406">
      <pivotArea collapsedLevelsAreSubtotals="1" fieldPosition="0">
        <references count="1">
          <reference field="2" count="1">
            <x v="149"/>
          </reference>
        </references>
      </pivotArea>
    </format>
    <format dxfId="2405">
      <pivotArea dataOnly="0" labelOnly="1" outline="0" fieldPosition="0">
        <references count="1">
          <reference field="2" count="1">
            <x v="149"/>
          </reference>
        </references>
      </pivotArea>
    </format>
    <format dxfId="2404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4"/>
            <x v="125"/>
            <x v="139"/>
            <x v="148"/>
            <x v="149"/>
            <x v="150"/>
          </reference>
        </references>
      </pivotArea>
    </format>
    <format dxfId="2403">
      <pivotArea dataOnly="0" labelOnly="1" fieldPosition="0">
        <references count="1">
          <reference field="2" count="0"/>
        </references>
      </pivotArea>
    </format>
    <format dxfId="2402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401">
      <pivotArea collapsedLevelsAreSubtotals="1" fieldPosition="0">
        <references count="1">
          <reference field="2" count="1">
            <x v="13"/>
          </reference>
        </references>
      </pivotArea>
    </format>
    <format dxfId="2400">
      <pivotArea dataOnly="0" labelOnly="1" outline="0" fieldPosition="0">
        <references count="1">
          <reference field="2" count="1">
            <x v="13"/>
          </reference>
        </references>
      </pivotArea>
    </format>
    <format dxfId="2399">
      <pivotArea collapsedLevelsAreSubtotals="1" fieldPosition="0">
        <references count="1">
          <reference field="2" count="1">
            <x v="15"/>
          </reference>
        </references>
      </pivotArea>
    </format>
    <format dxfId="2398">
      <pivotArea dataOnly="0" labelOnly="1" outline="0" fieldPosition="0">
        <references count="1">
          <reference field="2" count="1">
            <x v="15"/>
          </reference>
        </references>
      </pivotArea>
    </format>
    <format dxfId="2397">
      <pivotArea collapsedLevelsAreSubtotals="1" fieldPosition="0">
        <references count="1">
          <reference field="2" count="1">
            <x v="157"/>
          </reference>
        </references>
      </pivotArea>
    </format>
    <format dxfId="2396">
      <pivotArea dataOnly="0" labelOnly="1" outline="0" fieldPosition="0">
        <references count="1">
          <reference field="2" count="1">
            <x v="157"/>
          </reference>
        </references>
      </pivotArea>
    </format>
    <format dxfId="2395">
      <pivotArea dataOnly="0" labelOnly="1" outline="0" fieldPosition="0">
        <references count="1">
          <reference field="2" count="1">
            <x v="127"/>
          </reference>
        </references>
      </pivotArea>
    </format>
    <format dxfId="2394">
      <pivotArea dataOnly="0" labelOnly="1" outline="0" fieldPosition="0">
        <references count="1">
          <reference field="2" count="2">
            <x v="127"/>
            <x v="162"/>
          </reference>
        </references>
      </pivotArea>
    </format>
    <format dxfId="2393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392">
      <pivotArea collapsedLevelsAreSubtotals="1" fieldPosition="0">
        <references count="1">
          <reference field="2" count="3">
            <x v="133"/>
            <x v="147"/>
            <x v="152"/>
          </reference>
        </references>
      </pivotArea>
    </format>
    <format dxfId="2391">
      <pivotArea dataOnly="0" labelOnly="1" outline="0" fieldPosition="0">
        <references count="1">
          <reference field="2" count="3">
            <x v="133"/>
            <x v="147"/>
            <x v="152"/>
          </reference>
        </references>
      </pivotArea>
    </format>
    <format dxfId="2390">
      <pivotArea dataOnly="0" labelOnly="1" outline="0" fieldPosition="0">
        <references count="1">
          <reference field="2" count="4">
            <x v="83"/>
            <x v="146"/>
            <x v="151"/>
            <x v="156"/>
          </reference>
        </references>
      </pivotArea>
    </format>
    <format dxfId="2389">
      <pivotArea collapsedLevelsAreSubtotals="1" fieldPosition="0">
        <references count="1">
          <reference field="2" count="1">
            <x v="146"/>
          </reference>
        </references>
      </pivotArea>
    </format>
    <format dxfId="2388">
      <pivotArea dataOnly="0" labelOnly="1" outline="0" fieldPosition="0">
        <references count="1">
          <reference field="2" count="1">
            <x v="146"/>
          </reference>
        </references>
      </pivotArea>
    </format>
    <format dxfId="2387">
      <pivotArea outline="0" collapsedLevelsAreSubtotals="1" fieldPosition="0"/>
    </format>
    <format dxfId="2386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385">
      <pivotArea dataOnly="0" labelOnly="1" outline="0" fieldPosition="0">
        <references count="1">
          <reference field="2" count="1">
            <x v="33"/>
          </reference>
        </references>
      </pivotArea>
    </format>
    <format dxfId="2384">
      <pivotArea dataOnly="0" labelOnly="1" fieldPosition="0">
        <references count="1">
          <reference field="2" count="0"/>
        </references>
      </pivotArea>
    </format>
    <format dxfId="2383">
      <pivotArea outline="0" collapsedLevelsAreSubtotals="1" fieldPosition="0"/>
    </format>
    <format dxfId="2382">
      <pivotArea outline="0" collapsedLevelsAreSubtotals="1" fieldPosition="0"/>
    </format>
    <format dxfId="2381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380">
      <pivotArea outline="0" collapsedLevelsAreSubtotals="1" fieldPosition="0"/>
    </format>
    <format dxfId="2379">
      <pivotArea dataOnly="0" labelOnly="1" outline="0" fieldPosition="0">
        <references count="1">
          <reference field="2" count="10">
            <x v="34"/>
            <x v="52"/>
            <x v="53"/>
            <x v="54"/>
            <x v="137"/>
            <x v="140"/>
            <x v="141"/>
            <x v="142"/>
            <x v="143"/>
            <x v="144"/>
          </reference>
        </references>
      </pivotArea>
    </format>
    <format dxfId="2378">
      <pivotArea collapsedLevelsAreSubtotals="1" fieldPosition="0">
        <references count="1">
          <reference field="2" count="1">
            <x v="137"/>
          </reference>
        </references>
      </pivotArea>
    </format>
    <format dxfId="2377">
      <pivotArea dataOnly="0" labelOnly="1" outline="0" fieldPosition="0">
        <references count="1">
          <reference field="2" count="1">
            <x v="137"/>
          </reference>
        </references>
      </pivotArea>
    </format>
    <format dxfId="2376">
      <pivotArea collapsedLevelsAreSubtotals="1" fieldPosition="0">
        <references count="1">
          <reference field="2" count="1">
            <x v="34"/>
          </reference>
        </references>
      </pivotArea>
    </format>
    <format dxfId="2375">
      <pivotArea dataOnly="0" labelOnly="1" outline="0" fieldPosition="0">
        <references count="1">
          <reference field="2" count="1">
            <x v="34"/>
          </reference>
        </references>
      </pivotArea>
    </format>
    <format dxfId="2374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3"/>
          </reference>
        </references>
      </pivotArea>
    </format>
    <format dxfId="2373">
      <pivotArea collapsedLevelsAreSubtotals="1" fieldPosition="0">
        <references count="1">
          <reference field="2" count="1">
            <x v="59"/>
          </reference>
        </references>
      </pivotArea>
    </format>
    <format dxfId="2372">
      <pivotArea dataOnly="0" labelOnly="1" outline="0" fieldPosition="0">
        <references count="1">
          <reference field="2" count="1">
            <x v="59"/>
          </reference>
        </references>
      </pivotArea>
    </format>
    <format dxfId="2371">
      <pivotArea collapsedLevelsAreSubtotals="1" fieldPosition="0">
        <references count="1">
          <reference field="2" count="1">
            <x v="64"/>
          </reference>
        </references>
      </pivotArea>
    </format>
    <format dxfId="2370">
      <pivotArea dataOnly="0" labelOnly="1" outline="0" fieldPosition="0">
        <references count="1">
          <reference field="2" count="1">
            <x v="64"/>
          </reference>
        </references>
      </pivotArea>
    </format>
    <format dxfId="2369">
      <pivotArea dataOnly="0" labelOnly="1" outline="0" fieldPosition="0">
        <references count="1">
          <reference field="2" count="15"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86"/>
            <x v="126"/>
            <x v="153"/>
          </reference>
        </references>
      </pivotArea>
    </format>
    <format dxfId="2368">
      <pivotArea dataOnly="0" labelOnly="1" outline="0" fieldPosition="0">
        <references count="1">
          <reference field="2" count="14">
            <x v="35"/>
            <x v="36"/>
            <x v="37"/>
            <x v="38"/>
            <x v="39"/>
            <x v="40"/>
            <x v="41"/>
            <x v="42"/>
            <x v="43"/>
            <x v="114"/>
            <x v="115"/>
            <x v="145"/>
            <x v="158"/>
            <x v="163"/>
          </reference>
        </references>
      </pivotArea>
    </format>
    <format dxfId="2367">
      <pivotArea outline="0" collapsedLevelsAreSubtotals="1" fieldPosition="0"/>
    </format>
    <format dxfId="2366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365">
      <pivotArea outline="0" collapsedLevelsAreSubtotals="1" fieldPosition="0"/>
    </format>
    <format dxfId="2364">
      <pivotArea dataOnly="0" labelOnly="1" outline="0" fieldPosition="0">
        <references count="1">
          <reference field="2" count="10">
            <x v="98"/>
            <x v="99"/>
            <x v="111"/>
            <x v="112"/>
            <x v="134"/>
            <x v="135"/>
            <x v="136"/>
            <x v="138"/>
            <x v="154"/>
            <x v="155"/>
          </reference>
        </references>
      </pivotArea>
    </format>
    <format dxfId="236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362">
      <pivotArea collapsedLevelsAreSubtotals="1" fieldPosition="0">
        <references count="1">
          <reference field="2" count="1">
            <x v="0"/>
          </reference>
        </references>
      </pivotArea>
    </format>
    <format dxfId="2361">
      <pivotArea dataOnly="0" labelOnly="1" outline="0" fieldPosition="0">
        <references count="1">
          <reference field="2" count="1">
            <x v="0"/>
          </reference>
        </references>
      </pivotArea>
    </format>
    <format dxfId="2360">
      <pivotArea collapsedLevelsAreSubtotals="1" fieldPosition="0">
        <references count="1">
          <reference field="2" count="1">
            <x v="164"/>
          </reference>
        </references>
      </pivotArea>
    </format>
    <format dxfId="2359">
      <pivotArea dataOnly="0" labelOnly="1" outline="0" fieldPosition="0">
        <references count="1">
          <reference field="2" count="1">
            <x v="164"/>
          </reference>
        </references>
      </pivotArea>
    </format>
    <format dxfId="235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35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3"/>
            <x v="165"/>
          </reference>
        </references>
      </pivotArea>
    </format>
    <format dxfId="2356">
      <pivotArea collapsedLevelsAreSubtotals="1" fieldPosition="0">
        <references count="1">
          <reference field="2" count="1">
            <x v="165"/>
          </reference>
        </references>
      </pivotArea>
    </format>
    <format dxfId="2355">
      <pivotArea dataOnly="0" labelOnly="1" outline="0" fieldPosition="0">
        <references count="1">
          <reference field="2" count="1">
            <x v="165"/>
          </reference>
        </references>
      </pivotArea>
    </format>
    <format dxfId="2354">
      <pivotArea collapsedLevelsAreSubtotals="1" fieldPosition="0">
        <references count="1">
          <reference field="2" count="1">
            <x v="100"/>
          </reference>
        </references>
      </pivotArea>
    </format>
    <format dxfId="2353">
      <pivotArea dataOnly="0" labelOnly="1" outline="0" fieldPosition="0">
        <references count="1">
          <reference field="2" count="1">
            <x v="100"/>
          </reference>
        </references>
      </pivotArea>
    </format>
    <format dxfId="2352">
      <pivotArea collapsedLevelsAreSubtotals="1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351">
      <pivotArea dataOnly="0" labelOnly="1" outline="0" fieldPosition="0">
        <references count="1">
          <reference field="2" count="4">
            <x v="107"/>
            <x v="108"/>
            <x v="109"/>
            <x v="110"/>
          </reference>
        </references>
      </pivotArea>
    </format>
    <format dxfId="2350">
      <pivotArea collapsedLevelsAreSubtotals="1" fieldPosition="0">
        <references count="1">
          <reference field="2" count="1">
            <x v="110"/>
          </reference>
        </references>
      </pivotArea>
    </format>
    <format dxfId="2349">
      <pivotArea dataOnly="0" labelOnly="1" outline="0" fieldPosition="0">
        <references count="1">
          <reference field="2" count="1">
            <x v="110"/>
          </reference>
        </references>
      </pivotArea>
    </format>
    <format dxfId="2348">
      <pivotArea collapsedLevelsAreSubtotals="1" fieldPosition="0">
        <references count="1">
          <reference field="2" count="1">
            <x v="111"/>
          </reference>
        </references>
      </pivotArea>
    </format>
    <format dxfId="2347">
      <pivotArea dataOnly="0" labelOnly="1" outline="0" fieldPosition="0">
        <references count="1">
          <reference field="2" count="1">
            <x v="111"/>
          </reference>
        </references>
      </pivotArea>
    </format>
    <format dxfId="2346">
      <pivotArea collapsedLevelsAreSubtotals="1" fieldPosition="0">
        <references count="1">
          <reference field="2" count="3">
            <x v="112"/>
            <x v="135"/>
            <x v="136"/>
          </reference>
        </references>
      </pivotArea>
    </format>
    <format dxfId="2345">
      <pivotArea dataOnly="0" labelOnly="1" outline="0" fieldPosition="0">
        <references count="1">
          <reference field="2" count="3">
            <x v="112"/>
            <x v="135"/>
            <x v="136"/>
          </reference>
        </references>
      </pivotArea>
    </format>
    <format dxfId="2344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343">
      <pivotArea dataOnly="0" labelOnly="1" outline="0" fieldPosition="0">
        <references count="1">
          <reference field="2" count="1">
            <x v="87"/>
          </reference>
        </references>
      </pivotArea>
    </format>
    <format dxfId="2342">
      <pivotArea dataOnly="0" labelOnly="1" outline="0" fieldPosition="0">
        <references count="1">
          <reference field="2" count="3">
            <x v="94"/>
            <x v="95"/>
            <x v="96"/>
          </reference>
        </references>
      </pivotArea>
    </format>
    <format dxfId="2341">
      <pivotArea collapsedLevelsAreSubtotals="1" fieldPosition="0">
        <references count="1">
          <reference field="2" count="1">
            <x v="87"/>
          </reference>
        </references>
      </pivotArea>
    </format>
    <format dxfId="2340">
      <pivotArea collapsedLevelsAreSubtotals="1" fieldPosition="0">
        <references count="1">
          <reference field="2" count="3">
            <x v="94"/>
            <x v="95"/>
            <x v="96"/>
          </reference>
        </references>
      </pivotArea>
    </format>
    <format dxfId="2339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338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337">
      <pivotArea dataOnly="0" labelOnly="1" outline="0" fieldPosition="0">
        <references count="1">
          <reference field="2" count="16"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  <x v="134"/>
            <x v="138"/>
            <x v="154"/>
          </reference>
        </references>
      </pivotArea>
    </format>
    <format dxfId="2336">
      <pivotArea collapsedLevelsAreSubtotals="1" fieldPosition="0">
        <references count="1">
          <reference field="2" count="1">
            <x v="97"/>
          </reference>
        </references>
      </pivotArea>
    </format>
    <format dxfId="2335">
      <pivotArea dataOnly="0" labelOnly="1" outline="0" fieldPosition="0">
        <references count="1">
          <reference field="2" count="1">
            <x v="97"/>
          </reference>
        </references>
      </pivotArea>
    </format>
    <format dxfId="2334">
      <pivotArea dataOnly="0" labelOnly="1" outline="0" fieldPosition="0">
        <references count="1">
          <reference field="2" count="1">
            <x v="97"/>
          </reference>
        </references>
      </pivotArea>
    </format>
    <format dxfId="2333">
      <pivotArea dataOnly="0" labelOnly="1" outline="0" fieldPosition="0">
        <references count="1">
          <reference field="2" count="4">
            <x v="99"/>
            <x v="134"/>
            <x v="138"/>
            <x v="154"/>
          </reference>
        </references>
      </pivotArea>
    </format>
    <format dxfId="2332">
      <pivotArea dataOnly="0" labelOnly="1" outline="0" fieldPosition="0">
        <references count="1">
          <reference field="2" count="1">
            <x v="98"/>
          </reference>
        </references>
      </pivotArea>
    </format>
    <format dxfId="2331">
      <pivotArea collapsedLevelsAreSubtotals="1" fieldPosition="0">
        <references count="1">
          <reference field="2" count="1">
            <x v="71"/>
          </reference>
        </references>
      </pivotArea>
    </format>
    <format dxfId="2330">
      <pivotArea collapsedLevelsAreSubtotals="1" fieldPosition="0">
        <references count="1">
          <reference field="2" count="1">
            <x v="84"/>
          </reference>
        </references>
      </pivotArea>
    </format>
    <format dxfId="2329">
      <pivotArea collapsedLevelsAreSubtotals="1" fieldPosition="0">
        <references count="1">
          <reference field="2" count="1">
            <x v="130"/>
          </reference>
        </references>
      </pivotArea>
    </format>
    <format dxfId="2328">
      <pivotArea collapsedLevelsAreSubtotals="1" fieldPosition="0">
        <references count="1">
          <reference field="2" count="1">
            <x v="132"/>
          </reference>
        </references>
      </pivotArea>
    </format>
    <format dxfId="2327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326">
      <pivotArea dataOnly="0" labelOnly="1" outline="0" fieldPosition="0">
        <references count="1">
          <reference field="2" count="15">
            <x v="67"/>
            <x v="68"/>
            <x v="69"/>
            <x v="70"/>
            <x v="71"/>
            <x v="72"/>
            <x v="84"/>
            <x v="85"/>
            <x v="129"/>
            <x v="130"/>
            <x v="131"/>
            <x v="132"/>
            <x v="159"/>
            <x v="160"/>
            <x v="161"/>
          </reference>
        </references>
      </pivotArea>
    </format>
    <format dxfId="2325">
      <pivotArea dataOnly="0" labelOnly="1" fieldPosition="0">
        <references count="1">
          <reference field="2" count="0"/>
        </references>
      </pivotArea>
    </format>
    <format dxfId="2324">
      <pivotArea dataOnly="0" labelOnly="1" fieldPosition="0">
        <references count="1">
          <reference field="2" count="0"/>
        </references>
      </pivotArea>
    </format>
    <format dxfId="2323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322">
      <pivotArea collapsedLevelsAreSubtotals="1" fieldPosition="0">
        <references count="1">
          <reference field="2" count="1">
            <x v="162"/>
          </reference>
        </references>
      </pivotArea>
    </format>
    <format dxfId="2321">
      <pivotArea dataOnly="0" labelOnly="1" outline="0" fieldPosition="0">
        <references count="1">
          <reference field="2" count="1">
            <x v="162"/>
          </reference>
        </references>
      </pivotArea>
    </format>
    <format dxfId="2320">
      <pivotArea outline="0" collapsedLevelsAreSubtotals="1" fieldPosition="0"/>
    </format>
    <format dxfId="2319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318">
      <pivotArea outline="0" collapsedLevelsAreSubtotals="1" fieldPosition="0"/>
    </format>
    <format dxfId="2317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316">
      <pivotArea outline="0" collapsedLevelsAreSubtotals="1" fieldPosition="0"/>
    </format>
    <format dxfId="2315">
      <pivotArea dataOnly="0" labelOnly="1" outline="0" fieldPosition="0">
        <references count="1">
          <reference field="2" count="22">
            <x v="73"/>
            <x v="74"/>
            <x v="75"/>
            <x v="76"/>
            <x v="77"/>
            <x v="78"/>
            <x v="79"/>
            <x v="80"/>
            <x v="81"/>
            <x v="82"/>
            <x v="116"/>
            <x v="117"/>
            <x v="118"/>
            <x v="119"/>
            <x v="120"/>
            <x v="121"/>
            <x v="122"/>
            <x v="123"/>
            <x v="128"/>
            <x v="133"/>
            <x v="147"/>
            <x v="152"/>
          </reference>
        </references>
      </pivotArea>
    </format>
    <format dxfId="2314">
      <pivotArea collapsedLevelsAreSubtotals="1" fieldPosition="0">
        <references count="1">
          <reference field="2" count="1">
            <x v="35"/>
          </reference>
        </references>
      </pivotArea>
    </format>
    <format dxfId="2313">
      <pivotArea dataOnly="0" labelOnly="1" outline="0" fieldPosition="0">
        <references count="1">
          <reference field="2" count="1">
            <x v="35"/>
          </reference>
        </references>
      </pivotArea>
    </format>
    <format dxfId="2312">
      <pivotArea collapsedLevelsAreSubtotals="1" fieldPosition="0">
        <references count="1">
          <reference field="2" count="1">
            <x v="115"/>
          </reference>
        </references>
      </pivotArea>
    </format>
    <format dxfId="2311">
      <pivotArea dataOnly="0" labelOnly="1" outline="0" fieldPosition="0">
        <references count="1">
          <reference field="2" count="1">
            <x v="115"/>
          </reference>
        </references>
      </pivotArea>
    </format>
    <format dxfId="2310">
      <pivotArea dataOnly="0" labelOnly="1" outline="0" fieldPosition="0">
        <references count="1">
          <reference field="2" count="13">
            <x v="13"/>
            <x v="14"/>
            <x v="15"/>
            <x v="16"/>
            <x v="44"/>
            <x v="45"/>
            <x v="46"/>
            <x v="47"/>
            <x v="48"/>
            <x v="49"/>
            <x v="50"/>
            <x v="51"/>
            <x v="157"/>
          </reference>
        </references>
      </pivotArea>
    </format>
    <format dxfId="230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308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307">
      <pivotArea dataOnly="0" labelOnly="1" outline="0" fieldPosition="0">
        <references count="1">
          <reference field="2" count="16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35"/>
            <x v="136"/>
            <x v="155"/>
          </reference>
        </references>
      </pivotArea>
    </format>
    <format dxfId="2306">
      <pivotArea collapsedLevelsAreSubtotals="1" fieldPosition="0">
        <references count="1">
          <reference field="2" count="1">
            <x v="155"/>
          </reference>
        </references>
      </pivotArea>
    </format>
    <format dxfId="2305">
      <pivotArea dataOnly="0" labelOnly="1" outline="0" fieldPosition="0">
        <references count="1">
          <reference field="2" count="1">
            <x v="155"/>
          </reference>
        </references>
      </pivotArea>
    </format>
    <format dxfId="2304">
      <pivotArea outline="0" collapsedLevelsAreSubtotals="1" fieldPosition="0"/>
    </format>
    <format dxfId="2303">
      <pivotArea dataOnly="0" labelOnly="1" fieldPosition="0">
        <references count="1">
          <reference field="3" count="6">
            <x v="8"/>
            <x v="9"/>
            <x v="10"/>
            <x v="11"/>
            <x v="30"/>
            <x v="31"/>
          </reference>
        </references>
      </pivotArea>
    </format>
    <format dxfId="2302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301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300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299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298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297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296">
      <pivotArea type="topRight" dataOnly="0" labelOnly="1" outline="0" offset="A1" fieldPosition="0"/>
    </format>
    <format dxfId="229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2"/>
            <x v="13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2294">
      <pivotArea dataOnly="0" labelOnly="1" fieldPosition="0">
        <references count="1">
          <reference field="3" count="7">
            <x v="8"/>
            <x v="9"/>
            <x v="10"/>
            <x v="11"/>
            <x v="28"/>
            <x v="30"/>
            <x v="31"/>
          </reference>
        </references>
      </pivotArea>
    </format>
    <format dxfId="2293">
      <pivotArea dataOnly="0" labelOnly="1" fieldPosition="0">
        <references count="1">
          <reference field="3" count="1">
            <x v="28"/>
          </reference>
        </references>
      </pivotArea>
    </format>
    <format dxfId="2292">
      <pivotArea collapsedLevelsAreSubtotals="1" fieldPosition="0">
        <references count="1">
          <reference field="2" count="2">
            <x v="204"/>
            <x v="205"/>
          </reference>
        </references>
      </pivotArea>
    </format>
    <format dxfId="2291">
      <pivotArea dataOnly="0" labelOnly="1" outline="0" fieldPosition="0">
        <references count="1">
          <reference field="2" count="2">
            <x v="204"/>
            <x v="205"/>
          </reference>
        </references>
      </pivotArea>
    </format>
    <format dxfId="2290">
      <pivotArea collapsedLevelsAreSubtotals="1" fieldPosition="0">
        <references count="1">
          <reference field="2" count="2">
            <x v="30"/>
            <x v="31"/>
          </reference>
        </references>
      </pivotArea>
    </format>
    <format dxfId="2289">
      <pivotArea collapsedLevelsAreSubtotals="1" fieldPosition="0">
        <references count="1">
          <reference field="2" count="1">
            <x v="22"/>
          </reference>
        </references>
      </pivotArea>
    </format>
    <format dxfId="2288">
      <pivotArea type="all" dataOnly="0" outline="0" fieldPosition="0"/>
    </format>
    <format dxfId="2287">
      <pivotArea type="all" dataOnly="0" outline="0" fieldPosition="0"/>
    </format>
    <format dxfId="2286">
      <pivotArea type="origin" dataOnly="0" labelOnly="1" outline="0" fieldPosition="0"/>
    </format>
    <format dxfId="2285">
      <pivotArea dataOnly="0" labelOnly="1" outline="0" fieldPosition="0">
        <references count="1">
          <reference field="2" count="1">
            <x v="207"/>
          </reference>
        </references>
      </pivotArea>
    </format>
    <format dxfId="2284">
      <pivotArea dataOnly="0" labelOnly="1" outline="0" fieldPosition="0">
        <references count="1">
          <reference field="2" count="2">
            <x v="30"/>
            <x v="31"/>
          </reference>
        </references>
      </pivotArea>
    </format>
    <format dxfId="2283">
      <pivotArea collapsedLevelsAreSubtotals="1" fieldPosition="0">
        <references count="1">
          <reference field="2" count="1">
            <x v="33"/>
          </reference>
        </references>
      </pivotArea>
    </format>
    <format dxfId="2282">
      <pivotArea dataOnly="0" labelOnly="1" outline="0" fieldPosition="0">
        <references count="1">
          <reference field="2" count="1">
            <x v="22"/>
          </reference>
        </references>
      </pivotArea>
    </format>
    <format dxfId="2281">
      <pivotArea dataOnly="0" fieldPosition="0">
        <references count="2">
          <reference field="2" count="1">
            <x v="204"/>
          </reference>
          <reference field="26" count="1" selected="0">
            <x v="6"/>
          </reference>
        </references>
      </pivotArea>
    </format>
    <format dxfId="2280">
      <pivotArea collapsedLevelsAreSubtotals="1" fieldPosition="0">
        <references count="1">
          <reference field="2" count="1">
            <x v="30"/>
          </reference>
        </references>
      </pivotArea>
    </format>
    <format dxfId="2279">
      <pivotArea dataOnly="0" labelOnly="1" outline="0" fieldPosition="0">
        <references count="1">
          <reference field="2" count="1">
            <x v="30"/>
          </reference>
        </references>
      </pivotArea>
    </format>
    <format dxfId="2278">
      <pivotArea outline="0" collapsedLevelsAreSubtotals="1" fieldPosition="0"/>
    </format>
    <format dxfId="2277">
      <pivotArea dataOnly="0" labelOnly="1" fieldPosition="0">
        <references count="1">
          <reference field="2" count="0"/>
        </references>
      </pivotArea>
    </format>
    <format dxfId="2276">
      <pivotArea dataOnly="0" labelOnly="1" outline="0" fieldPosition="0">
        <references count="1">
          <reference field="2" count="10">
            <x v="22"/>
            <x v="24"/>
            <x v="25"/>
            <x v="28"/>
            <x v="30"/>
            <x v="31"/>
            <x v="33"/>
            <x v="204"/>
            <x v="205"/>
            <x v="207"/>
          </reference>
        </references>
      </pivotArea>
    </format>
    <format dxfId="2275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2274">
      <pivotArea dataOnly="0" labelOnly="1" fieldPosition="0">
        <references count="1">
          <reference field="3" count="1">
            <x v="29"/>
          </reference>
        </references>
      </pivotArea>
    </format>
    <format dxfId="2273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900-000000000000}" name="PivotTable2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7:G9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37">
        <item x="177"/>
        <item x="174"/>
        <item x="172"/>
        <item x="187"/>
        <item x="180"/>
        <item x="1"/>
        <item x="196"/>
        <item x="191"/>
        <item x="220"/>
        <item x="193"/>
        <item x="292"/>
        <item x="293"/>
        <item x="192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19"/>
        <item x="197"/>
        <item x="199"/>
        <item x="194"/>
        <item x="201"/>
        <item x="198"/>
        <item x="200"/>
        <item x="195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16">
    <i>
      <x v="6"/>
    </i>
    <i>
      <x v="7"/>
    </i>
    <i>
      <x v="8"/>
    </i>
    <i>
      <x v="9"/>
    </i>
    <i>
      <x v="10"/>
    </i>
    <i>
      <x v="11"/>
    </i>
    <i>
      <x v="12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6" item="6" hier="-1"/>
    <pageField fld="21" hier="-1"/>
  </pageFields>
  <dataFields count="1">
    <dataField name="Indicator" fld="22" baseField="14" baseItem="1" numFmtId="180"/>
  </dataFields>
  <formats count="259">
    <format dxfId="2684">
      <pivotArea type="all" dataOnly="0" outline="0" fieldPosition="0"/>
    </format>
    <format dxfId="2683">
      <pivotArea type="origin" dataOnly="0" labelOnly="1" outline="0" fieldPosition="0"/>
    </format>
    <format dxfId="2682">
      <pivotArea field="2" type="button" dataOnly="0" labelOnly="1" outline="0" axis="axisRow" fieldPosition="0"/>
    </format>
    <format dxfId="2681">
      <pivotArea dataOnly="0" labelOnly="1" grandCol="1" outline="0" fieldPosition="0"/>
    </format>
    <format dxfId="2680">
      <pivotArea field="2" type="button" dataOnly="0" labelOnly="1" outline="0" axis="axisRow" fieldPosition="0"/>
    </format>
    <format dxfId="2679">
      <pivotArea field="5" type="button" dataOnly="0" labelOnly="1" outline="0" axis="axisCol" fieldPosition="0"/>
    </format>
    <format dxfId="267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677">
      <pivotArea type="origin" dataOnly="0" labelOnly="1" outline="0" fieldPosition="0"/>
    </format>
    <format dxfId="2676">
      <pivotArea dataOnly="0" labelOnly="1" grandRow="1" outline="0" fieldPosition="0"/>
    </format>
    <format dxfId="2675">
      <pivotArea type="origin" dataOnly="0" labelOnly="1" outline="0" fieldPosition="0"/>
    </format>
    <format dxfId="2674">
      <pivotArea type="topRight" dataOnly="0" labelOnly="1" outline="0" fieldPosition="0"/>
    </format>
    <format dxfId="2673">
      <pivotArea dataOnly="0" labelOnly="1" grandCol="1" outline="0" fieldPosition="0"/>
    </format>
    <format dxfId="2672">
      <pivotArea type="origin" dataOnly="0" labelOnly="1" outline="0" fieldPosition="0"/>
    </format>
    <format dxfId="2671">
      <pivotArea type="topRight" dataOnly="0" labelOnly="1" outline="0" fieldPosition="0"/>
    </format>
    <format dxfId="2670">
      <pivotArea dataOnly="0" labelOnly="1" grandCol="1" outline="0" fieldPosition="0"/>
    </format>
    <format dxfId="2669">
      <pivotArea type="topRight" dataOnly="0" labelOnly="1" outline="0" fieldPosition="0"/>
    </format>
    <format dxfId="2668">
      <pivotArea dataOnly="0" labelOnly="1" grandCol="1" outline="0" fieldPosition="0"/>
    </format>
    <format dxfId="2667">
      <pivotArea type="origin" dataOnly="0" labelOnly="1" outline="0" fieldPosition="0"/>
    </format>
    <format dxfId="2666">
      <pivotArea type="origin" dataOnly="0" labelOnly="1" outline="0" fieldPosition="0"/>
    </format>
    <format dxfId="2665">
      <pivotArea type="topRight" dataOnly="0" labelOnly="1" outline="0" offset="E1" fieldPosition="0"/>
    </format>
    <format dxfId="2664">
      <pivotArea type="topRight" dataOnly="0" labelOnly="1" outline="0" offset="E1" fieldPosition="0"/>
    </format>
    <format dxfId="2663">
      <pivotArea dataOnly="0" labelOnly="1" grandCol="1" outline="0" fieldPosition="0"/>
    </format>
    <format dxfId="2662">
      <pivotArea dataOnly="0" labelOnly="1" grandRow="1" outline="0" fieldPosition="0"/>
    </format>
    <format dxfId="2661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660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659">
      <pivotArea type="origin" dataOnly="0" labelOnly="1" outline="0" fieldPosition="0"/>
    </format>
    <format dxfId="2658">
      <pivotArea type="all" dataOnly="0" outline="0" fieldPosition="0"/>
    </format>
    <format dxfId="2657">
      <pivotArea type="topRight" dataOnly="0" labelOnly="1" outline="0" offset="E1" fieldPosition="0"/>
    </format>
    <format dxfId="2656">
      <pivotArea type="topRight" dataOnly="0" labelOnly="1" outline="0" offset="E1" fieldPosition="0"/>
    </format>
    <format dxfId="2655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654">
      <pivotArea outline="0" collapsedLevelsAreSubtotals="1" fieldPosition="0"/>
    </format>
    <format dxfId="2653">
      <pivotArea type="topRight" dataOnly="0" labelOnly="1" outline="0" fieldPosition="0"/>
    </format>
    <format dxfId="2652">
      <pivotArea dataOnly="0" labelOnly="1" fieldPosition="0">
        <references count="1">
          <reference field="2" count="8">
            <x v="0"/>
            <x v="1"/>
            <x v="2"/>
            <x v="3"/>
            <x v="5"/>
            <x v="49"/>
            <x v="135"/>
            <x v="136"/>
          </reference>
        </references>
      </pivotArea>
    </format>
    <format dxfId="2651">
      <pivotArea type="topRight" dataOnly="0" labelOnly="1" outline="0" fieldPosition="0"/>
    </format>
    <format dxfId="2650">
      <pivotArea outline="0" fieldPosition="0">
        <references count="1">
          <reference field="4294967294" count="1">
            <x v="0"/>
          </reference>
        </references>
      </pivotArea>
    </format>
    <format dxfId="264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64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64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</reference>
        </references>
      </pivotArea>
    </format>
    <format dxfId="264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4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64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64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6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639">
      <pivotArea collapsedLevelsAreSubtotals="1" fieldPosition="0">
        <references count="1">
          <reference field="2" count="1">
            <x v="136"/>
          </reference>
        </references>
      </pivotArea>
    </format>
    <format dxfId="2638">
      <pivotArea dataOnly="0" labelOnly="1" fieldPosition="0">
        <references count="1">
          <reference field="2" count="1">
            <x v="136"/>
          </reference>
        </references>
      </pivotArea>
    </format>
    <format dxfId="2637">
      <pivotArea dataOnly="0" labelOnly="1" fieldPosition="0">
        <references count="1">
          <reference field="2" count="1">
            <x v="49"/>
          </reference>
        </references>
      </pivotArea>
    </format>
    <format dxfId="2636">
      <pivotArea dataOnly="0" labelOnly="1" fieldPosition="0">
        <references count="1">
          <reference field="2" count="1">
            <x v="4"/>
          </reference>
        </references>
      </pivotArea>
    </format>
    <format dxfId="2635">
      <pivotArea dataOnly="0" labelOnly="1" fieldPosition="0">
        <references count="1">
          <reference field="2" count="1">
            <x v="74"/>
          </reference>
        </references>
      </pivotArea>
    </format>
    <format dxfId="2634">
      <pivotArea collapsedLevelsAreSubtotals="1" fieldPosition="0">
        <references count="1">
          <reference field="2" count="1">
            <x v="19"/>
          </reference>
        </references>
      </pivotArea>
    </format>
    <format dxfId="2633">
      <pivotArea dataOnly="0" labelOnly="1" fieldPosition="0">
        <references count="1">
          <reference field="2" count="1">
            <x v="19"/>
          </reference>
        </references>
      </pivotArea>
    </format>
    <format dxfId="2632">
      <pivotArea collapsedLevelsAreSubtotals="1" fieldPosition="0">
        <references count="1">
          <reference field="2" count="3">
            <x v="24"/>
            <x v="40"/>
            <x v="64"/>
          </reference>
        </references>
      </pivotArea>
    </format>
    <format dxfId="2631">
      <pivotArea dataOnly="0" labelOnly="1" fieldPosition="0">
        <references count="1">
          <reference field="2" count="3">
            <x v="24"/>
            <x v="40"/>
            <x v="64"/>
          </reference>
        </references>
      </pivotArea>
    </format>
    <format dxfId="2630">
      <pivotArea collapsedLevelsAreSubtotals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629">
      <pivotArea dataOnly="0" labelOnly="1" fieldPosition="0">
        <references count="1">
          <reference field="2" count="4">
            <x v="67"/>
            <x v="68"/>
            <x v="69"/>
            <x v="70"/>
          </reference>
        </references>
      </pivotArea>
    </format>
    <format dxfId="2628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627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626">
      <pivotArea dataOnly="0" labelOnly="1" fieldPosition="0">
        <references count="1">
          <reference field="2" count="6">
            <x v="25"/>
            <x v="38"/>
            <x v="75"/>
            <x v="76"/>
            <x v="137"/>
            <x v="143"/>
          </reference>
        </references>
      </pivotArea>
    </format>
    <format dxfId="2625">
      <pivotArea dataOnly="0" labelOnly="1" fieldPosition="0">
        <references count="1">
          <reference field="2" count="20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116"/>
            <x v="117"/>
          </reference>
        </references>
      </pivotArea>
    </format>
    <format dxfId="2624">
      <pivotArea dataOnly="0" labelOnly="1" fieldPosition="0">
        <references count="1">
          <reference field="2" count="4">
            <x v="73"/>
            <x v="120"/>
            <x v="121"/>
            <x v="122"/>
          </reference>
        </references>
      </pivotArea>
    </format>
    <format dxfId="2623">
      <pivotArea dataOnly="0" labelOnly="1" fieldPosition="0">
        <references count="1">
          <reference field="2" count="1">
            <x v="6"/>
          </reference>
        </references>
      </pivotArea>
    </format>
    <format dxfId="2622">
      <pivotArea dataOnly="0" labelOnly="1" fieldPosition="0">
        <references count="1">
          <reference field="2" count="7">
            <x v="20"/>
            <x v="47"/>
            <x v="48"/>
            <x v="53"/>
            <x v="59"/>
            <x v="72"/>
            <x v="73"/>
          </reference>
        </references>
      </pivotArea>
    </format>
    <format dxfId="2621">
      <pivotArea dataOnly="0" labelOnly="1" fieldPosition="0">
        <references count="1">
          <reference field="2" count="3">
            <x v="77"/>
            <x v="154"/>
            <x v="161"/>
          </reference>
        </references>
      </pivotArea>
    </format>
    <format dxfId="2620">
      <pivotArea dataOnly="0" labelOnly="1" fieldPosition="0">
        <references count="1">
          <reference field="2" count="20">
            <x v="78"/>
            <x v="85"/>
            <x v="86"/>
            <x v="87"/>
            <x v="88"/>
            <x v="89"/>
            <x v="95"/>
            <x v="97"/>
            <x v="98"/>
            <x v="99"/>
            <x v="100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619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618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617">
      <pivotArea dataOnly="0" labelOnly="1" fieldPosition="0">
        <references count="1">
          <reference field="2" count="8">
            <x v="26"/>
            <x v="27"/>
            <x v="31"/>
            <x v="35"/>
            <x v="36"/>
            <x v="42"/>
            <x v="43"/>
            <x v="134"/>
          </reference>
        </references>
      </pivotArea>
    </format>
    <format dxfId="2616">
      <pivotArea dataOnly="0" labelOnly="1" fieldPosition="0">
        <references count="1">
          <reference field="2" count="10">
            <x v="19"/>
            <x v="24"/>
            <x v="40"/>
            <x v="64"/>
            <x v="67"/>
            <x v="68"/>
            <x v="69"/>
            <x v="70"/>
            <x v="118"/>
            <x v="119"/>
          </reference>
        </references>
      </pivotArea>
    </format>
    <format dxfId="2615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614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613">
      <pivotArea collapsedLevelsAreSubtotals="1" fieldPosition="0">
        <references count="1">
          <reference field="2" count="1">
            <x v="25"/>
          </reference>
        </references>
      </pivotArea>
    </format>
    <format dxfId="2612">
      <pivotArea dataOnly="0" labelOnly="1" fieldPosition="0">
        <references count="1">
          <reference field="2" count="1">
            <x v="25"/>
          </reference>
        </references>
      </pivotArea>
    </format>
    <format dxfId="2611">
      <pivotArea collapsedLevelsAreSubtotals="1" fieldPosition="0">
        <references count="1">
          <reference field="2" count="1">
            <x v="38"/>
          </reference>
        </references>
      </pivotArea>
    </format>
    <format dxfId="2610">
      <pivotArea dataOnly="0" labelOnly="1" fieldPosition="0">
        <references count="1">
          <reference field="2" count="1">
            <x v="38"/>
          </reference>
        </references>
      </pivotArea>
    </format>
    <format dxfId="2609">
      <pivotArea collapsedLevelsAreSubtotals="1" fieldPosition="0">
        <references count="1">
          <reference field="2" count="3">
            <x v="75"/>
            <x v="76"/>
            <x v="137"/>
          </reference>
        </references>
      </pivotArea>
    </format>
    <format dxfId="2608">
      <pivotArea dataOnly="0" labelOnly="1" fieldPosition="0">
        <references count="1">
          <reference field="2" count="3">
            <x v="75"/>
            <x v="76"/>
            <x v="137"/>
          </reference>
        </references>
      </pivotArea>
    </format>
    <format dxfId="2607">
      <pivotArea collapsedLevelsAreSubtotals="1" fieldPosition="0">
        <references count="1">
          <reference field="2" count="1">
            <x v="143"/>
          </reference>
        </references>
      </pivotArea>
    </format>
    <format dxfId="2606">
      <pivotArea dataOnly="0" labelOnly="1" fieldPosition="0">
        <references count="1">
          <reference field="2" count="1">
            <x v="143"/>
          </reference>
        </references>
      </pivotArea>
    </format>
    <format dxfId="2605">
      <pivotArea dataOnly="0" labelOnly="1" fieldPosition="0">
        <references count="1">
          <reference field="2" count="1">
            <x v="37"/>
          </reference>
        </references>
      </pivotArea>
    </format>
    <format dxfId="2604">
      <pivotArea dataOnly="0" labelOnly="1" fieldPosition="0">
        <references count="1">
          <reference field="2" count="1">
            <x v="39"/>
          </reference>
        </references>
      </pivotArea>
    </format>
    <format dxfId="2603">
      <pivotArea dataOnly="0" labelOnly="1" fieldPosition="0">
        <references count="1">
          <reference field="2" count="1">
            <x v="144"/>
          </reference>
        </references>
      </pivotArea>
    </format>
    <format dxfId="2602">
      <pivotArea collapsedLevelsAreSubtotals="1" fieldPosition="0">
        <references count="1">
          <reference field="2" count="3">
            <x v="116"/>
            <x v="117"/>
            <x v="144"/>
          </reference>
        </references>
      </pivotArea>
    </format>
    <format dxfId="2601">
      <pivotArea dataOnly="0" labelOnly="1" fieldPosition="0">
        <references count="1">
          <reference field="2" count="3">
            <x v="116"/>
            <x v="117"/>
            <x v="144"/>
          </reference>
        </references>
      </pivotArea>
    </format>
    <format dxfId="2600">
      <pivotArea dataOnly="0" labelOnly="1" fieldPosition="0">
        <references count="1">
          <reference field="2" count="3">
            <x v="120"/>
            <x v="121"/>
            <x v="122"/>
          </reference>
        </references>
      </pivotArea>
    </format>
    <format dxfId="2599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598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597">
      <pivotArea dataOnly="0" labelOnly="1" fieldPosition="0">
        <references count="1">
          <reference field="2" count="1">
            <x v="153"/>
          </reference>
        </references>
      </pivotArea>
    </format>
    <format dxfId="2596">
      <pivotArea dataOnly="0" labelOnly="1" fieldPosition="0">
        <references count="1">
          <reference field="2" count="1">
            <x v="149"/>
          </reference>
        </references>
      </pivotArea>
    </format>
    <format dxfId="2595">
      <pivotArea collapsedLevelsAreSubtotals="1" fieldPosition="0">
        <references count="1">
          <reference field="2" count="1">
            <x v="20"/>
          </reference>
        </references>
      </pivotArea>
    </format>
    <format dxfId="2594">
      <pivotArea dataOnly="0" labelOnly="1" fieldPosition="0">
        <references count="1">
          <reference field="2" count="1">
            <x v="20"/>
          </reference>
        </references>
      </pivotArea>
    </format>
    <format dxfId="2593">
      <pivotArea dataOnly="0" labelOnly="1" fieldPosition="0">
        <references count="1">
          <reference field="2" count="10">
            <x v="20"/>
            <x v="47"/>
            <x v="48"/>
            <x v="53"/>
            <x v="56"/>
            <x v="57"/>
            <x v="58"/>
            <x v="59"/>
            <x v="72"/>
            <x v="73"/>
          </reference>
        </references>
      </pivotArea>
    </format>
    <format dxfId="2592">
      <pivotArea dataOnly="0" labelOnly="1" fieldPosition="0">
        <references count="1">
          <reference field="2" count="1">
            <x v="46"/>
          </reference>
        </references>
      </pivotArea>
    </format>
    <format dxfId="2591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2590">
      <pivotArea dataOnly="0" labelOnly="1" fieldPosition="0">
        <references count="1">
          <reference field="2" count="2">
            <x v="47"/>
            <x v="48"/>
          </reference>
        </references>
      </pivotArea>
    </format>
    <format dxfId="2589">
      <pivotArea collapsedLevelsAreSubtotals="1" fieldPosition="0">
        <references count="1">
          <reference field="2" count="1">
            <x v="53"/>
          </reference>
        </references>
      </pivotArea>
    </format>
    <format dxfId="2588">
      <pivotArea dataOnly="0" labelOnly="1" fieldPosition="0">
        <references count="1">
          <reference field="2" count="1">
            <x v="53"/>
          </reference>
        </references>
      </pivotArea>
    </format>
    <format dxfId="2587">
      <pivotArea collapsedLevelsAreSubtotals="1" fieldPosition="0">
        <references count="1">
          <reference field="2" count="1">
            <x v="59"/>
          </reference>
        </references>
      </pivotArea>
    </format>
    <format dxfId="2586">
      <pivotArea dataOnly="0" labelOnly="1" fieldPosition="0">
        <references count="1">
          <reference field="2" count="1">
            <x v="59"/>
          </reference>
        </references>
      </pivotArea>
    </format>
    <format dxfId="2585">
      <pivotArea collapsedLevelsAreSubtotals="1" fieldPosition="0">
        <references count="1">
          <reference field="2" count="2">
            <x v="72"/>
            <x v="73"/>
          </reference>
        </references>
      </pivotArea>
    </format>
    <format dxfId="2584">
      <pivotArea dataOnly="0" labelOnly="1" fieldPosition="0">
        <references count="1">
          <reference field="2" count="2">
            <x v="72"/>
            <x v="73"/>
          </reference>
        </references>
      </pivotArea>
    </format>
    <format dxfId="2583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582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581">
      <pivotArea collapsedLevelsAreSubtotals="1" fieldPosition="0">
        <references count="1">
          <reference field="2" count="1">
            <x v="77"/>
          </reference>
        </references>
      </pivotArea>
    </format>
    <format dxfId="2580">
      <pivotArea dataOnly="0" labelOnly="1" fieldPosition="0">
        <references count="1">
          <reference field="2" count="1">
            <x v="77"/>
          </reference>
        </references>
      </pivotArea>
    </format>
    <format dxfId="2579">
      <pivotArea dataOnly="0" labelOnly="1" fieldPosition="0">
        <references count="1">
          <reference field="2" count="1">
            <x v="154"/>
          </reference>
        </references>
      </pivotArea>
    </format>
    <format dxfId="2578">
      <pivotArea dataOnly="0" labelOnly="1" fieldPosition="0">
        <references count="1">
          <reference field="2" count="1">
            <x v="161"/>
          </reference>
        </references>
      </pivotArea>
    </format>
    <format dxfId="2577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576">
      <pivotArea dataOnly="0" labelOnly="1" fieldPosition="0">
        <references count="1">
          <reference field="2" count="2">
            <x v="154"/>
            <x v="161"/>
          </reference>
        </references>
      </pivotArea>
    </format>
    <format dxfId="2575">
      <pivotArea collapsedLevelsAreSubtotals="1" fieldPosition="0">
        <references count="1">
          <reference field="2" count="1">
            <x v="115"/>
          </reference>
        </references>
      </pivotArea>
    </format>
    <format dxfId="2574">
      <pivotArea dataOnly="0" labelOnly="1" fieldPosition="0">
        <references count="1">
          <reference field="2" count="1">
            <x v="115"/>
          </reference>
        </references>
      </pivotArea>
    </format>
    <format dxfId="2573">
      <pivotArea collapsedLevelsAreSubtotals="1" fieldPosition="0">
        <references count="1">
          <reference field="2" count="1">
            <x v="110"/>
          </reference>
        </references>
      </pivotArea>
    </format>
    <format dxfId="2572">
      <pivotArea dataOnly="0" labelOnly="1" fieldPosition="0">
        <references count="1">
          <reference field="2" count="1">
            <x v="110"/>
          </reference>
        </references>
      </pivotArea>
    </format>
    <format dxfId="2571">
      <pivotArea collapsedLevelsAreSubtotals="1" fieldPosition="0">
        <references count="1">
          <reference field="2" count="1">
            <x v="105"/>
          </reference>
        </references>
      </pivotArea>
    </format>
    <format dxfId="2570">
      <pivotArea dataOnly="0" labelOnly="1" fieldPosition="0">
        <references count="1">
          <reference field="2" count="1">
            <x v="105"/>
          </reference>
        </references>
      </pivotArea>
    </format>
    <format dxfId="2569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568">
      <pivotArea dataOnly="0" labelOnly="1" fieldPosition="0">
        <references count="1">
          <reference field="2" count="1">
            <x v="133"/>
          </reference>
        </references>
      </pivotArea>
    </format>
    <format dxfId="2567">
      <pivotArea collapsedLevelsAreSubtotals="1" fieldPosition="0">
        <references count="1">
          <reference field="2" count="1">
            <x v="26"/>
          </reference>
        </references>
      </pivotArea>
    </format>
    <format dxfId="2566">
      <pivotArea dataOnly="0" labelOnly="1" fieldPosition="0">
        <references count="1">
          <reference field="2" count="1">
            <x v="26"/>
          </reference>
        </references>
      </pivotArea>
    </format>
    <format dxfId="2565">
      <pivotArea collapsedLevelsAreSubtotals="1" fieldPosition="0">
        <references count="1">
          <reference field="2" count="1">
            <x v="36"/>
          </reference>
        </references>
      </pivotArea>
    </format>
    <format dxfId="2564">
      <pivotArea dataOnly="0" labelOnly="1" fieldPosition="0">
        <references count="1">
          <reference field="2" count="1">
            <x v="36"/>
          </reference>
        </references>
      </pivotArea>
    </format>
    <format dxfId="2563">
      <pivotArea dataOnly="0" labelOnly="1" fieldPosition="0">
        <references count="1">
          <reference field="2" count="1">
            <x v="134"/>
          </reference>
        </references>
      </pivotArea>
    </format>
    <format dxfId="2562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561">
      <pivotArea dataOnly="0" labelOnly="1" fieldPosition="0">
        <references count="1">
          <reference field="2" count="13">
            <x v="26"/>
            <x v="27"/>
            <x v="28"/>
            <x v="29"/>
            <x v="30"/>
            <x v="31"/>
            <x v="32"/>
            <x v="33"/>
            <x v="35"/>
            <x v="36"/>
            <x v="42"/>
            <x v="43"/>
            <x v="134"/>
          </reference>
        </references>
      </pivotArea>
    </format>
    <format dxfId="2560">
      <pivotArea dataOnly="0" labelOnly="1" fieldPosition="0">
        <references count="1">
          <reference field="2" count="1">
            <x v="34"/>
          </reference>
        </references>
      </pivotArea>
    </format>
    <format dxfId="2559">
      <pivotArea dataOnly="0" labelOnly="1" fieldPosition="0">
        <references count="1">
          <reference field="2" count="0"/>
        </references>
      </pivotArea>
    </format>
    <format dxfId="2558">
      <pivotArea collapsedLevelsAreSubtotals="1" fieldPosition="0">
        <references count="1">
          <reference field="2" count="1">
            <x v="136"/>
          </reference>
        </references>
      </pivotArea>
    </format>
    <format dxfId="2557">
      <pivotArea dataOnly="0" labelOnly="1" fieldPosition="0">
        <references count="1">
          <reference field="2" count="1">
            <x v="136"/>
          </reference>
        </references>
      </pivotArea>
    </format>
    <format dxfId="2556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555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554">
      <pivotArea dataOnly="0" labelOnly="1" fieldPosition="0">
        <references count="1">
          <reference field="2" count="3">
            <x v="162"/>
            <x v="163"/>
            <x v="164"/>
          </reference>
        </references>
      </pivotArea>
    </format>
    <format dxfId="2553">
      <pivotArea type="topRight" dataOnly="0" labelOnly="1" outline="0" fieldPosition="0"/>
    </format>
    <format dxfId="255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51">
      <pivotArea type="origin" dataOnly="0" labelOnly="1" outline="0" fieldPosition="0"/>
    </format>
    <format dxfId="2550">
      <pivotArea type="topRight" dataOnly="0" labelOnly="1" outline="0" fieldPosition="0"/>
    </format>
    <format dxfId="2549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547">
      <pivotArea type="topRight" dataOnly="0" labelOnly="1" outline="0" fieldPosition="0"/>
    </format>
    <format dxfId="2546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2545">
      <pivotArea dataOnly="0" labelOnly="1" fieldPosition="0">
        <references count="1">
          <reference field="2" count="2">
            <x v="118"/>
            <x v="119"/>
          </reference>
        </references>
      </pivotArea>
    </format>
    <format dxfId="2544">
      <pivotArea collapsedLevelsAreSubtotals="1" fieldPosition="0">
        <references count="1">
          <reference field="2" count="1">
            <x v="70"/>
          </reference>
        </references>
      </pivotArea>
    </format>
    <format dxfId="2543">
      <pivotArea dataOnly="0" labelOnly="1" fieldPosition="0">
        <references count="1">
          <reference field="2" count="1">
            <x v="70"/>
          </reference>
        </references>
      </pivotArea>
    </format>
    <format dxfId="2542">
      <pivotArea dataOnly="0" labelOnly="1" fieldPosition="0">
        <references count="1">
          <reference field="2" count="1">
            <x v="63"/>
          </reference>
        </references>
      </pivotArea>
    </format>
    <format dxfId="2541">
      <pivotArea dataOnly="0" labelOnly="1" fieldPosition="0">
        <references count="1">
          <reference field="2" count="1">
            <x v="149"/>
          </reference>
        </references>
      </pivotArea>
    </format>
    <format dxfId="2540">
      <pivotArea dataOnly="0" labelOnly="1" fieldPosition="0">
        <references count="1">
          <reference field="2" count="1">
            <x v="153"/>
          </reference>
        </references>
      </pivotArea>
    </format>
    <format dxfId="2539">
      <pivotArea collapsedLevelsAreSubtotals="1" fieldPosition="0">
        <references count="1">
          <reference field="2" count="1">
            <x v="149"/>
          </reference>
        </references>
      </pivotArea>
    </format>
    <format dxfId="2538">
      <pivotArea collapsedLevelsAreSubtotals="1" fieldPosition="0">
        <references count="1">
          <reference field="2" count="1">
            <x v="153"/>
          </reference>
        </references>
      </pivotArea>
    </format>
    <format dxfId="2537">
      <pivotArea collapsedLevelsAreSubtotals="1" fieldPosition="0">
        <references count="1">
          <reference field="2" count="1">
            <x v="143"/>
          </reference>
        </references>
      </pivotArea>
    </format>
    <format dxfId="2536">
      <pivotArea dataOnly="0" labelOnly="1" fieldPosition="0">
        <references count="1">
          <reference field="2" count="1">
            <x v="143"/>
          </reference>
        </references>
      </pivotArea>
    </format>
    <format dxfId="2535">
      <pivotArea type="origin" dataOnly="0" labelOnly="1" outline="0" fieldPosition="0"/>
    </format>
    <format dxfId="2534">
      <pivotArea type="origin" dataOnly="0" labelOnly="1" outline="0" fieldPosition="0"/>
    </format>
    <format dxfId="2533">
      <pivotArea dataOnly="0" labelOnly="1" fieldPosition="0">
        <references count="1">
          <reference field="2" count="10">
            <x v="95"/>
            <x v="129"/>
            <x v="130"/>
            <x v="131"/>
            <x v="132"/>
            <x v="165"/>
            <x v="166"/>
            <x v="167"/>
            <x v="168"/>
            <x v="169"/>
          </reference>
        </references>
      </pivotArea>
    </format>
    <format dxfId="2532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531">
      <pivotArea dataOnly="0" labelOnly="1" fieldPosition="0">
        <references count="1">
          <reference field="2" count="10">
            <x v="78"/>
            <x v="85"/>
            <x v="86"/>
            <x v="87"/>
            <x v="88"/>
            <x v="89"/>
            <x v="97"/>
            <x v="98"/>
            <x v="99"/>
            <x v="100"/>
          </reference>
        </references>
      </pivotArea>
    </format>
    <format dxfId="2530">
      <pivotArea dataOnly="0" labelOnly="1" fieldPosition="0">
        <references count="1">
          <reference field="2" count="0"/>
        </references>
      </pivotArea>
    </format>
    <format dxfId="2529">
      <pivotArea dataOnly="0" labelOnly="1" fieldPosition="0">
        <references count="1">
          <reference field="2" count="13">
            <x v="77"/>
            <x v="123"/>
            <x v="124"/>
            <x v="125"/>
            <x v="126"/>
            <x v="127"/>
            <x v="128"/>
            <x v="155"/>
            <x v="156"/>
            <x v="157"/>
            <x v="158"/>
            <x v="159"/>
            <x v="160"/>
          </reference>
        </references>
      </pivotArea>
    </format>
    <format dxfId="2528">
      <pivotArea dataOnly="0" labelOnly="1" fieldPosition="0">
        <references count="1">
          <reference field="2" count="1">
            <x v="77"/>
          </reference>
        </references>
      </pivotArea>
    </format>
    <format dxfId="2527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526">
      <pivotArea dataOnly="0" labelOnly="1" fieldPosition="0">
        <references count="1">
          <reference field="2" count="7">
            <x v="155"/>
            <x v="156"/>
            <x v="157"/>
            <x v="158"/>
            <x v="159"/>
            <x v="160"/>
            <x v="161"/>
          </reference>
        </references>
      </pivotArea>
    </format>
    <format dxfId="2525">
      <pivotArea collapsedLevelsAreSubtotals="1" fieldPosition="0">
        <references count="1">
          <reference field="2" count="1">
            <x v="89"/>
          </reference>
        </references>
      </pivotArea>
    </format>
    <format dxfId="2524">
      <pivotArea dataOnly="0" labelOnly="1" fieldPosition="0">
        <references count="1">
          <reference field="2" count="1">
            <x v="89"/>
          </reference>
        </references>
      </pivotArea>
    </format>
    <format dxfId="2523">
      <pivotArea collapsedLevelsAreSubtotals="1" fieldPosition="0">
        <references count="1">
          <reference field="2" count="1">
            <x v="100"/>
          </reference>
        </references>
      </pivotArea>
    </format>
    <format dxfId="2522">
      <pivotArea dataOnly="0" labelOnly="1" fieldPosition="0">
        <references count="1">
          <reference field="2" count="1">
            <x v="100"/>
          </reference>
        </references>
      </pivotArea>
    </format>
    <format dxfId="2521">
      <pivotArea collapsedLevelsAreSubtotals="1" fieldPosition="0">
        <references count="1">
          <reference field="2" count="3">
            <x v="97"/>
            <x v="98"/>
            <x v="99"/>
          </reference>
        </references>
      </pivotArea>
    </format>
    <format dxfId="2520">
      <pivotArea dataOnly="0" labelOnly="1" fieldPosition="0">
        <references count="1">
          <reference field="2" count="3">
            <x v="97"/>
            <x v="98"/>
            <x v="99"/>
          </reference>
        </references>
      </pivotArea>
    </format>
    <format dxfId="2519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518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517">
      <pivotArea dataOnly="0" labelOnly="1" fieldPosition="0">
        <references count="1">
          <reference field="2" count="0"/>
        </references>
      </pivotArea>
    </format>
    <format dxfId="2516">
      <pivotArea collapsedLevelsAreSubtotals="1" fieldPosition="0">
        <references count="1">
          <reference field="2" count="1">
            <x v="100"/>
          </reference>
        </references>
      </pivotArea>
    </format>
    <format dxfId="2515">
      <pivotArea dataOnly="0" labelOnly="1" fieldPosition="0">
        <references count="1">
          <reference field="2" count="1">
            <x v="100"/>
          </reference>
        </references>
      </pivotArea>
    </format>
    <format dxfId="2514">
      <pivotArea collapsedLevelsAreSubtotals="1" fieldPosition="0">
        <references count="1">
          <reference field="2" count="1">
            <x v="129"/>
          </reference>
        </references>
      </pivotArea>
    </format>
    <format dxfId="2513">
      <pivotArea dataOnly="0" labelOnly="1" fieldPosition="0">
        <references count="1">
          <reference field="2" count="1">
            <x v="129"/>
          </reference>
        </references>
      </pivotArea>
    </format>
    <format dxfId="2512">
      <pivotArea collapsedLevelsAreSubtotals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511">
      <pivotArea dataOnly="0" labelOnly="1" fieldPosition="0">
        <references count="1">
          <reference field="2" count="4">
            <x v="165"/>
            <x v="166"/>
            <x v="168"/>
            <x v="169"/>
          </reference>
        </references>
      </pivotArea>
    </format>
    <format dxfId="2510">
      <pivotArea dataOnly="0" labelOnly="1" fieldPosition="0">
        <references count="1">
          <reference field="2" count="16">
            <x v="89"/>
            <x v="90"/>
            <x v="91"/>
            <x v="92"/>
            <x v="93"/>
            <x v="94"/>
            <x v="96"/>
            <x v="97"/>
            <x v="98"/>
            <x v="99"/>
            <x v="100"/>
            <x v="129"/>
            <x v="165"/>
            <x v="166"/>
            <x v="168"/>
            <x v="169"/>
          </reference>
        </references>
      </pivotArea>
    </format>
    <format dxfId="2509">
      <pivotArea dataOnly="0" labelOnly="1" fieldPosition="0">
        <references count="1">
          <reference field="2" count="1">
            <x v="78"/>
          </reference>
        </references>
      </pivotArea>
    </format>
    <format dxfId="2508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507">
      <pivotArea dataOnly="0" labelOnly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506">
      <pivotArea collapsedLevelsAreSubtotals="1" fieldPosition="0">
        <references count="1">
          <reference field="2" count="1">
            <x v="88"/>
          </reference>
        </references>
      </pivotArea>
    </format>
    <format dxfId="2505">
      <pivotArea dataOnly="0" labelOnly="1" fieldPosition="0">
        <references count="1">
          <reference field="2" count="1">
            <x v="88"/>
          </reference>
        </references>
      </pivotArea>
    </format>
    <format dxfId="2504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503">
      <pivotArea collapsedLevelsAreSubtotals="1" fieldPosition="0">
        <references count="1">
          <reference field="2" count="1">
            <x v="95"/>
          </reference>
        </references>
      </pivotArea>
    </format>
    <format dxfId="2502">
      <pivotArea dataOnly="0" labelOnly="1" fieldPosition="0">
        <references count="1">
          <reference field="2" count="1">
            <x v="95"/>
          </reference>
        </references>
      </pivotArea>
    </format>
    <format dxfId="2501">
      <pivotArea collapsedLevelsAreSubtotals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500">
      <pivotArea dataOnly="0" labelOnly="1" fieldPosition="0">
        <references count="1">
          <reference field="2" count="4">
            <x v="130"/>
            <x v="131"/>
            <x v="132"/>
            <x v="167"/>
          </reference>
        </references>
      </pivotArea>
    </format>
    <format dxfId="2499">
      <pivotArea dataOnly="0" labelOnly="1" fieldPosition="0">
        <references count="1">
          <reference field="2" count="16"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95"/>
            <x v="130"/>
            <x v="131"/>
            <x v="132"/>
            <x v="167"/>
          </reference>
        </references>
      </pivotArea>
    </format>
    <format dxfId="2498">
      <pivotArea collapsedLevelsAreSubtotals="1" fieldPosition="0">
        <references count="1">
          <reference field="2" count="1">
            <x v="78"/>
          </reference>
        </references>
      </pivotArea>
    </format>
    <format dxfId="2497">
      <pivotArea collapsedLevelsAreSubtotals="1" fieldPosition="0">
        <references count="1">
          <reference field="2" count="4">
            <x v="85"/>
            <x v="86"/>
            <x v="87"/>
            <x v="88"/>
          </reference>
        </references>
      </pivotArea>
    </format>
    <format dxfId="2496">
      <pivotArea collapsedLevelsAreSubtotals="1" fieldPosition="0">
        <references count="1">
          <reference field="2" count="1">
            <x v="74"/>
          </reference>
        </references>
      </pivotArea>
    </format>
    <format dxfId="2495">
      <pivotArea collapsedLevelsAreSubtotals="1" fieldPosition="0">
        <references count="1">
          <reference field="2" count="1">
            <x v="4"/>
          </reference>
        </references>
      </pivotArea>
    </format>
    <format dxfId="2494">
      <pivotArea collapsedLevelsAreSubtotals="1" fieldPosition="0">
        <references count="1">
          <reference field="2" count="1">
            <x v="49"/>
          </reference>
        </references>
      </pivotArea>
    </format>
    <format dxfId="2493">
      <pivotArea collapsedLevelsAreSubtotals="1" fieldPosition="0">
        <references count="1">
          <reference field="2" count="1">
            <x v="136"/>
          </reference>
        </references>
      </pivotArea>
    </format>
    <format dxfId="249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49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9"/>
            <x v="50"/>
            <x v="51"/>
            <x v="74"/>
            <x v="135"/>
            <x v="136"/>
            <x v="162"/>
            <x v="163"/>
            <x v="164"/>
          </reference>
        </references>
      </pivotArea>
    </format>
    <format dxfId="2490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489">
      <pivotArea dataOnly="0" labelOnly="1" fieldPosition="0">
        <references count="1">
          <reference field="2" count="1">
            <x v="19"/>
          </reference>
        </references>
      </pivotArea>
    </format>
    <format dxfId="2488">
      <pivotArea dataOnly="0" labelOnly="1" fieldPosition="0">
        <references count="1">
          <reference field="2" count="12">
            <x v="19"/>
            <x v="24"/>
            <x v="40"/>
            <x v="64"/>
            <x v="65"/>
            <x v="66"/>
            <x v="67"/>
            <x v="68"/>
            <x v="69"/>
            <x v="70"/>
            <x v="118"/>
            <x v="119"/>
          </reference>
        </references>
      </pivotArea>
    </format>
    <format dxfId="2487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486">
      <pivotArea collapsedLevelsAreSubtotals="1" fieldPosition="0">
        <references count="1">
          <reference field="2" count="1">
            <x v="133"/>
          </reference>
        </references>
      </pivotArea>
    </format>
    <format dxfId="2485">
      <pivotArea dataOnly="0" labelOnly="1" fieldPosition="0">
        <references count="1">
          <reference field="2" count="1">
            <x v="133"/>
          </reference>
        </references>
      </pivotArea>
    </format>
    <format dxfId="2484">
      <pivotArea dataOnly="0" labelOnly="1" fieldPosition="0">
        <references count="1">
          <reference field="2" count="2">
            <x v="71"/>
            <x v="133"/>
          </reference>
        </references>
      </pivotArea>
    </format>
    <format dxfId="2483">
      <pivotArea outline="0" collapsedLevelsAreSubtotals="1" fieldPosition="0"/>
    </format>
    <format dxfId="2482">
      <pivotArea dataOnly="0" labelOnly="1" fieldPosition="0">
        <references count="1">
          <reference field="2" count="22">
            <x v="13"/>
            <x v="14"/>
            <x v="15"/>
            <x v="16"/>
            <x v="17"/>
            <x v="18"/>
            <x v="21"/>
            <x v="22"/>
            <x v="23"/>
            <x v="41"/>
            <x v="44"/>
            <x v="45"/>
            <x v="52"/>
            <x v="54"/>
            <x v="55"/>
            <x v="60"/>
            <x v="61"/>
            <x v="62"/>
            <x v="63"/>
            <x v="116"/>
            <x v="117"/>
            <x v="144"/>
          </reference>
        </references>
      </pivotArea>
    </format>
    <format dxfId="2481">
      <pivotArea collapsedLevelsAreSubtotals="1" fieldPosition="0">
        <references count="1">
          <reference field="2" count="1">
            <x v="122"/>
          </reference>
        </references>
      </pivotArea>
    </format>
    <format dxfId="2480">
      <pivotArea dataOnly="0" labelOnly="1" fieldPosition="0">
        <references count="1">
          <reference field="2" count="1">
            <x v="122"/>
          </reference>
        </references>
      </pivotArea>
    </format>
    <format dxfId="2479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478">
      <pivotArea dataOnly="0" labelOnly="1" fieldPosition="0">
        <references count="1">
          <reference field="2" count="10">
            <x v="20"/>
            <x v="46"/>
            <x v="47"/>
            <x v="48"/>
            <x v="53"/>
            <x v="56"/>
            <x v="57"/>
            <x v="58"/>
            <x v="59"/>
            <x v="72"/>
          </reference>
        </references>
      </pivotArea>
    </format>
    <format dxfId="2477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476">
      <pivotArea dataOnly="0" labelOnly="1" fieldPosition="0">
        <references count="1">
          <reference field="2" count="15"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</reference>
        </references>
      </pivotArea>
    </format>
    <format dxfId="2475">
      <pivotArea dataOnly="0" labelOnly="1" fieldPosition="0">
        <references count="1">
          <reference field="2" count="14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42"/>
            <x v="43"/>
            <x v="134"/>
          </reference>
        </references>
      </pivotArea>
    </format>
    <format dxfId="2474">
      <pivotArea collapsedLevelsAreSubtotals="1" fieldPosition="0">
        <references count="1">
          <reference field="2" count="1">
            <x v="134"/>
          </reference>
        </references>
      </pivotArea>
    </format>
    <format dxfId="2473">
      <pivotArea dataOnly="0" labelOnly="1" fieldPosition="0">
        <references count="1">
          <reference field="2" count="1">
            <x v="134"/>
          </reference>
        </references>
      </pivotArea>
    </format>
    <format dxfId="2472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471">
      <pivotArea dataOnly="0" labelOnly="1" fieldPosition="0">
        <references count="1">
          <reference field="2" count="13">
            <x v="25"/>
            <x v="37"/>
            <x v="38"/>
            <x v="39"/>
            <x v="75"/>
            <x v="76"/>
            <x v="137"/>
            <x v="138"/>
            <x v="139"/>
            <x v="140"/>
            <x v="141"/>
            <x v="142"/>
            <x v="143"/>
          </reference>
        </references>
      </pivotArea>
    </format>
    <format dxfId="2470">
      <pivotArea collapsedLevelsAreSubtotals="1" fieldPosition="0">
        <references count="1">
          <reference field="2" count="1">
            <x v="161"/>
          </reference>
        </references>
      </pivotArea>
    </format>
    <format dxfId="2469">
      <pivotArea dataOnly="0" labelOnly="1" fieldPosition="0">
        <references count="1">
          <reference field="2" count="8">
            <x v="77"/>
            <x v="123"/>
            <x v="124"/>
            <x v="125"/>
            <x v="126"/>
            <x v="127"/>
            <x v="128"/>
            <x v="154"/>
          </reference>
        </references>
      </pivotArea>
    </format>
    <format dxfId="2468">
      <pivotArea dataOnly="0" labelOnly="1" fieldPosition="0">
        <references count="1">
          <reference field="5" count="1">
            <x v="22"/>
          </reference>
        </references>
      </pivotArea>
    </format>
    <format dxfId="2467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466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465">
      <pivotArea collapsedLevelsAreSubtotals="1" fieldPosition="0">
        <references count="1">
          <reference field="2" count="2">
            <x v="150"/>
            <x v="151"/>
          </reference>
        </references>
      </pivotArea>
    </format>
    <format dxfId="2464">
      <pivotArea dataOnly="0" labelOnly="1" fieldPosition="0">
        <references count="1">
          <reference field="2" count="2">
            <x v="150"/>
            <x v="151"/>
          </reference>
        </references>
      </pivotArea>
    </format>
    <format dxfId="2463">
      <pivotArea collapsedLevelsAreSubtotals="1" fieldPosition="0">
        <references count="1">
          <reference field="2" count="1">
            <x v="6"/>
          </reference>
        </references>
      </pivotArea>
    </format>
    <format dxfId="2462">
      <pivotArea dataOnly="0" labelOnly="1" fieldPosition="0">
        <references count="1">
          <reference field="2" count="1">
            <x v="6"/>
          </reference>
        </references>
      </pivotArea>
    </format>
    <format dxfId="2461">
      <pivotArea dataOnly="0" labelOnly="1" fieldPosition="0">
        <references count="1">
          <reference field="5" count="1">
            <x v="23"/>
          </reference>
        </references>
      </pivotArea>
    </format>
    <format dxfId="2460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2459">
      <pivotArea outline="0" collapsedLevelsAreSubtotals="1" fieldPosition="0"/>
    </format>
    <format dxfId="2458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457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456">
      <pivotArea outline="0" collapsedLevelsAreSubtotals="1" fieldPosition="0"/>
    </format>
    <format dxfId="2455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454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2453">
      <pivotArea type="origin" dataOnly="0" labelOnly="1" outline="0" fieldPosition="0"/>
    </format>
    <format dxfId="2452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2451">
      <pivotArea dataOnly="0" labelOnly="1" fieldPosition="0">
        <references count="1">
          <reference field="5" count="1">
            <x v="25"/>
          </reference>
        </references>
      </pivotArea>
    </format>
    <format dxfId="2450">
      <pivotArea dataOnly="0" labelOnly="1" fieldPosition="0">
        <references count="1">
          <reference field="2" count="1">
            <x v="6"/>
          </reference>
        </references>
      </pivotArea>
    </format>
    <format dxfId="2449">
      <pivotArea dataOnly="0" labelOnly="1" fieldPosition="0">
        <references count="1">
          <reference field="2" count="1">
            <x v="6"/>
          </reference>
        </references>
      </pivotArea>
    </format>
    <format dxfId="2448">
      <pivotArea collapsedLevelsAreSubtotals="1" fieldPosition="0">
        <references count="1">
          <reference field="2" count="1">
            <x v="146"/>
          </reference>
        </references>
      </pivotArea>
    </format>
    <format dxfId="2447">
      <pivotArea dataOnly="0" labelOnly="1" fieldPosition="0">
        <references count="1">
          <reference field="2" count="1">
            <x v="146"/>
          </reference>
        </references>
      </pivotArea>
    </format>
    <format dxfId="2446">
      <pivotArea collapsedLevelsAreSubtotals="1" fieldPosition="0">
        <references count="1">
          <reference field="2" count="1">
            <x v="150"/>
          </reference>
        </references>
      </pivotArea>
    </format>
    <format dxfId="2445">
      <pivotArea dataOnly="0" labelOnly="1" fieldPosition="0">
        <references count="1">
          <reference field="2" count="1">
            <x v="150"/>
          </reference>
        </references>
      </pivotArea>
    </format>
    <format dxfId="2444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443">
      <pivotArea dataOnly="0" labelOnly="1" fieldPosition="0">
        <references count="1">
          <reference field="2" count="10">
            <x v="6"/>
            <x v="8"/>
            <x v="9"/>
            <x v="12"/>
            <x v="146"/>
            <x v="147"/>
            <x v="149"/>
            <x v="150"/>
            <x v="151"/>
            <x v="153"/>
          </reference>
        </references>
      </pivotArea>
    </format>
    <format dxfId="2442">
      <pivotArea dataOnly="0" labelOnly="1" fieldPosition="0">
        <references count="1">
          <reference field="5" count="1">
            <x v="26"/>
          </reference>
        </references>
      </pivotArea>
    </format>
    <format dxfId="2441">
      <pivotArea dataOnly="0" labelOnly="1" fieldPosition="0">
        <references count="1">
          <reference field="5" count="1">
            <x v="28"/>
          </reference>
        </references>
      </pivotArea>
    </format>
    <format dxfId="2440">
      <pivotArea dataOnly="0" labelOnly="1" fieldPosition="0">
        <references count="1">
          <reference field="5" count="1">
            <x v="29"/>
          </reference>
        </references>
      </pivotArea>
    </format>
    <format dxfId="2439">
      <pivotArea dataOnly="0" labelOnly="1" fieldPosition="0">
        <references count="1">
          <reference field="2" count="2">
            <x v="7"/>
            <x v="152"/>
          </reference>
        </references>
      </pivotArea>
    </format>
    <format dxfId="2438">
      <pivotArea dataOnly="0" labelOnly="1" fieldPosition="0">
        <references count="1">
          <reference field="2" count="1">
            <x v="10"/>
          </reference>
        </references>
      </pivotArea>
    </format>
    <format dxfId="2437">
      <pivotArea dataOnly="0" labelOnly="1" fieldPosition="0">
        <references count="1">
          <reference field="2" count="1">
            <x v="11"/>
          </reference>
        </references>
      </pivotArea>
    </format>
    <format dxfId="2436">
      <pivotArea dataOnly="0" labelOnly="1" fieldPosition="0">
        <references count="1">
          <reference field="2" count="1">
            <x v="145"/>
          </reference>
        </references>
      </pivotArea>
    </format>
    <format dxfId="2435">
      <pivotArea dataOnly="0" labelOnly="1" fieldPosition="0">
        <references count="1">
          <reference field="2" count="1">
            <x v="148"/>
          </reference>
        </references>
      </pivotArea>
    </format>
    <format dxfId="2434">
      <pivotArea dataOnly="0" labelOnly="1" fieldPosition="0">
        <references count="1">
          <reference field="5" count="1">
            <x v="31"/>
          </reference>
        </references>
      </pivotArea>
    </format>
    <format dxfId="2433">
      <pivotArea dataOnly="0" labelOnly="1" fieldPosition="0">
        <references count="1">
          <reference field="5" count="1">
            <x v="32"/>
          </reference>
        </references>
      </pivotArea>
    </format>
    <format dxfId="2432">
      <pivotArea dataOnly="0" labelOnly="1" fieldPosition="0">
        <references count="1">
          <reference field="5" count="1">
            <x v="33"/>
          </reference>
        </references>
      </pivotArea>
    </format>
    <format dxfId="2431">
      <pivotArea dataOnly="0" labelOnly="1" fieldPosition="0">
        <references count="1">
          <reference field="5" count="1">
            <x v="35"/>
          </reference>
        </references>
      </pivotArea>
    </format>
    <format dxfId="2430">
      <pivotArea dataOnly="0" labelOnly="1" fieldPosition="0">
        <references count="1">
          <reference field="5" count="1">
            <x v="37"/>
          </reference>
        </references>
      </pivotArea>
    </format>
    <format dxfId="2429">
      <pivotArea dataOnly="0" labelOnly="1" fieldPosition="0">
        <references count="1">
          <reference field="5" count="1">
            <x v="38"/>
          </reference>
        </references>
      </pivotArea>
    </format>
    <format dxfId="2428">
      <pivotArea dataOnly="0" labelOnly="1" fieldPosition="0">
        <references count="1">
          <reference field="5" count="1">
            <x v="39"/>
          </reference>
        </references>
      </pivotArea>
    </format>
    <format dxfId="2427">
      <pivotArea dataOnly="0" labelOnly="1" fieldPosition="0">
        <references count="1">
          <reference field="5" count="1">
            <x v="41"/>
          </reference>
        </references>
      </pivotArea>
    </format>
    <format dxfId="2426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A00-000000000000}" name="PivotTable3" cacheId="2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3:Q8" firstHeaderRow="1" firstDataRow="2" firstDataCol="1"/>
  <pivotFields count="22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Col" showAll="0" defaultSubtotal="0">
      <items count="49">
        <item h="1" m="1" x="47"/>
        <item h="1" m="1" x="32"/>
        <item h="1" m="1" x="43"/>
        <item h="1" m="1" x="38"/>
        <item h="1" m="1" x="39"/>
        <item h="1" m="1" x="34"/>
        <item h="1" m="1" x="37"/>
        <item h="1" m="1" x="40"/>
        <item h="1" m="1" x="41"/>
        <item h="1" x="24"/>
        <item h="1" x="10"/>
        <item h="1" x="25"/>
        <item h="1" m="1" x="46"/>
        <item h="1" m="1" x="42"/>
        <item h="1" m="1" x="35"/>
        <item h="1" m="1" x="33"/>
        <item h="1" x="13"/>
        <item h="1" x="2"/>
        <item h="1" x="9"/>
        <item h="1" x="11"/>
        <item h="1" x="12"/>
        <item h="1" x="14"/>
        <item x="29"/>
        <item m="1" x="36"/>
        <item m="1" x="45"/>
        <item m="1" x="44"/>
        <item m="1" x="48"/>
        <item x="30"/>
        <item x="28"/>
        <item x="31"/>
        <item h="1" x="17"/>
        <item h="1" x="18"/>
        <item h="1" x="19"/>
        <item h="1" x="0"/>
        <item h="1" x="1"/>
        <item x="15"/>
        <item x="16"/>
        <item x="26"/>
        <item x="27"/>
        <item x="3"/>
        <item x="4"/>
        <item x="5"/>
        <item x="6"/>
        <item h="1" x="7"/>
        <item h="1" x="8"/>
        <item x="20"/>
        <item x="21"/>
        <item x="22"/>
        <item x="23"/>
      </items>
    </pivotField>
    <pivotField showAll="0" defaultSubtotal="0"/>
    <pivotField showAll="0" defaultSubtotal="0"/>
    <pivotField dataField="1" numFmtId="179" showAll="0" defaultSubtotal="0"/>
    <pivotField showAll="0" defaultSubtotal="0"/>
    <pivotField showAll="0" defaultSubtotal="0"/>
    <pivotField axis="axisRow" multipleItemSelectionAllowed="1" showAll="0" defaultSubtotal="0">
      <items count="6">
        <item x="3"/>
        <item x="1"/>
        <item x="4"/>
        <item h="1" m="1" x="5"/>
        <item h="1" x="0"/>
        <item x="2"/>
      </items>
    </pivotField>
  </pivotFields>
  <rowFields count="1">
    <field x="21"/>
  </rowFields>
  <rowItems count="4">
    <i>
      <x/>
    </i>
    <i>
      <x v="1"/>
    </i>
    <i>
      <x v="2"/>
    </i>
    <i>
      <x v="5"/>
    </i>
  </rowItems>
  <colFields count="1">
    <field x="15"/>
  </colFields>
  <colItems count="16">
    <i>
      <x v="22"/>
    </i>
    <i>
      <x v="27"/>
    </i>
    <i>
      <x v="28"/>
    </i>
    <i>
      <x v="29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5"/>
    </i>
    <i>
      <x v="46"/>
    </i>
    <i>
      <x v="47"/>
    </i>
    <i>
      <x v="48"/>
    </i>
  </colItems>
  <dataFields count="1">
    <dataField name="Sum of Value in layout" fld="18" baseField="0" baseItem="0"/>
  </dataFields>
  <formats count="4">
    <format dxfId="2272">
      <pivotArea outline="0" collapsedLevelsAreSubtotals="1" fieldPosition="0">
        <references count="1">
          <reference field="15" count="8" selected="0">
            <x v="22"/>
            <x v="23"/>
            <x v="24"/>
            <x v="25"/>
            <x v="26"/>
            <x v="27"/>
            <x v="28"/>
            <x v="29"/>
          </reference>
        </references>
      </pivotArea>
    </format>
    <format dxfId="2271">
      <pivotArea outline="0" collapsedLevelsAreSubtotals="1" fieldPosition="0">
        <references count="1">
          <reference field="15" count="8" selected="0">
            <x v="0"/>
            <x v="1"/>
            <x v="2"/>
            <x v="3"/>
            <x v="5"/>
            <x v="6"/>
            <x v="7"/>
            <x v="8"/>
          </reference>
        </references>
      </pivotArea>
    </format>
    <format dxfId="2270">
      <pivotArea outline="0" collapsedLevelsAreSubtotals="1" fieldPosition="0">
        <references count="1">
          <reference field="15" count="8" selected="0">
            <x v="35"/>
            <x v="36"/>
            <x v="37"/>
            <x v="38"/>
            <x v="39"/>
            <x v="40"/>
            <x v="41"/>
            <x v="42"/>
          </reference>
        </references>
      </pivotArea>
    </format>
    <format dxfId="2269">
      <pivotArea outline="0" collapsedLevelsAreSubtotals="1" fieldPosition="0">
        <references count="1">
          <reference field="15" count="4" selected="0">
            <x v="45"/>
            <x v="46"/>
            <x v="47"/>
            <x v="48"/>
          </reference>
        </references>
      </pivotArea>
    </format>
  </formats>
  <chartFormats count="36">
    <chartFormat chart="3" format="1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0"/>
          </reference>
        </references>
      </pivotArea>
    </chartFormat>
    <chartFormat chart="3" format="1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1"/>
          </reference>
        </references>
      </pivotArea>
    </chartFormat>
    <chartFormat chart="3" format="1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"/>
          </reference>
        </references>
      </pivotArea>
    </chartFormat>
    <chartFormat chart="3" format="2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5"/>
          </reference>
        </references>
      </pivotArea>
    </chartFormat>
    <chartFormat chart="3" format="2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6"/>
          </reference>
        </references>
      </pivotArea>
    </chartFormat>
    <chartFormat chart="3" format="2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7"/>
          </reference>
        </references>
      </pivotArea>
    </chartFormat>
    <chartFormat chart="3" format="2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8"/>
          </reference>
        </references>
      </pivotArea>
    </chartFormat>
    <chartFormat chart="3" format="2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3" format="2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3" format="2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9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0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1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2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38"/>
          </reference>
        </references>
      </pivotArea>
    </chartFormat>
    <chartFormat chart="9" format="4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2"/>
          </reference>
        </references>
      </pivotArea>
    </chartFormat>
    <chartFormat chart="9" format="4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3"/>
          </reference>
        </references>
      </pivotArea>
    </chartFormat>
    <chartFormat chart="9" format="42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4"/>
          </reference>
        </references>
      </pivotArea>
    </chartFormat>
    <chartFormat chart="9" format="43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5"/>
          </reference>
        </references>
      </pivotArea>
    </chartFormat>
    <chartFormat chart="9" format="44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6"/>
          </reference>
        </references>
      </pivotArea>
    </chartFormat>
    <chartFormat chart="9" format="45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7"/>
          </reference>
        </references>
      </pivotArea>
    </chartFormat>
    <chartFormat chart="9" format="46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8"/>
          </reference>
        </references>
      </pivotArea>
    </chartFormat>
    <chartFormat chart="9" format="47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29"/>
          </reference>
        </references>
      </pivotArea>
    </chartFormat>
    <chartFormat chart="9" format="48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5"/>
          </reference>
        </references>
      </pivotArea>
    </chartFormat>
    <chartFormat chart="9" format="49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6"/>
          </reference>
        </references>
      </pivotArea>
    </chartFormat>
    <chartFormat chart="9" format="50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7"/>
          </reference>
        </references>
      </pivotArea>
    </chartFormat>
    <chartFormat chart="9" format="51" series="1">
      <pivotArea type="data" outline="0" fieldPosition="0">
        <references count="2">
          <reference field="4294967294" count="1" selected="0">
            <x v="0"/>
          </reference>
          <reference field="15" count="1" selected="0">
            <x v="4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1000000}" name="PivotTable8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B63:J96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49"/>
        <item x="48"/>
        <item x="66"/>
        <item x="238"/>
        <item x="17"/>
        <item x="51"/>
        <item x="52"/>
        <item x="50"/>
        <item x="68"/>
        <item x="67"/>
        <item x="216"/>
        <item x="47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254"/>
        <item x="261"/>
        <item x="208"/>
        <item x="210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x="4"/>
        <item x="5"/>
        <item n="Development /promotional lenders" x="7"/>
        <item x="8"/>
        <item x="29"/>
        <item x="28"/>
        <item x="27"/>
        <item x="30"/>
        <item x="14"/>
        <item x="16"/>
        <item x="6"/>
        <item x="17"/>
        <item x="18"/>
        <item x="19"/>
        <item x="20"/>
        <item x="21"/>
        <item x="1"/>
        <item x="22"/>
        <item x="24"/>
        <item h="1" x="0"/>
        <item x="23"/>
        <item x="25"/>
        <item x="31"/>
        <item x="10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32">
    <i>
      <x v="28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143"/>
    </i>
    <i>
      <x v="144"/>
    </i>
    <i>
      <x v="145"/>
    </i>
    <i>
      <x v="148"/>
    </i>
    <i>
      <x v="149"/>
    </i>
    <i>
      <x v="150"/>
    </i>
    <i>
      <x v="151"/>
    </i>
    <i>
      <x v="152"/>
    </i>
    <i>
      <x v="154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3"/>
  </colFields>
  <colItems count="8">
    <i>
      <x v="8"/>
    </i>
    <i>
      <x v="9"/>
    </i>
    <i>
      <x v="10"/>
    </i>
    <i>
      <x v="11"/>
    </i>
    <i>
      <x v="16"/>
    </i>
    <i>
      <x v="28"/>
    </i>
    <i>
      <x v="29"/>
    </i>
    <i>
      <x v="30"/>
    </i>
  </colItems>
  <pageFields count="1">
    <pageField fld="26" item="7" hier="-1"/>
  </pageFields>
  <dataFields count="1">
    <dataField name=" " fld="22" baseField="2" baseItem="28" numFmtId="179"/>
  </dataFields>
  <formats count="149">
    <format dxfId="2019">
      <pivotArea dataOnly="0" labelOnly="1" grandCol="1" outline="0" fieldPosition="0"/>
    </format>
    <format dxfId="2018">
      <pivotArea field="3" type="button" dataOnly="0" labelOnly="1" outline="0" axis="axisCol" fieldPosition="0"/>
    </format>
    <format dxfId="2017">
      <pivotArea type="topRight" dataOnly="0" labelOnly="1" outline="0" fieldPosition="0"/>
    </format>
    <format dxfId="2016">
      <pivotArea type="origin" dataOnly="0" labelOnly="1" outline="0" fieldPosition="0"/>
    </format>
    <format dxfId="2015">
      <pivotArea dataOnly="0" labelOnly="1" fieldPosition="0">
        <references count="1">
          <reference field="3" count="1">
            <x v="16"/>
          </reference>
        </references>
      </pivotArea>
    </format>
    <format dxfId="2014">
      <pivotArea dataOnly="0" labelOnly="1" fieldPosition="0">
        <references count="1">
          <reference field="3" count="1">
            <x v="16"/>
          </reference>
        </references>
      </pivotArea>
    </format>
    <format dxfId="201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7"/>
            <x v="18"/>
            <x v="19"/>
            <x v="20"/>
            <x v="21"/>
            <x v="22"/>
            <x v="23"/>
            <x v="24"/>
            <x v="25"/>
            <x v="26"/>
            <x v="31"/>
          </reference>
        </references>
      </pivotArea>
    </format>
    <format dxfId="2012">
      <pivotArea dataOnly="0" labelOnly="1" outline="0" fieldPosition="0">
        <references count="1">
          <reference field="2" count="1">
            <x v="138"/>
          </reference>
        </references>
      </pivotArea>
    </format>
    <format dxfId="2011">
      <pivotArea dataOnly="0" labelOnly="1" outline="0" fieldPosition="0">
        <references count="1">
          <reference field="2" count="1">
            <x v="136"/>
          </reference>
        </references>
      </pivotArea>
    </format>
    <format dxfId="2010">
      <pivotArea dataOnly="0" labelOnly="1" outline="0" fieldPosition="0">
        <references count="1">
          <reference field="2" count="1">
            <x v="89"/>
          </reference>
        </references>
      </pivotArea>
    </format>
    <format dxfId="2009">
      <pivotArea dataOnly="0" labelOnly="1" outline="0" fieldPosition="0">
        <references count="1">
          <reference field="2" count="1">
            <x v="76"/>
          </reference>
        </references>
      </pivotArea>
    </format>
    <format dxfId="2008">
      <pivotArea collapsedLevelsAreSubtotals="1" fieldPosition="0">
        <references count="1">
          <reference field="2" count="1">
            <x v="169"/>
          </reference>
        </references>
      </pivotArea>
    </format>
    <format dxfId="2007">
      <pivotArea dataOnly="0" labelOnly="1" outline="0" fieldPosition="0">
        <references count="1">
          <reference field="2" count="1">
            <x v="169"/>
          </reference>
        </references>
      </pivotArea>
    </format>
    <format dxfId="2006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005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2004">
      <pivotArea outline="0" collapsedLevelsAreSubtotals="1" fieldPosition="0"/>
    </format>
    <format dxfId="2003">
      <pivotArea outline="0" collapsedLevelsAreSubtotals="1" fieldPosition="0"/>
    </format>
    <format dxfId="2002">
      <pivotArea dataOnly="0" labelOnly="1" outline="0" fieldPosition="0">
        <references count="1">
          <reference field="2" count="1">
            <x v="3"/>
          </reference>
        </references>
      </pivotArea>
    </format>
    <format dxfId="2001">
      <pivotArea collapsedLevelsAreSubtotals="1" fieldPosition="0">
        <references count="1">
          <reference field="2" count="1">
            <x v="157"/>
          </reference>
        </references>
      </pivotArea>
    </format>
    <format dxfId="2000">
      <pivotArea dataOnly="0" labelOnly="1" outline="0" fieldPosition="0">
        <references count="1">
          <reference field="2" count="1">
            <x v="157"/>
          </reference>
        </references>
      </pivotArea>
    </format>
    <format dxfId="199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9"/>
            <x v="130"/>
            <x v="147"/>
            <x v="156"/>
            <x v="157"/>
            <x v="158"/>
          </reference>
        </references>
      </pivotArea>
    </format>
    <format dxfId="1998">
      <pivotArea dataOnly="0" labelOnly="1" fieldPosition="0">
        <references count="1">
          <reference field="2" count="0"/>
        </references>
      </pivotArea>
    </format>
    <format dxfId="199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1996">
      <pivotArea collapsedLevelsAreSubtotals="1" fieldPosition="0">
        <references count="1">
          <reference field="2" count="1">
            <x v="13"/>
          </reference>
        </references>
      </pivotArea>
    </format>
    <format dxfId="1995">
      <pivotArea dataOnly="0" labelOnly="1" outline="0" fieldPosition="0">
        <references count="1">
          <reference field="2" count="1">
            <x v="13"/>
          </reference>
        </references>
      </pivotArea>
    </format>
    <format dxfId="1994">
      <pivotArea collapsedLevelsAreSubtotals="1" fieldPosition="0">
        <references count="1">
          <reference field="2" count="1">
            <x v="15"/>
          </reference>
        </references>
      </pivotArea>
    </format>
    <format dxfId="1993">
      <pivotArea dataOnly="0" labelOnly="1" outline="0" fieldPosition="0">
        <references count="1">
          <reference field="2" count="1">
            <x v="15"/>
          </reference>
        </references>
      </pivotArea>
    </format>
    <format dxfId="1992">
      <pivotArea collapsedLevelsAreSubtotals="1" fieldPosition="0">
        <references count="1">
          <reference field="2" count="1">
            <x v="167"/>
          </reference>
        </references>
      </pivotArea>
    </format>
    <format dxfId="1991">
      <pivotArea dataOnly="0" labelOnly="1" outline="0" fieldPosition="0">
        <references count="1">
          <reference field="2" count="1">
            <x v="167"/>
          </reference>
        </references>
      </pivotArea>
    </format>
    <format dxfId="1990">
      <pivotArea dataOnly="0" labelOnly="1" outline="0" fieldPosition="0">
        <references count="1">
          <reference field="2" count="1">
            <x v="133"/>
          </reference>
        </references>
      </pivotArea>
    </format>
    <format dxfId="1989">
      <pivotArea dataOnly="0" labelOnly="1" outline="0" fieldPosition="0">
        <references count="1">
          <reference field="2" count="2">
            <x v="133"/>
            <x v="172"/>
          </reference>
        </references>
      </pivotArea>
    </format>
    <format dxfId="1988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1987">
      <pivotArea collapsedLevelsAreSubtotals="1" fieldPosition="0">
        <references count="1">
          <reference field="2" count="3">
            <x v="139"/>
            <x v="155"/>
            <x v="161"/>
          </reference>
        </references>
      </pivotArea>
    </format>
    <format dxfId="1986">
      <pivotArea dataOnly="0" labelOnly="1" outline="0" fieldPosition="0">
        <references count="1">
          <reference field="2" count="3">
            <x v="139"/>
            <x v="155"/>
            <x v="161"/>
          </reference>
        </references>
      </pivotArea>
    </format>
    <format dxfId="1985">
      <pivotArea dataOnly="0" labelOnly="1" outline="0" fieldPosition="0">
        <references count="1">
          <reference field="2" count="4">
            <x v="88"/>
            <x v="154"/>
            <x v="160"/>
            <x v="165"/>
          </reference>
        </references>
      </pivotArea>
    </format>
    <format dxfId="1984">
      <pivotArea dataOnly="0" labelOnly="1" outline="0" fieldPosition="0">
        <references count="1">
          <reference field="2" count="1">
            <x v="154"/>
          </reference>
        </references>
      </pivotArea>
    </format>
    <format dxfId="1983">
      <pivotArea outline="0" collapsedLevelsAreSubtotals="1" fieldPosition="0"/>
    </format>
    <format dxfId="1982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31"/>
            <x v="159"/>
            <x v="166"/>
            <x v="173"/>
          </reference>
        </references>
      </pivotArea>
    </format>
    <format dxfId="1981">
      <pivotArea collapsedLevelsAreSubtotals="1" fieldPosition="0">
        <references count="1">
          <reference field="2" count="1">
            <x v="26"/>
          </reference>
        </references>
      </pivotArea>
    </format>
    <format dxfId="1980">
      <pivotArea dataOnly="0" labelOnly="1" outline="0" fieldPosition="0">
        <references count="1">
          <reference field="2" count="1">
            <x v="26"/>
          </reference>
        </references>
      </pivotArea>
    </format>
    <format dxfId="1979">
      <pivotArea collapsedLevelsAreSubtotals="1" fieldPosition="0">
        <references count="1">
          <reference field="2" count="1">
            <x v="22"/>
          </reference>
        </references>
      </pivotArea>
    </format>
    <format dxfId="1978">
      <pivotArea dataOnly="0" labelOnly="1" outline="0" fieldPosition="0">
        <references count="1">
          <reference field="2" count="1">
            <x v="22"/>
          </reference>
        </references>
      </pivotArea>
    </format>
    <format dxfId="1977">
      <pivotArea collapsedLevelsAreSubtotals="1" fieldPosition="0">
        <references count="1">
          <reference field="2" count="1">
            <x v="131"/>
          </reference>
        </references>
      </pivotArea>
    </format>
    <format dxfId="1976">
      <pivotArea dataOnly="0" labelOnly="1" outline="0" fieldPosition="0">
        <references count="1">
          <reference field="2" count="1">
            <x v="131"/>
          </reference>
        </references>
      </pivotArea>
    </format>
    <format dxfId="1975">
      <pivotArea collapsedLevelsAreSubtotals="1" fieldPosition="0">
        <references count="1">
          <reference field="2" count="2">
            <x v="159"/>
            <x v="166"/>
          </reference>
        </references>
      </pivotArea>
    </format>
    <format dxfId="1974">
      <pivotArea dataOnly="0" labelOnly="1" outline="0" fieldPosition="0">
        <references count="1">
          <reference field="2" count="2">
            <x v="159"/>
            <x v="166"/>
          </reference>
        </references>
      </pivotArea>
    </format>
    <format dxfId="1973">
      <pivotArea dataOnly="0" labelOnly="1" fieldPosition="0">
        <references count="1">
          <reference field="2" count="0"/>
        </references>
      </pivotArea>
    </format>
    <format dxfId="1972">
      <pivotArea outline="0" collapsedLevelsAreSubtotals="1" fieldPosition="0"/>
    </format>
    <format dxfId="1971">
      <pivotArea outline="0" collapsedLevelsAreSubtotals="1" fieldPosition="0"/>
    </format>
    <format dxfId="1970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1969">
      <pivotArea outline="0" collapsedLevelsAreSubtotals="1" fieldPosition="0"/>
    </format>
    <format dxfId="1968">
      <pivotArea dataOnly="0" labelOnly="1" outline="0" fieldPosition="0">
        <references count="1">
          <reference field="2" count="10">
            <x v="28"/>
            <x v="56"/>
            <x v="58"/>
            <x v="59"/>
            <x v="145"/>
            <x v="148"/>
            <x v="149"/>
            <x v="150"/>
            <x v="151"/>
            <x v="152"/>
          </reference>
        </references>
      </pivotArea>
    </format>
    <format dxfId="1967">
      <pivotArea dataOnly="0" labelOnly="1" outline="0" fieldPosition="0">
        <references count="1">
          <reference field="2" count="1">
            <x v="145"/>
          </reference>
        </references>
      </pivotArea>
    </format>
    <format dxfId="1966">
      <pivotArea dataOnly="0" labelOnly="1" outline="0" fieldPosition="0">
        <references count="1">
          <reference field="2" count="1">
            <x v="28"/>
          </reference>
        </references>
      </pivotArea>
    </format>
    <format dxfId="1965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8"/>
          </reference>
        </references>
      </pivotArea>
    </format>
    <format dxfId="1964">
      <pivotArea collapsedLevelsAreSubtotals="1" fieldPosition="0">
        <references count="1">
          <reference field="2" count="1">
            <x v="64"/>
          </reference>
        </references>
      </pivotArea>
    </format>
    <format dxfId="1963">
      <pivotArea dataOnly="0" labelOnly="1" outline="0" fieldPosition="0">
        <references count="1">
          <reference field="2" count="1">
            <x v="64"/>
          </reference>
        </references>
      </pivotArea>
    </format>
    <format dxfId="1962">
      <pivotArea collapsedLevelsAreSubtotals="1" fieldPosition="0">
        <references count="1">
          <reference field="2" count="1">
            <x v="69"/>
          </reference>
        </references>
      </pivotArea>
    </format>
    <format dxfId="1961">
      <pivotArea dataOnly="0" labelOnly="1" outline="0" fieldPosition="0">
        <references count="1">
          <reference field="2" count="1">
            <x v="69"/>
          </reference>
        </references>
      </pivotArea>
    </format>
    <format dxfId="1960">
      <pivotArea dataOnly="0" labelOnly="1" outline="0" fieldPosition="0">
        <references count="1">
          <reference field="2" count="15"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91"/>
            <x v="132"/>
            <x v="162"/>
          </reference>
        </references>
      </pivotArea>
    </format>
    <format dxfId="1959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9"/>
            <x v="120"/>
            <x v="153"/>
            <x v="168"/>
            <x v="174"/>
          </reference>
        </references>
      </pivotArea>
    </format>
    <format dxfId="1958">
      <pivotArea outline="0" collapsedLevelsAreSubtotals="1" fieldPosition="0"/>
    </format>
    <format dxfId="1957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1956">
      <pivotArea outline="0" collapsedLevelsAreSubtotals="1" fieldPosition="0"/>
    </format>
    <format dxfId="1955">
      <pivotArea dataOnly="0" labelOnly="1" outline="0" fieldPosition="0">
        <references count="1">
          <reference field="2" count="10">
            <x v="103"/>
            <x v="104"/>
            <x v="116"/>
            <x v="117"/>
            <x v="140"/>
            <x v="141"/>
            <x v="142"/>
            <x v="146"/>
            <x v="163"/>
            <x v="164"/>
          </reference>
        </references>
      </pivotArea>
    </format>
    <format dxfId="195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1953">
      <pivotArea collapsedLevelsAreSubtotals="1" fieldPosition="0">
        <references count="1">
          <reference field="2" count="1">
            <x v="0"/>
          </reference>
        </references>
      </pivotArea>
    </format>
    <format dxfId="1952">
      <pivotArea dataOnly="0" labelOnly="1" outline="0" fieldPosition="0">
        <references count="1">
          <reference field="2" count="1">
            <x v="0"/>
          </reference>
        </references>
      </pivotArea>
    </format>
    <format dxfId="1951">
      <pivotArea collapsedLevelsAreSubtotals="1" fieldPosition="0">
        <references count="1">
          <reference field="2" count="1">
            <x v="175"/>
          </reference>
        </references>
      </pivotArea>
    </format>
    <format dxfId="1950">
      <pivotArea dataOnly="0" labelOnly="1" outline="0" fieldPosition="0">
        <references count="1">
          <reference field="2" count="1">
            <x v="175"/>
          </reference>
        </references>
      </pivotArea>
    </format>
    <format dxfId="194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194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8"/>
            <x v="176"/>
          </reference>
        </references>
      </pivotArea>
    </format>
    <format dxfId="1947">
      <pivotArea collapsedLevelsAreSubtotals="1" fieldPosition="0">
        <references count="1">
          <reference field="2" count="1">
            <x v="176"/>
          </reference>
        </references>
      </pivotArea>
    </format>
    <format dxfId="1946">
      <pivotArea dataOnly="0" labelOnly="1" outline="0" fieldPosition="0">
        <references count="1">
          <reference field="2" count="1">
            <x v="176"/>
          </reference>
        </references>
      </pivotArea>
    </format>
    <format dxfId="1945">
      <pivotArea collapsedLevelsAreSubtotals="1" fieldPosition="0">
        <references count="1">
          <reference field="2" count="1">
            <x v="105"/>
          </reference>
        </references>
      </pivotArea>
    </format>
    <format dxfId="1944">
      <pivotArea dataOnly="0" labelOnly="1" outline="0" fieldPosition="0">
        <references count="1">
          <reference field="2" count="1">
            <x v="105"/>
          </reference>
        </references>
      </pivotArea>
    </format>
    <format dxfId="1943">
      <pivotArea collapsedLevelsAreSubtotals="1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1942">
      <pivotArea dataOnly="0" labelOnly="1" outline="0" fieldPosition="0">
        <references count="1">
          <reference field="2" count="4">
            <x v="112"/>
            <x v="113"/>
            <x v="114"/>
            <x v="115"/>
          </reference>
        </references>
      </pivotArea>
    </format>
    <format dxfId="1941">
      <pivotArea collapsedLevelsAreSubtotals="1" fieldPosition="0">
        <references count="1">
          <reference field="2" count="1">
            <x v="115"/>
          </reference>
        </references>
      </pivotArea>
    </format>
    <format dxfId="1940">
      <pivotArea dataOnly="0" labelOnly="1" outline="0" fieldPosition="0">
        <references count="1">
          <reference field="2" count="1">
            <x v="115"/>
          </reference>
        </references>
      </pivotArea>
    </format>
    <format dxfId="1939">
      <pivotArea collapsedLevelsAreSubtotals="1" fieldPosition="0">
        <references count="1">
          <reference field="2" count="1">
            <x v="116"/>
          </reference>
        </references>
      </pivotArea>
    </format>
    <format dxfId="1938">
      <pivotArea dataOnly="0" labelOnly="1" outline="0" fieldPosition="0">
        <references count="1">
          <reference field="2" count="1">
            <x v="116"/>
          </reference>
        </references>
      </pivotArea>
    </format>
    <format dxfId="1937">
      <pivotArea collapsedLevelsAreSubtotals="1" fieldPosition="0">
        <references count="1">
          <reference field="2" count="3">
            <x v="117"/>
            <x v="141"/>
            <x v="142"/>
          </reference>
        </references>
      </pivotArea>
    </format>
    <format dxfId="1936">
      <pivotArea dataOnly="0" labelOnly="1" outline="0" fieldPosition="0">
        <references count="1">
          <reference field="2" count="3">
            <x v="117"/>
            <x v="141"/>
            <x v="142"/>
          </reference>
        </references>
      </pivotArea>
    </format>
    <format dxfId="1935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1934">
      <pivotArea dataOnly="0" labelOnly="1" outline="0" fieldPosition="0">
        <references count="1">
          <reference field="2" count="1">
            <x v="92"/>
          </reference>
        </references>
      </pivotArea>
    </format>
    <format dxfId="1933">
      <pivotArea dataOnly="0" labelOnly="1" outline="0" fieldPosition="0">
        <references count="1">
          <reference field="2" count="3">
            <x v="99"/>
            <x v="100"/>
            <x v="101"/>
          </reference>
        </references>
      </pivotArea>
    </format>
    <format dxfId="1932">
      <pivotArea collapsedLevelsAreSubtotals="1" fieldPosition="0">
        <references count="1">
          <reference field="2" count="1">
            <x v="92"/>
          </reference>
        </references>
      </pivotArea>
    </format>
    <format dxfId="1931">
      <pivotArea collapsedLevelsAreSubtotals="1" fieldPosition="0">
        <references count="1">
          <reference field="2" count="3">
            <x v="99"/>
            <x v="100"/>
            <x v="101"/>
          </reference>
        </references>
      </pivotArea>
    </format>
    <format dxfId="1930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1929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1928">
      <pivotArea dataOnly="0" labelOnly="1" outline="0" fieldPosition="0">
        <references count="1">
          <reference field="2" count="16"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40"/>
            <x v="146"/>
            <x v="163"/>
          </reference>
        </references>
      </pivotArea>
    </format>
    <format dxfId="1927">
      <pivotArea collapsedLevelsAreSubtotals="1" fieldPosition="0">
        <references count="1">
          <reference field="2" count="1">
            <x v="102"/>
          </reference>
        </references>
      </pivotArea>
    </format>
    <format dxfId="1926">
      <pivotArea dataOnly="0" labelOnly="1" outline="0" fieldPosition="0">
        <references count="1">
          <reference field="2" count="1">
            <x v="102"/>
          </reference>
        </references>
      </pivotArea>
    </format>
    <format dxfId="1925">
      <pivotArea dataOnly="0" labelOnly="1" outline="0" fieldPosition="0">
        <references count="1">
          <reference field="2" count="1">
            <x v="102"/>
          </reference>
        </references>
      </pivotArea>
    </format>
    <format dxfId="1924">
      <pivotArea dataOnly="0" labelOnly="1" outline="0" fieldPosition="0">
        <references count="1">
          <reference field="2" count="4">
            <x v="104"/>
            <x v="140"/>
            <x v="146"/>
            <x v="163"/>
          </reference>
        </references>
      </pivotArea>
    </format>
    <format dxfId="1923">
      <pivotArea dataOnly="0" labelOnly="1" outline="0" fieldPosition="0">
        <references count="1">
          <reference field="2" count="1">
            <x v="103"/>
          </reference>
        </references>
      </pivotArea>
    </format>
    <format dxfId="1922">
      <pivotArea collapsedLevelsAreSubtotals="1" fieldPosition="0">
        <references count="1">
          <reference field="2" count="1">
            <x v="76"/>
          </reference>
        </references>
      </pivotArea>
    </format>
    <format dxfId="1921">
      <pivotArea collapsedLevelsAreSubtotals="1" fieldPosition="0">
        <references count="1">
          <reference field="2" count="1">
            <x v="89"/>
          </reference>
        </references>
      </pivotArea>
    </format>
    <format dxfId="1920">
      <pivotArea collapsedLevelsAreSubtotals="1" fieldPosition="0">
        <references count="1">
          <reference field="2" count="1">
            <x v="136"/>
          </reference>
        </references>
      </pivotArea>
    </format>
    <format dxfId="1919">
      <pivotArea collapsedLevelsAreSubtotals="1" fieldPosition="0">
        <references count="1">
          <reference field="2" count="1">
            <x v="138"/>
          </reference>
        </references>
      </pivotArea>
    </format>
    <format dxfId="1918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1917">
      <pivotArea dataOnly="0" labelOnly="1" outline="0" fieldPosition="0">
        <references count="1">
          <reference field="2" count="15">
            <x v="72"/>
            <x v="73"/>
            <x v="74"/>
            <x v="75"/>
            <x v="76"/>
            <x v="77"/>
            <x v="89"/>
            <x v="90"/>
            <x v="135"/>
            <x v="136"/>
            <x v="137"/>
            <x v="138"/>
            <x v="169"/>
            <x v="170"/>
            <x v="171"/>
          </reference>
        </references>
      </pivotArea>
    </format>
    <format dxfId="1916">
      <pivotArea dataOnly="0" labelOnly="1" fieldPosition="0">
        <references count="1">
          <reference field="2" count="0"/>
        </references>
      </pivotArea>
    </format>
    <format dxfId="1915">
      <pivotArea dataOnly="0" labelOnly="1" fieldPosition="0">
        <references count="1">
          <reference field="2" count="0"/>
        </references>
      </pivotArea>
    </format>
    <format dxfId="191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1913">
      <pivotArea collapsedLevelsAreSubtotals="1" fieldPosition="0">
        <references count="1">
          <reference field="2" count="1">
            <x v="172"/>
          </reference>
        </references>
      </pivotArea>
    </format>
    <format dxfId="1912">
      <pivotArea dataOnly="0" labelOnly="1" outline="0" fieldPosition="0">
        <references count="1">
          <reference field="2" count="1">
            <x v="172"/>
          </reference>
        </references>
      </pivotArea>
    </format>
    <format dxfId="1911">
      <pivotArea outline="0" collapsedLevelsAreSubtotals="1" fieldPosition="0"/>
    </format>
    <format dxfId="1910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1909">
      <pivotArea outline="0" collapsedLevelsAreSubtotals="1" fieldPosition="0"/>
    </format>
    <format dxfId="1908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1907">
      <pivotArea outline="0" collapsedLevelsAreSubtotals="1" fieldPosition="0"/>
    </format>
    <format dxfId="1906">
      <pivotArea dataOnly="0" labelOnly="1" outline="0" fieldPosition="0">
        <references count="1">
          <reference field="2" count="22">
            <x v="78"/>
            <x v="79"/>
            <x v="80"/>
            <x v="81"/>
            <x v="82"/>
            <x v="83"/>
            <x v="84"/>
            <x v="85"/>
            <x v="86"/>
            <x v="87"/>
            <x v="121"/>
            <x v="122"/>
            <x v="123"/>
            <x v="124"/>
            <x v="125"/>
            <x v="126"/>
            <x v="127"/>
            <x v="128"/>
            <x v="134"/>
            <x v="139"/>
            <x v="155"/>
            <x v="161"/>
          </reference>
        </references>
      </pivotArea>
    </format>
    <format dxfId="1905">
      <pivotArea collapsedLevelsAreSubtotals="1" fieldPosition="0">
        <references count="1">
          <reference field="2" count="1">
            <x v="29"/>
          </reference>
        </references>
      </pivotArea>
    </format>
    <format dxfId="1904">
      <pivotArea dataOnly="0" labelOnly="1" outline="0" fieldPosition="0">
        <references count="1">
          <reference field="2" count="1">
            <x v="29"/>
          </reference>
        </references>
      </pivotArea>
    </format>
    <format dxfId="1903">
      <pivotArea collapsedLevelsAreSubtotals="1" fieldPosition="0">
        <references count="1">
          <reference field="2" count="1">
            <x v="120"/>
          </reference>
        </references>
      </pivotArea>
    </format>
    <format dxfId="1902">
      <pivotArea dataOnly="0" labelOnly="1" outline="0" fieldPosition="0">
        <references count="1">
          <reference field="2" count="1">
            <x v="120"/>
          </reference>
        </references>
      </pivotArea>
    </format>
    <format dxfId="190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67"/>
          </reference>
        </references>
      </pivotArea>
    </format>
    <format dxfId="190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75"/>
          </reference>
        </references>
      </pivotArea>
    </format>
    <format dxfId="1899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1898">
      <pivotArea dataOnly="0" labelOnly="1" outline="0" fieldPosition="0">
        <references count="1">
          <reference field="2" count="16"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41"/>
            <x v="142"/>
            <x v="164"/>
          </reference>
        </references>
      </pivotArea>
    </format>
    <format dxfId="1897">
      <pivotArea collapsedLevelsAreSubtotals="1" fieldPosition="0">
        <references count="1">
          <reference field="2" count="1">
            <x v="164"/>
          </reference>
        </references>
      </pivotArea>
    </format>
    <format dxfId="1896">
      <pivotArea dataOnly="0" labelOnly="1" outline="0" fieldPosition="0">
        <references count="1">
          <reference field="2" count="1">
            <x v="164"/>
          </reference>
        </references>
      </pivotArea>
    </format>
    <format dxfId="1895">
      <pivotArea outline="0" collapsedLevelsAreSubtotals="1" fieldPosition="0"/>
    </format>
    <format dxfId="1894">
      <pivotArea dataOnly="0" labelOnly="1" fieldPosition="0">
        <references count="1">
          <reference field="3" count="6">
            <x v="8"/>
            <x v="9"/>
            <x v="10"/>
            <x v="11"/>
            <x v="29"/>
            <x v="30"/>
          </reference>
        </references>
      </pivotArea>
    </format>
    <format dxfId="1893">
      <pivotArea dataOnly="0" labelOnly="1" fieldPosition="0">
        <references count="1">
          <reference field="3" count="6">
            <x v="8"/>
            <x v="9"/>
            <x v="10"/>
            <x v="11"/>
            <x v="29"/>
            <x v="30"/>
          </reference>
        </references>
      </pivotArea>
    </format>
    <format dxfId="1892">
      <pivotArea dataOnly="0" labelOnly="1" fieldPosition="0">
        <references count="1">
          <reference field="3" count="1">
            <x v="16"/>
          </reference>
        </references>
      </pivotArea>
    </format>
    <format dxfId="1891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1890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1889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1888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188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17"/>
            <x v="18"/>
            <x v="19"/>
            <x v="20"/>
            <x v="21"/>
            <x v="22"/>
            <x v="23"/>
            <x v="24"/>
            <x v="25"/>
            <x v="26"/>
            <x v="31"/>
          </reference>
        </references>
      </pivotArea>
    </format>
    <format dxfId="1886">
      <pivotArea dataOnly="0" labelOnly="1" fieldPosition="0">
        <references count="1">
          <reference field="3" count="7">
            <x v="8"/>
            <x v="9"/>
            <x v="10"/>
            <x v="11"/>
            <x v="16"/>
            <x v="29"/>
            <x v="30"/>
          </reference>
        </references>
      </pivotArea>
    </format>
    <format dxfId="1885">
      <pivotArea dataOnly="0" labelOnly="1" fieldPosition="0">
        <references count="1">
          <reference field="3" count="1">
            <x v="16"/>
          </reference>
        </references>
      </pivotArea>
    </format>
    <format dxfId="1884">
      <pivotArea collapsedLevelsAreSubtotals="1" fieldPosition="0">
        <references count="1">
          <reference field="2" count="1">
            <x v="182"/>
          </reference>
        </references>
      </pivotArea>
    </format>
    <format dxfId="1883">
      <pivotArea dataOnly="0" labelOnly="1" outline="0" fieldPosition="0">
        <references count="1">
          <reference field="2" count="1">
            <x v="182"/>
          </reference>
        </references>
      </pivotArea>
    </format>
    <format dxfId="1882">
      <pivotArea type="all" dataOnly="0" outline="0" fieldPosition="0"/>
    </format>
    <format dxfId="1881">
      <pivotArea type="all" dataOnly="0" outline="0" fieldPosition="0"/>
    </format>
    <format dxfId="1880">
      <pivotArea type="origin" dataOnly="0" labelOnly="1" outline="0" fieldPosition="0"/>
    </format>
    <format dxfId="1879">
      <pivotArea collapsedLevelsAreSubtotals="1" fieldPosition="0">
        <references count="1">
          <reference field="2" count="1">
            <x v="28"/>
          </reference>
        </references>
      </pivotArea>
    </format>
    <format dxfId="1878">
      <pivotArea collapsedLevelsAreSubtotals="1" fieldPosition="0">
        <references count="1">
          <reference field="2" count="1">
            <x v="145"/>
          </reference>
        </references>
      </pivotArea>
    </format>
    <format dxfId="1877">
      <pivotArea collapsedLevelsAreSubtotals="1" fieldPosition="0">
        <references count="1">
          <reference field="2" count="1">
            <x v="154"/>
          </reference>
        </references>
      </pivotArea>
    </format>
    <format dxfId="1876">
      <pivotArea dataOnly="0" labelOnly="1" outline="0" fieldPosition="0">
        <references count="1">
          <reference field="2" count="2">
            <x v="58"/>
            <x v="59"/>
          </reference>
        </references>
      </pivotArea>
    </format>
    <format dxfId="1875">
      <pivotArea dataOnly="0" labelOnly="1" outline="0" fieldPosition="0">
        <references count="1">
          <reference field="2" count="2">
            <x v="151"/>
            <x v="152"/>
          </reference>
        </references>
      </pivotArea>
    </format>
    <format dxfId="1874">
      <pivotArea dataOnly="0" labelOnly="1" fieldPosition="0">
        <references count="1">
          <reference field="3" count="4">
            <x v="12"/>
            <x v="13"/>
            <x v="14"/>
            <x v="15"/>
          </reference>
        </references>
      </pivotArea>
    </format>
    <format dxfId="1873">
      <pivotArea collapsedLevelsAreSubtotals="1" fieldPosition="0">
        <references count="1">
          <reference field="2" count="24">
            <x v="28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143"/>
            <x v="144"/>
            <x v="145"/>
            <x v="148"/>
            <x v="149"/>
            <x v="150"/>
            <x v="151"/>
            <x v="152"/>
            <x v="154"/>
          </reference>
        </references>
      </pivotArea>
    </format>
    <format dxfId="1872">
      <pivotArea dataOnly="0" labelOnly="1" fieldPosition="0">
        <references count="1">
          <reference field="3" count="1">
            <x v="28"/>
          </reference>
        </references>
      </pivotArea>
    </format>
    <format dxfId="1871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7" cacheId="3" applyNumberFormats="0" applyBorderFormats="0" applyFontFormats="0" applyPatternFormats="0" applyAlignmentFormats="0" applyWidthHeightFormats="1" dataCaption="Values" errorCaption="C" showError="1" missingCaption="-" updatedVersion="8" minRefreshableVersion="3" showDrill="0" showDataTips="0" rowGrandTotals="0" colGrandTotals="0" itemPrintTitles="1" createdVersion="4" indent="0" showHeaders="0" outline="1" outlineData="1" multipleFieldFilters="0">
  <location ref="B15:G48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3"/>
        <item x="59"/>
        <item x="58"/>
        <item x="60"/>
        <item x="57"/>
        <item x="62"/>
        <item x="54"/>
        <item x="53"/>
        <item x="55"/>
        <item x="56"/>
        <item x="61"/>
        <item x="267"/>
        <item x="69"/>
        <item x="65"/>
        <item x="176"/>
        <item x="173"/>
        <item x="181"/>
        <item x="253"/>
        <item x="49"/>
        <item x="48"/>
        <item x="66"/>
        <item x="239"/>
        <item x="256"/>
        <item x="51"/>
        <item x="52"/>
        <item x="50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254"/>
        <item x="261"/>
        <item x="208"/>
        <item x="210"/>
        <item x="168"/>
        <item x="74"/>
        <item x="72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32">
    <i>
      <x v="14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8"/>
    </i>
    <i>
      <x v="59"/>
    </i>
    <i>
      <x v="60"/>
    </i>
    <i>
      <x v="63"/>
    </i>
    <i>
      <x v="64"/>
    </i>
    <i>
      <x v="65"/>
    </i>
    <i>
      <x v="66"/>
    </i>
    <i>
      <x v="79"/>
    </i>
    <i>
      <x v="80"/>
    </i>
    <i>
      <x v="182"/>
    </i>
    <i>
      <x v="183"/>
    </i>
    <i>
      <x v="184"/>
    </i>
    <i>
      <x v="185"/>
    </i>
    <i>
      <x v="219"/>
    </i>
    <i>
      <x v="220"/>
    </i>
    <i>
      <x v="221"/>
    </i>
    <i>
      <x v="222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1" hier="-1"/>
    <pageField fld="26" item="7" hier="-1"/>
  </pageFields>
  <dataFields count="1">
    <dataField name="Indicator" fld="22" baseField="14" baseItem="1" numFmtId="180"/>
  </dataFields>
  <formats count="245">
    <format dxfId="2264">
      <pivotArea type="all" dataOnly="0" outline="0" fieldPosition="0"/>
    </format>
    <format dxfId="2263">
      <pivotArea type="origin" dataOnly="0" labelOnly="1" outline="0" fieldPosition="0"/>
    </format>
    <format dxfId="2262">
      <pivotArea field="2" type="button" dataOnly="0" labelOnly="1" outline="0" axis="axisRow" fieldPosition="0"/>
    </format>
    <format dxfId="2261">
      <pivotArea dataOnly="0" labelOnly="1" grandCol="1" outline="0" fieldPosition="0"/>
    </format>
    <format dxfId="2260">
      <pivotArea field="2" type="button" dataOnly="0" labelOnly="1" outline="0" axis="axisRow" fieldPosition="0"/>
    </format>
    <format dxfId="2259">
      <pivotArea field="5" type="button" dataOnly="0" labelOnly="1" outline="0" axis="axisCol" fieldPosition="0"/>
    </format>
    <format dxfId="2258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2257">
      <pivotArea type="origin" dataOnly="0" labelOnly="1" outline="0" fieldPosition="0"/>
    </format>
    <format dxfId="2256">
      <pivotArea dataOnly="0" labelOnly="1" grandRow="1" outline="0" fieldPosition="0"/>
    </format>
    <format dxfId="2255">
      <pivotArea type="origin" dataOnly="0" labelOnly="1" outline="0" fieldPosition="0"/>
    </format>
    <format dxfId="2254">
      <pivotArea type="topRight" dataOnly="0" labelOnly="1" outline="0" fieldPosition="0"/>
    </format>
    <format dxfId="2253">
      <pivotArea dataOnly="0" labelOnly="1" grandCol="1" outline="0" fieldPosition="0"/>
    </format>
    <format dxfId="2252">
      <pivotArea type="origin" dataOnly="0" labelOnly="1" outline="0" fieldPosition="0"/>
    </format>
    <format dxfId="2251">
      <pivotArea type="topRight" dataOnly="0" labelOnly="1" outline="0" fieldPosition="0"/>
    </format>
    <format dxfId="2250">
      <pivotArea dataOnly="0" labelOnly="1" grandCol="1" outline="0" fieldPosition="0"/>
    </format>
    <format dxfId="2249">
      <pivotArea type="topRight" dataOnly="0" labelOnly="1" outline="0" fieldPosition="0"/>
    </format>
    <format dxfId="2248">
      <pivotArea dataOnly="0" labelOnly="1" grandCol="1" outline="0" fieldPosition="0"/>
    </format>
    <format dxfId="2247">
      <pivotArea type="origin" dataOnly="0" labelOnly="1" outline="0" fieldPosition="0"/>
    </format>
    <format dxfId="2246">
      <pivotArea type="origin" dataOnly="0" labelOnly="1" outline="0" fieldPosition="0"/>
    </format>
    <format dxfId="2245">
      <pivotArea type="topRight" dataOnly="0" labelOnly="1" outline="0" offset="E1" fieldPosition="0"/>
    </format>
    <format dxfId="2244">
      <pivotArea type="topRight" dataOnly="0" labelOnly="1" outline="0" offset="E1" fieldPosition="0"/>
    </format>
    <format dxfId="2243">
      <pivotArea dataOnly="0" labelOnly="1" grandCol="1" outline="0" fieldPosition="0"/>
    </format>
    <format dxfId="2242">
      <pivotArea dataOnly="0" labelOnly="1" grandRow="1" outline="0" fieldPosition="0"/>
    </format>
    <format dxfId="2241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240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239">
      <pivotArea type="origin" dataOnly="0" labelOnly="1" outline="0" fieldPosition="0"/>
    </format>
    <format dxfId="2238">
      <pivotArea type="all" dataOnly="0" outline="0" fieldPosition="0"/>
    </format>
    <format dxfId="2237">
      <pivotArea type="topRight" dataOnly="0" labelOnly="1" outline="0" offset="E1" fieldPosition="0"/>
    </format>
    <format dxfId="2236">
      <pivotArea type="topRight" dataOnly="0" labelOnly="1" outline="0" offset="E1" fieldPosition="0"/>
    </format>
    <format dxfId="2235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234">
      <pivotArea outline="0" collapsedLevelsAreSubtotals="1" fieldPosition="0"/>
    </format>
    <format dxfId="2233">
      <pivotArea type="topRight" dataOnly="0" labelOnly="1" outline="0" fieldPosition="0"/>
    </format>
    <format dxfId="2232">
      <pivotArea dataOnly="0" labelOnly="1" fieldPosition="0">
        <references count="1">
          <reference field="2" count="8">
            <x v="0"/>
            <x v="1"/>
            <x v="2"/>
            <x v="3"/>
            <x v="5"/>
            <x v="54"/>
            <x v="142"/>
            <x v="143"/>
          </reference>
        </references>
      </pivotArea>
    </format>
    <format dxfId="2231">
      <pivotArea type="topRight" dataOnly="0" labelOnly="1" outline="0" fieldPosition="0"/>
    </format>
    <format dxfId="2230">
      <pivotArea outline="0" fieldPosition="0">
        <references count="1">
          <reference field="4294967294" count="1">
            <x v="0"/>
          </reference>
        </references>
      </pivotArea>
    </format>
    <format dxfId="222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22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227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</reference>
        </references>
      </pivotArea>
    </format>
    <format dxfId="222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2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2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2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22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2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2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2219">
      <pivotArea collapsedLevelsAreSubtotals="1" fieldPosition="0">
        <references count="1">
          <reference field="2" count="1">
            <x v="143"/>
          </reference>
        </references>
      </pivotArea>
    </format>
    <format dxfId="2218">
      <pivotArea dataOnly="0" labelOnly="1" fieldPosition="0">
        <references count="1">
          <reference field="2" count="1">
            <x v="143"/>
          </reference>
        </references>
      </pivotArea>
    </format>
    <format dxfId="2217">
      <pivotArea dataOnly="0" labelOnly="1" fieldPosition="0">
        <references count="1">
          <reference field="2" count="1">
            <x v="54"/>
          </reference>
        </references>
      </pivotArea>
    </format>
    <format dxfId="2216">
      <pivotArea dataOnly="0" labelOnly="1" fieldPosition="0">
        <references count="1">
          <reference field="2" count="1">
            <x v="4"/>
          </reference>
        </references>
      </pivotArea>
    </format>
    <format dxfId="2215">
      <pivotArea dataOnly="0" labelOnly="1" fieldPosition="0">
        <references count="1">
          <reference field="2" count="1">
            <x v="81"/>
          </reference>
        </references>
      </pivotArea>
    </format>
    <format dxfId="2214">
      <pivotArea collapsedLevelsAreSubtotals="1" fieldPosition="0">
        <references count="1">
          <reference field="2" count="1">
            <x v="13"/>
          </reference>
        </references>
      </pivotArea>
    </format>
    <format dxfId="2213">
      <pivotArea dataOnly="0" labelOnly="1" fieldPosition="0">
        <references count="1">
          <reference field="2" count="1">
            <x v="13"/>
          </reference>
        </references>
      </pivotArea>
    </format>
    <format dxfId="2212">
      <pivotArea collapsedLevelsAreSubtotals="1" fieldPosition="0">
        <references count="1">
          <reference field="2" count="3">
            <x v="18"/>
            <x v="34"/>
            <x v="71"/>
          </reference>
        </references>
      </pivotArea>
    </format>
    <format dxfId="2211">
      <pivotArea dataOnly="0" labelOnly="1" fieldPosition="0">
        <references count="1">
          <reference field="2" count="3">
            <x v="18"/>
            <x v="34"/>
            <x v="71"/>
          </reference>
        </references>
      </pivotArea>
    </format>
    <format dxfId="2210">
      <pivotArea collapsedLevelsAreSubtotals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209">
      <pivotArea dataOnly="0" labelOnly="1" fieldPosition="0">
        <references count="1">
          <reference field="2" count="4">
            <x v="74"/>
            <x v="75"/>
            <x v="76"/>
            <x v="77"/>
          </reference>
        </references>
      </pivotArea>
    </format>
    <format dxfId="2208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207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206">
      <pivotArea dataOnly="0" labelOnly="1" fieldPosition="0">
        <references count="1">
          <reference field="2" count="6">
            <x v="19"/>
            <x v="32"/>
            <x v="82"/>
            <x v="83"/>
            <x v="144"/>
            <x v="150"/>
          </reference>
        </references>
      </pivotArea>
    </format>
    <format dxfId="2205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123"/>
            <x v="124"/>
          </reference>
        </references>
      </pivotArea>
    </format>
    <format dxfId="2204">
      <pivotArea dataOnly="0" labelOnly="1" fieldPosition="0">
        <references count="1">
          <reference field="2" count="4">
            <x v="80"/>
            <x v="127"/>
            <x v="128"/>
            <x v="129"/>
          </reference>
        </references>
      </pivotArea>
    </format>
    <format dxfId="2203">
      <pivotArea dataOnly="0" labelOnly="1" fieldPosition="0">
        <references count="1">
          <reference field="2" count="1">
            <x v="6"/>
          </reference>
        </references>
      </pivotArea>
    </format>
    <format dxfId="2202">
      <pivotArea dataOnly="0" labelOnly="1" fieldPosition="0">
        <references count="1">
          <reference field="2" count="7">
            <x v="14"/>
            <x v="52"/>
            <x v="53"/>
            <x v="60"/>
            <x v="66"/>
            <x v="79"/>
            <x v="80"/>
          </reference>
        </references>
      </pivotArea>
    </format>
    <format dxfId="2201">
      <pivotArea dataOnly="0" labelOnly="1" fieldPosition="0">
        <references count="1">
          <reference field="2" count="3">
            <x v="84"/>
            <x v="161"/>
            <x v="168"/>
          </reference>
        </references>
      </pivotArea>
    </format>
    <format dxfId="2200">
      <pivotArea dataOnly="0" labelOnly="1" fieldPosition="0">
        <references count="1">
          <reference field="2" count="20">
            <x v="85"/>
            <x v="92"/>
            <x v="93"/>
            <x v="94"/>
            <x v="95"/>
            <x v="96"/>
            <x v="102"/>
            <x v="104"/>
            <x v="105"/>
            <x v="106"/>
            <x v="107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199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198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197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41"/>
          </reference>
        </references>
      </pivotArea>
    </format>
    <format dxfId="2196">
      <pivotArea dataOnly="0" labelOnly="1" fieldPosition="0">
        <references count="1">
          <reference field="2" count="10">
            <x v="13"/>
            <x v="18"/>
            <x v="34"/>
            <x v="71"/>
            <x v="74"/>
            <x v="75"/>
            <x v="76"/>
            <x v="77"/>
            <x v="125"/>
            <x v="126"/>
          </reference>
        </references>
      </pivotArea>
    </format>
    <format dxfId="2195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194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193">
      <pivotArea collapsedLevelsAreSubtotals="1" fieldPosition="0">
        <references count="1">
          <reference field="2" count="1">
            <x v="19"/>
          </reference>
        </references>
      </pivotArea>
    </format>
    <format dxfId="2192">
      <pivotArea dataOnly="0" labelOnly="1" fieldPosition="0">
        <references count="1">
          <reference field="2" count="1">
            <x v="19"/>
          </reference>
        </references>
      </pivotArea>
    </format>
    <format dxfId="2191">
      <pivotArea collapsedLevelsAreSubtotals="1" fieldPosition="0">
        <references count="1">
          <reference field="2" count="1">
            <x v="32"/>
          </reference>
        </references>
      </pivotArea>
    </format>
    <format dxfId="2190">
      <pivotArea dataOnly="0" labelOnly="1" fieldPosition="0">
        <references count="1">
          <reference field="2" count="1">
            <x v="32"/>
          </reference>
        </references>
      </pivotArea>
    </format>
    <format dxfId="2189">
      <pivotArea collapsedLevelsAreSubtotals="1" fieldPosition="0">
        <references count="1">
          <reference field="2" count="3">
            <x v="82"/>
            <x v="83"/>
            <x v="144"/>
          </reference>
        </references>
      </pivotArea>
    </format>
    <format dxfId="2188">
      <pivotArea dataOnly="0" labelOnly="1" fieldPosition="0">
        <references count="1">
          <reference field="2" count="3">
            <x v="82"/>
            <x v="83"/>
            <x v="144"/>
          </reference>
        </references>
      </pivotArea>
    </format>
    <format dxfId="2187">
      <pivotArea collapsedLevelsAreSubtotals="1" fieldPosition="0">
        <references count="1">
          <reference field="2" count="1">
            <x v="150"/>
          </reference>
        </references>
      </pivotArea>
    </format>
    <format dxfId="2186">
      <pivotArea dataOnly="0" labelOnly="1" fieldPosition="0">
        <references count="1">
          <reference field="2" count="1">
            <x v="150"/>
          </reference>
        </references>
      </pivotArea>
    </format>
    <format dxfId="2185">
      <pivotArea dataOnly="0" labelOnly="1" fieldPosition="0">
        <references count="1">
          <reference field="2" count="1">
            <x v="31"/>
          </reference>
        </references>
      </pivotArea>
    </format>
    <format dxfId="2184">
      <pivotArea dataOnly="0" labelOnly="1" fieldPosition="0">
        <references count="1">
          <reference field="2" count="1">
            <x v="33"/>
          </reference>
        </references>
      </pivotArea>
    </format>
    <format dxfId="2183">
      <pivotArea dataOnly="0" labelOnly="1" fieldPosition="0">
        <references count="1">
          <reference field="2" count="1">
            <x v="151"/>
          </reference>
        </references>
      </pivotArea>
    </format>
    <format dxfId="2182">
      <pivotArea collapsedLevelsAreSubtotals="1" fieldPosition="0">
        <references count="1">
          <reference field="2" count="3">
            <x v="123"/>
            <x v="124"/>
            <x v="151"/>
          </reference>
        </references>
      </pivotArea>
    </format>
    <format dxfId="2181">
      <pivotArea dataOnly="0" labelOnly="1" fieldPosition="0">
        <references count="1">
          <reference field="2" count="3">
            <x v="123"/>
            <x v="124"/>
            <x v="151"/>
          </reference>
        </references>
      </pivotArea>
    </format>
    <format dxfId="2180">
      <pivotArea dataOnly="0" labelOnly="1" fieldPosition="0">
        <references count="1">
          <reference field="2" count="3">
            <x v="127"/>
            <x v="128"/>
            <x v="129"/>
          </reference>
        </references>
      </pivotArea>
    </format>
    <format dxfId="2179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178">
      <pivotArea dataOnly="0" labelOnly="1" fieldPosition="0">
        <references count="1">
          <reference field="2" count="10">
            <x v="6"/>
            <x v="152"/>
            <x v="153"/>
            <x v="154"/>
            <x v="155"/>
            <x v="156"/>
            <x v="157"/>
            <x v="158"/>
            <x v="159"/>
            <x v="160"/>
          </reference>
        </references>
      </pivotArea>
    </format>
    <format dxfId="2177">
      <pivotArea dataOnly="0" labelOnly="1" fieldPosition="0">
        <references count="1">
          <reference field="2" count="1">
            <x v="160"/>
          </reference>
        </references>
      </pivotArea>
    </format>
    <format dxfId="2176">
      <pivotArea dataOnly="0" labelOnly="1" fieldPosition="0">
        <references count="1">
          <reference field="2" count="1">
            <x v="157"/>
          </reference>
        </references>
      </pivotArea>
    </format>
    <format dxfId="2175">
      <pivotArea collapsedLevelsAreSubtotals="1" fieldPosition="0">
        <references count="1">
          <reference field="2" count="1">
            <x v="6"/>
          </reference>
        </references>
      </pivotArea>
    </format>
    <format dxfId="2174">
      <pivotArea dataOnly="0" labelOnly="1" fieldPosition="0">
        <references count="1">
          <reference field="2" count="1">
            <x v="6"/>
          </reference>
        </references>
      </pivotArea>
    </format>
    <format dxfId="2173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2172">
      <pivotArea dataOnly="0" labelOnly="1" fieldPosition="0">
        <references count="1">
          <reference field="2" count="2">
            <x v="155"/>
            <x v="156"/>
          </reference>
        </references>
      </pivotArea>
    </format>
    <format dxfId="2171">
      <pivotArea collapsedLevelsAreSubtotals="1" fieldPosition="0">
        <references count="1">
          <reference field="2" count="2">
            <x v="158"/>
            <x v="159"/>
          </reference>
        </references>
      </pivotArea>
    </format>
    <format dxfId="2170">
      <pivotArea dataOnly="0" labelOnly="1" fieldPosition="0">
        <references count="1">
          <reference field="2" count="2">
            <x v="158"/>
            <x v="159"/>
          </reference>
        </references>
      </pivotArea>
    </format>
    <format dxfId="2169">
      <pivotArea dataOnly="0" labelOnly="1" fieldPosition="0">
        <references count="1">
          <reference field="2" count="1">
            <x v="14"/>
          </reference>
        </references>
      </pivotArea>
    </format>
    <format dxfId="2168">
      <pivotArea dataOnly="0" labelOnly="1" fieldPosition="0">
        <references count="1">
          <reference field="2" count="10">
            <x v="14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167">
      <pivotArea dataOnly="0" labelOnly="1" fieldPosition="0">
        <references count="1">
          <reference field="2" count="1">
            <x v="50"/>
          </reference>
        </references>
      </pivotArea>
    </format>
    <format dxfId="2166">
      <pivotArea dataOnly="0" labelOnly="1" fieldPosition="0">
        <references count="1">
          <reference field="2" count="2">
            <x v="52"/>
            <x v="53"/>
          </reference>
        </references>
      </pivotArea>
    </format>
    <format dxfId="2165">
      <pivotArea dataOnly="0" labelOnly="1" fieldPosition="0">
        <references count="1">
          <reference field="2" count="1">
            <x v="60"/>
          </reference>
        </references>
      </pivotArea>
    </format>
    <format dxfId="2164">
      <pivotArea dataOnly="0" labelOnly="1" fieldPosition="0">
        <references count="1">
          <reference field="2" count="1">
            <x v="66"/>
          </reference>
        </references>
      </pivotArea>
    </format>
    <format dxfId="2163">
      <pivotArea dataOnly="0" labelOnly="1" fieldPosition="0">
        <references count="1">
          <reference field="2" count="2">
            <x v="79"/>
            <x v="80"/>
          </reference>
        </references>
      </pivotArea>
    </format>
    <format dxfId="2162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161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160">
      <pivotArea collapsedLevelsAreSubtotals="1" fieldPosition="0">
        <references count="1">
          <reference field="2" count="1">
            <x v="84"/>
          </reference>
        </references>
      </pivotArea>
    </format>
    <format dxfId="2159">
      <pivotArea dataOnly="0" labelOnly="1" fieldPosition="0">
        <references count="1">
          <reference field="2" count="1">
            <x v="84"/>
          </reference>
        </references>
      </pivotArea>
    </format>
    <format dxfId="2158">
      <pivotArea dataOnly="0" labelOnly="1" fieldPosition="0">
        <references count="1">
          <reference field="2" count="1">
            <x v="161"/>
          </reference>
        </references>
      </pivotArea>
    </format>
    <format dxfId="2157">
      <pivotArea dataOnly="0" labelOnly="1" fieldPosition="0">
        <references count="1">
          <reference field="2" count="1">
            <x v="168"/>
          </reference>
        </references>
      </pivotArea>
    </format>
    <format dxfId="2156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155">
      <pivotArea dataOnly="0" labelOnly="1" fieldPosition="0">
        <references count="1">
          <reference field="2" count="2">
            <x v="161"/>
            <x v="168"/>
          </reference>
        </references>
      </pivotArea>
    </format>
    <format dxfId="2154">
      <pivotArea collapsedLevelsAreSubtotals="1" fieldPosition="0">
        <references count="1">
          <reference field="2" count="1">
            <x v="122"/>
          </reference>
        </references>
      </pivotArea>
    </format>
    <format dxfId="2153">
      <pivotArea dataOnly="0" labelOnly="1" fieldPosition="0">
        <references count="1">
          <reference field="2" count="1">
            <x v="122"/>
          </reference>
        </references>
      </pivotArea>
    </format>
    <format dxfId="2152">
      <pivotArea collapsedLevelsAreSubtotals="1" fieldPosition="0">
        <references count="1">
          <reference field="2" count="1">
            <x v="117"/>
          </reference>
        </references>
      </pivotArea>
    </format>
    <format dxfId="2151">
      <pivotArea dataOnly="0" labelOnly="1" fieldPosition="0">
        <references count="1">
          <reference field="2" count="1">
            <x v="117"/>
          </reference>
        </references>
      </pivotArea>
    </format>
    <format dxfId="2150">
      <pivotArea collapsedLevelsAreSubtotals="1" fieldPosition="0">
        <references count="1">
          <reference field="2" count="1">
            <x v="112"/>
          </reference>
        </references>
      </pivotArea>
    </format>
    <format dxfId="2149">
      <pivotArea dataOnly="0" labelOnly="1" fieldPosition="0">
        <references count="1">
          <reference field="2" count="1">
            <x v="112"/>
          </reference>
        </references>
      </pivotArea>
    </format>
    <format dxfId="2148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147">
      <pivotArea dataOnly="0" labelOnly="1" fieldPosition="0">
        <references count="1">
          <reference field="2" count="1">
            <x v="140"/>
          </reference>
        </references>
      </pivotArea>
    </format>
    <format dxfId="2146">
      <pivotArea collapsedLevelsAreSubtotals="1" fieldPosition="0">
        <references count="1">
          <reference field="2" count="1">
            <x v="20"/>
          </reference>
        </references>
      </pivotArea>
    </format>
    <format dxfId="2145">
      <pivotArea dataOnly="0" labelOnly="1" fieldPosition="0">
        <references count="1">
          <reference field="2" count="1">
            <x v="20"/>
          </reference>
        </references>
      </pivotArea>
    </format>
    <format dxfId="2144">
      <pivotArea collapsedLevelsAreSubtotals="1" fieldPosition="0">
        <references count="1">
          <reference field="2" count="1">
            <x v="30"/>
          </reference>
        </references>
      </pivotArea>
    </format>
    <format dxfId="2143">
      <pivotArea dataOnly="0" labelOnly="1" fieldPosition="0">
        <references count="1">
          <reference field="2" count="1">
            <x v="30"/>
          </reference>
        </references>
      </pivotArea>
    </format>
    <format dxfId="2142">
      <pivotArea dataOnly="0" labelOnly="1" fieldPosition="0">
        <references count="1">
          <reference field="2" count="1">
            <x v="141"/>
          </reference>
        </references>
      </pivotArea>
    </format>
    <format dxfId="2141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140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41"/>
          </reference>
        </references>
      </pivotArea>
    </format>
    <format dxfId="2139">
      <pivotArea dataOnly="0" labelOnly="1" fieldPosition="0">
        <references count="1">
          <reference field="2" count="1">
            <x v="28"/>
          </reference>
        </references>
      </pivotArea>
    </format>
    <format dxfId="2138">
      <pivotArea dataOnly="0" labelOnly="1" fieldPosition="0">
        <references count="1">
          <reference field="2" count="0"/>
        </references>
      </pivotArea>
    </format>
    <format dxfId="2137">
      <pivotArea collapsedLevelsAreSubtotals="1" fieldPosition="0">
        <references count="1">
          <reference field="2" count="1">
            <x v="143"/>
          </reference>
        </references>
      </pivotArea>
    </format>
    <format dxfId="2136">
      <pivotArea dataOnly="0" labelOnly="1" fieldPosition="0">
        <references count="1">
          <reference field="2" count="1">
            <x v="143"/>
          </reference>
        </references>
      </pivotArea>
    </format>
    <format dxfId="2135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134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133">
      <pivotArea dataOnly="0" labelOnly="1" fieldPosition="0">
        <references count="1">
          <reference field="2" count="3">
            <x v="169"/>
            <x v="170"/>
            <x v="171"/>
          </reference>
        </references>
      </pivotArea>
    </format>
    <format dxfId="2132">
      <pivotArea type="topRight" dataOnly="0" labelOnly="1" outline="0" fieldPosition="0"/>
    </format>
    <format dxfId="213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30">
      <pivotArea type="origin" dataOnly="0" labelOnly="1" outline="0" fieldPosition="0"/>
    </format>
    <format dxfId="2129">
      <pivotArea type="topRight" dataOnly="0" labelOnly="1" outline="0" fieldPosition="0"/>
    </format>
    <format dxfId="212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2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2126">
      <pivotArea type="topRight" dataOnly="0" labelOnly="1" outline="0" fieldPosition="0"/>
    </format>
    <format dxfId="2125">
      <pivotArea dataOnly="0" labelOnly="1" fieldPosition="0">
        <references count="1">
          <reference field="2" count="2">
            <x v="125"/>
            <x v="126"/>
          </reference>
        </references>
      </pivotArea>
    </format>
    <format dxfId="2124">
      <pivotArea collapsedLevelsAreSubtotals="1" fieldPosition="0">
        <references count="1">
          <reference field="2" count="1">
            <x v="77"/>
          </reference>
        </references>
      </pivotArea>
    </format>
    <format dxfId="2123">
      <pivotArea dataOnly="0" labelOnly="1" fieldPosition="0">
        <references count="1">
          <reference field="2" count="1">
            <x v="77"/>
          </reference>
        </references>
      </pivotArea>
    </format>
    <format dxfId="2122">
      <pivotArea dataOnly="0" labelOnly="1" fieldPosition="0">
        <references count="1">
          <reference field="2" count="1">
            <x v="70"/>
          </reference>
        </references>
      </pivotArea>
    </format>
    <format dxfId="2121">
      <pivotArea dataOnly="0" labelOnly="1" fieldPosition="0">
        <references count="1">
          <reference field="2" count="1">
            <x v="157"/>
          </reference>
        </references>
      </pivotArea>
    </format>
    <format dxfId="2120">
      <pivotArea dataOnly="0" labelOnly="1" fieldPosition="0">
        <references count="1">
          <reference field="2" count="1">
            <x v="160"/>
          </reference>
        </references>
      </pivotArea>
    </format>
    <format dxfId="2119">
      <pivotArea collapsedLevelsAreSubtotals="1" fieldPosition="0">
        <references count="1">
          <reference field="2" count="1">
            <x v="157"/>
          </reference>
        </references>
      </pivotArea>
    </format>
    <format dxfId="2118">
      <pivotArea collapsedLevelsAreSubtotals="1" fieldPosition="0">
        <references count="1">
          <reference field="2" count="1">
            <x v="160"/>
          </reference>
        </references>
      </pivotArea>
    </format>
    <format dxfId="2117">
      <pivotArea collapsedLevelsAreSubtotals="1" fieldPosition="0">
        <references count="1">
          <reference field="2" count="1">
            <x v="150"/>
          </reference>
        </references>
      </pivotArea>
    </format>
    <format dxfId="2116">
      <pivotArea dataOnly="0" labelOnly="1" fieldPosition="0">
        <references count="1">
          <reference field="2" count="1">
            <x v="150"/>
          </reference>
        </references>
      </pivotArea>
    </format>
    <format dxfId="2115">
      <pivotArea type="origin" dataOnly="0" labelOnly="1" outline="0" fieldPosition="0"/>
    </format>
    <format dxfId="2114">
      <pivotArea type="origin" dataOnly="0" labelOnly="1" outline="0" fieldPosition="0"/>
    </format>
    <format dxfId="2113">
      <pivotArea dataOnly="0" labelOnly="1" fieldPosition="0">
        <references count="1">
          <reference field="2" count="10">
            <x v="102"/>
            <x v="136"/>
            <x v="137"/>
            <x v="138"/>
            <x v="139"/>
            <x v="172"/>
            <x v="173"/>
            <x v="174"/>
            <x v="175"/>
            <x v="176"/>
          </reference>
        </references>
      </pivotArea>
    </format>
    <format dxfId="2112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111">
      <pivotArea dataOnly="0" labelOnly="1" fieldPosition="0">
        <references count="1">
          <reference field="2" count="10">
            <x v="85"/>
            <x v="92"/>
            <x v="93"/>
            <x v="94"/>
            <x v="95"/>
            <x v="96"/>
            <x v="104"/>
            <x v="105"/>
            <x v="106"/>
            <x v="107"/>
          </reference>
        </references>
      </pivotArea>
    </format>
    <format dxfId="2110">
      <pivotArea dataOnly="0" labelOnly="1" fieldPosition="0">
        <references count="1">
          <reference field="2" count="0"/>
        </references>
      </pivotArea>
    </format>
    <format dxfId="2109">
      <pivotArea dataOnly="0" labelOnly="1" fieldPosition="0">
        <references count="1">
          <reference field="2" count="13">
            <x v="84"/>
            <x v="130"/>
            <x v="131"/>
            <x v="132"/>
            <x v="133"/>
            <x v="134"/>
            <x v="135"/>
            <x v="162"/>
            <x v="163"/>
            <x v="164"/>
            <x v="165"/>
            <x v="166"/>
            <x v="167"/>
          </reference>
        </references>
      </pivotArea>
    </format>
    <format dxfId="2108">
      <pivotArea dataOnly="0" labelOnly="1" fieldPosition="0">
        <references count="1">
          <reference field="2" count="1">
            <x v="84"/>
          </reference>
        </references>
      </pivotArea>
    </format>
    <format dxfId="2107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106">
      <pivotArea dataOnly="0" labelOnly="1" fieldPosition="0">
        <references count="1">
          <reference field="2" count="7">
            <x v="162"/>
            <x v="163"/>
            <x v="164"/>
            <x v="165"/>
            <x v="166"/>
            <x v="167"/>
            <x v="168"/>
          </reference>
        </references>
      </pivotArea>
    </format>
    <format dxfId="2105">
      <pivotArea collapsedLevelsAreSubtotals="1" fieldPosition="0">
        <references count="1">
          <reference field="2" count="1">
            <x v="96"/>
          </reference>
        </references>
      </pivotArea>
    </format>
    <format dxfId="2104">
      <pivotArea dataOnly="0" labelOnly="1" fieldPosition="0">
        <references count="1">
          <reference field="2" count="1">
            <x v="96"/>
          </reference>
        </references>
      </pivotArea>
    </format>
    <format dxfId="2103">
      <pivotArea collapsedLevelsAreSubtotals="1" fieldPosition="0">
        <references count="1">
          <reference field="2" count="1">
            <x v="107"/>
          </reference>
        </references>
      </pivotArea>
    </format>
    <format dxfId="2102">
      <pivotArea dataOnly="0" labelOnly="1" fieldPosition="0">
        <references count="1">
          <reference field="2" count="1">
            <x v="107"/>
          </reference>
        </references>
      </pivotArea>
    </format>
    <format dxfId="2101">
      <pivotArea collapsedLevelsAreSubtotals="1" fieldPosition="0">
        <references count="1">
          <reference field="2" count="3">
            <x v="104"/>
            <x v="105"/>
            <x v="106"/>
          </reference>
        </references>
      </pivotArea>
    </format>
    <format dxfId="2100">
      <pivotArea dataOnly="0" labelOnly="1" fieldPosition="0">
        <references count="1">
          <reference field="2" count="3">
            <x v="104"/>
            <x v="105"/>
            <x v="106"/>
          </reference>
        </references>
      </pivotArea>
    </format>
    <format dxfId="2099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098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097">
      <pivotArea dataOnly="0" labelOnly="1" fieldPosition="0">
        <references count="1">
          <reference field="2" count="0"/>
        </references>
      </pivotArea>
    </format>
    <format dxfId="2096">
      <pivotArea collapsedLevelsAreSubtotals="1" fieldPosition="0">
        <references count="1">
          <reference field="2" count="1">
            <x v="107"/>
          </reference>
        </references>
      </pivotArea>
    </format>
    <format dxfId="2095">
      <pivotArea dataOnly="0" labelOnly="1" fieldPosition="0">
        <references count="1">
          <reference field="2" count="1">
            <x v="107"/>
          </reference>
        </references>
      </pivotArea>
    </format>
    <format dxfId="2094">
      <pivotArea collapsedLevelsAreSubtotals="1" fieldPosition="0">
        <references count="1">
          <reference field="2" count="1">
            <x v="136"/>
          </reference>
        </references>
      </pivotArea>
    </format>
    <format dxfId="2093">
      <pivotArea dataOnly="0" labelOnly="1" fieldPosition="0">
        <references count="1">
          <reference field="2" count="1">
            <x v="136"/>
          </reference>
        </references>
      </pivotArea>
    </format>
    <format dxfId="2092">
      <pivotArea collapsedLevelsAreSubtotals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091">
      <pivotArea dataOnly="0" labelOnly="1" fieldPosition="0">
        <references count="1">
          <reference field="2" count="4">
            <x v="172"/>
            <x v="173"/>
            <x v="175"/>
            <x v="176"/>
          </reference>
        </references>
      </pivotArea>
    </format>
    <format dxfId="2090">
      <pivotArea dataOnly="0" labelOnly="1" fieldPosition="0">
        <references count="1">
          <reference field="2" count="16">
            <x v="96"/>
            <x v="97"/>
            <x v="98"/>
            <x v="99"/>
            <x v="100"/>
            <x v="101"/>
            <x v="103"/>
            <x v="104"/>
            <x v="105"/>
            <x v="106"/>
            <x v="107"/>
            <x v="136"/>
            <x v="172"/>
            <x v="173"/>
            <x v="175"/>
            <x v="176"/>
          </reference>
        </references>
      </pivotArea>
    </format>
    <format dxfId="2089">
      <pivotArea dataOnly="0" labelOnly="1" fieldPosition="0">
        <references count="1">
          <reference field="2" count="1">
            <x v="85"/>
          </reference>
        </references>
      </pivotArea>
    </format>
    <format dxfId="2088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087">
      <pivotArea dataOnly="0" labelOnly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086">
      <pivotArea collapsedLevelsAreSubtotals="1" fieldPosition="0">
        <references count="1">
          <reference field="2" count="1">
            <x v="95"/>
          </reference>
        </references>
      </pivotArea>
    </format>
    <format dxfId="2085">
      <pivotArea dataOnly="0" labelOnly="1" fieldPosition="0">
        <references count="1">
          <reference field="2" count="1">
            <x v="95"/>
          </reference>
        </references>
      </pivotArea>
    </format>
    <format dxfId="2084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083">
      <pivotArea collapsedLevelsAreSubtotals="1" fieldPosition="0">
        <references count="1">
          <reference field="2" count="1">
            <x v="102"/>
          </reference>
        </references>
      </pivotArea>
    </format>
    <format dxfId="2082">
      <pivotArea dataOnly="0" labelOnly="1" fieldPosition="0">
        <references count="1">
          <reference field="2" count="1">
            <x v="102"/>
          </reference>
        </references>
      </pivotArea>
    </format>
    <format dxfId="2081">
      <pivotArea collapsedLevelsAreSubtotals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080">
      <pivotArea dataOnly="0" labelOnly="1" fieldPosition="0">
        <references count="1">
          <reference field="2" count="4">
            <x v="137"/>
            <x v="138"/>
            <x v="139"/>
            <x v="174"/>
          </reference>
        </references>
      </pivotArea>
    </format>
    <format dxfId="2079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102"/>
            <x v="137"/>
            <x v="138"/>
            <x v="139"/>
            <x v="174"/>
          </reference>
        </references>
      </pivotArea>
    </format>
    <format dxfId="2078">
      <pivotArea collapsedLevelsAreSubtotals="1" fieldPosition="0">
        <references count="1">
          <reference field="2" count="1">
            <x v="85"/>
          </reference>
        </references>
      </pivotArea>
    </format>
    <format dxfId="2077">
      <pivotArea collapsedLevelsAreSubtotals="1" fieldPosition="0">
        <references count="1">
          <reference field="2" count="4">
            <x v="92"/>
            <x v="93"/>
            <x v="94"/>
            <x v="95"/>
          </reference>
        </references>
      </pivotArea>
    </format>
    <format dxfId="2076">
      <pivotArea collapsedLevelsAreSubtotals="1" fieldPosition="0">
        <references count="1">
          <reference field="2" count="1">
            <x v="81"/>
          </reference>
        </references>
      </pivotArea>
    </format>
    <format dxfId="2075">
      <pivotArea collapsedLevelsAreSubtotals="1" fieldPosition="0">
        <references count="1">
          <reference field="2" count="1">
            <x v="4"/>
          </reference>
        </references>
      </pivotArea>
    </format>
    <format dxfId="2074">
      <pivotArea collapsedLevelsAreSubtotals="1" fieldPosition="0">
        <references count="1">
          <reference field="2" count="1">
            <x v="54"/>
          </reference>
        </references>
      </pivotArea>
    </format>
    <format dxfId="2073">
      <pivotArea collapsedLevelsAreSubtotals="1" fieldPosition="0">
        <references count="1">
          <reference field="2" count="1">
            <x v="143"/>
          </reference>
        </references>
      </pivotArea>
    </format>
    <format dxfId="2072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071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54"/>
            <x v="55"/>
            <x v="56"/>
            <x v="81"/>
            <x v="142"/>
            <x v="143"/>
            <x v="169"/>
            <x v="170"/>
            <x v="171"/>
          </reference>
        </references>
      </pivotArea>
    </format>
    <format dxfId="2070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069">
      <pivotArea dataOnly="0" labelOnly="1" fieldPosition="0">
        <references count="1">
          <reference field="2" count="1">
            <x v="13"/>
          </reference>
        </references>
      </pivotArea>
    </format>
    <format dxfId="2068">
      <pivotArea dataOnly="0" labelOnly="1" fieldPosition="0">
        <references count="1">
          <reference field="2" count="12">
            <x v="13"/>
            <x v="18"/>
            <x v="34"/>
            <x v="71"/>
            <x v="72"/>
            <x v="73"/>
            <x v="74"/>
            <x v="75"/>
            <x v="76"/>
            <x v="77"/>
            <x v="125"/>
            <x v="126"/>
          </reference>
        </references>
      </pivotArea>
    </format>
    <format dxfId="2067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066">
      <pivotArea collapsedLevelsAreSubtotals="1" fieldPosition="0">
        <references count="1">
          <reference field="2" count="1">
            <x v="140"/>
          </reference>
        </references>
      </pivotArea>
    </format>
    <format dxfId="2065">
      <pivotArea dataOnly="0" labelOnly="1" fieldPosition="0">
        <references count="1">
          <reference field="2" count="1">
            <x v="140"/>
          </reference>
        </references>
      </pivotArea>
    </format>
    <format dxfId="2064">
      <pivotArea dataOnly="0" labelOnly="1" fieldPosition="0">
        <references count="1">
          <reference field="2" count="2">
            <x v="78"/>
            <x v="140"/>
          </reference>
        </references>
      </pivotArea>
    </format>
    <format dxfId="2063">
      <pivotArea outline="0" collapsedLevelsAreSubtotals="1" fieldPosition="0"/>
    </format>
    <format dxfId="2062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57"/>
            <x v="61"/>
            <x v="62"/>
            <x v="67"/>
            <x v="68"/>
            <x v="69"/>
            <x v="70"/>
            <x v="123"/>
            <x v="124"/>
            <x v="151"/>
          </reference>
        </references>
      </pivotArea>
    </format>
    <format dxfId="2061">
      <pivotArea outline="0" collapsedLevelsAreSubtotals="1" fieldPosition="0"/>
    </format>
    <format dxfId="2060">
      <pivotArea collapsedLevelsAreSubtotals="1" fieldPosition="0">
        <references count="1">
          <reference field="2" count="1">
            <x v="129"/>
          </reference>
        </references>
      </pivotArea>
    </format>
    <format dxfId="2059">
      <pivotArea dataOnly="0" labelOnly="1" fieldPosition="0">
        <references count="1">
          <reference field="2" count="1">
            <x v="129"/>
          </reference>
        </references>
      </pivotArea>
    </format>
    <format dxfId="2058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057">
      <pivotArea dataOnly="0" labelOnly="1" fieldPosition="0">
        <references count="1">
          <reference field="2" count="10">
            <x v="14"/>
            <x v="50"/>
            <x v="52"/>
            <x v="53"/>
            <x v="60"/>
            <x v="63"/>
            <x v="64"/>
            <x v="65"/>
            <x v="66"/>
            <x v="79"/>
          </reference>
        </references>
      </pivotArea>
    </format>
    <format dxfId="2056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055">
      <pivotArea dataOnly="0" labelOnly="1" fieldPosition="0">
        <references count="1">
          <reference field="2" count="15"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</reference>
        </references>
      </pivotArea>
    </format>
    <format dxfId="2054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41"/>
          </reference>
        </references>
      </pivotArea>
    </format>
    <format dxfId="2053">
      <pivotArea collapsedLevelsAreSubtotals="1" fieldPosition="0">
        <references count="1">
          <reference field="2" count="1">
            <x v="141"/>
          </reference>
        </references>
      </pivotArea>
    </format>
    <format dxfId="2052">
      <pivotArea dataOnly="0" labelOnly="1" fieldPosition="0">
        <references count="1">
          <reference field="2" count="1">
            <x v="141"/>
          </reference>
        </references>
      </pivotArea>
    </format>
    <format dxfId="2051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050">
      <pivotArea dataOnly="0" labelOnly="1" fieldPosition="0">
        <references count="1">
          <reference field="2" count="13">
            <x v="19"/>
            <x v="31"/>
            <x v="32"/>
            <x v="33"/>
            <x v="82"/>
            <x v="83"/>
            <x v="144"/>
            <x v="145"/>
            <x v="146"/>
            <x v="147"/>
            <x v="148"/>
            <x v="149"/>
            <x v="150"/>
          </reference>
        </references>
      </pivotArea>
    </format>
    <format dxfId="2049">
      <pivotArea collapsedLevelsAreSubtotals="1" fieldPosition="0">
        <references count="1">
          <reference field="2" count="1">
            <x v="168"/>
          </reference>
        </references>
      </pivotArea>
    </format>
    <format dxfId="2048">
      <pivotArea dataOnly="0" labelOnly="1" fieldPosition="0">
        <references count="1">
          <reference field="2" count="8">
            <x v="84"/>
            <x v="130"/>
            <x v="131"/>
            <x v="132"/>
            <x v="133"/>
            <x v="134"/>
            <x v="135"/>
            <x v="161"/>
          </reference>
        </references>
      </pivotArea>
    </format>
    <format dxfId="2047">
      <pivotArea dataOnly="0" labelOnly="1" fieldPosition="0">
        <references count="1">
          <reference field="5" count="1">
            <x v="22"/>
          </reference>
        </references>
      </pivotArea>
    </format>
    <format dxfId="2046">
      <pivotArea dataOnly="0" labelOnly="1" fieldPosition="0">
        <references count="1">
          <reference field="2" count="11">
            <x v="14"/>
            <x v="50"/>
            <x v="52"/>
            <x v="53"/>
            <x v="60"/>
            <x v="63"/>
            <x v="64"/>
            <x v="65"/>
            <x v="66"/>
            <x v="79"/>
            <x v="80"/>
          </reference>
        </references>
      </pivotArea>
    </format>
    <format dxfId="2045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2044">
      <pivotArea dataOnly="0" labelOnly="1" fieldPosition="0">
        <references count="1">
          <reference field="5" count="1">
            <x v="23"/>
          </reference>
        </references>
      </pivotArea>
    </format>
    <format dxfId="2043">
      <pivotArea collapsedLevelsAreSubtotals="1" fieldPosition="0">
        <references count="1">
          <reference field="2" count="1">
            <x v="14"/>
          </reference>
        </references>
      </pivotArea>
    </format>
    <format dxfId="2042">
      <pivotArea collapsedLevelsAreSubtotals="1" fieldPosition="0">
        <references count="1">
          <reference field="2" count="2">
            <x v="52"/>
            <x v="53"/>
          </reference>
        </references>
      </pivotArea>
    </format>
    <format dxfId="2041">
      <pivotArea collapsedLevelsAreSubtotals="1" fieldPosition="0">
        <references count="1">
          <reference field="2" count="1">
            <x v="60"/>
          </reference>
        </references>
      </pivotArea>
    </format>
    <format dxfId="2040">
      <pivotArea collapsedLevelsAreSubtotals="1" fieldPosition="0">
        <references count="1">
          <reference field="2" count="3">
            <x v="66"/>
            <x v="79"/>
            <x v="80"/>
          </reference>
        </references>
      </pivotArea>
    </format>
    <format dxfId="2039">
      <pivotArea collapsedLevelsAreSubtotals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038">
      <pivotArea dataOnly="0" labelOnly="1" fieldPosition="0">
        <references count="1">
          <reference field="2" count="4">
            <x v="182"/>
            <x v="183"/>
            <x v="184"/>
            <x v="185"/>
          </reference>
        </references>
      </pivotArea>
    </format>
    <format dxfId="2037">
      <pivotArea type="all" dataOnly="0" outline="0" fieldPosition="0"/>
    </format>
    <format dxfId="2036">
      <pivotArea type="all" dataOnly="0" outline="0" fieldPosition="0"/>
    </format>
    <format dxfId="2035">
      <pivotArea type="origin" dataOnly="0" labelOnly="1" outline="0" fieldPosition="0"/>
    </format>
    <format dxfId="2034">
      <pivotArea collapsedLevelsAreSubtotals="1" fieldPosition="0">
        <references count="2">
          <reference field="2" count="1">
            <x v="51"/>
          </reference>
          <reference field="5" count="4" selected="0">
            <x v="2"/>
            <x v="3"/>
            <x v="4"/>
            <x v="22"/>
          </reference>
        </references>
      </pivotArea>
    </format>
    <format dxfId="2033">
      <pivotArea dataOnly="0" labelOnly="1" fieldPosition="0">
        <references count="1">
          <reference field="5" count="1">
            <x v="25"/>
          </reference>
        </references>
      </pivotArea>
    </format>
    <format dxfId="2032">
      <pivotArea collapsedLevelsAreSubtotals="1" fieldPosition="0">
        <references count="2">
          <reference field="2" count="1">
            <x v="51"/>
          </reference>
          <reference field="5" count="3" selected="0">
            <x v="3"/>
            <x v="4"/>
            <x v="22"/>
          </reference>
        </references>
      </pivotArea>
    </format>
    <format dxfId="2031">
      <pivotArea dataOnly="0" labelOnly="1" fieldPosition="0">
        <references count="1">
          <reference field="5" count="1">
            <x v="26"/>
          </reference>
        </references>
      </pivotArea>
    </format>
    <format dxfId="2030">
      <pivotArea dataOnly="0" labelOnly="1" fieldPosition="0">
        <references count="1">
          <reference field="5" count="1">
            <x v="28"/>
          </reference>
        </references>
      </pivotArea>
    </format>
    <format dxfId="2029">
      <pivotArea dataOnly="0" labelOnly="1" fieldPosition="0">
        <references count="1">
          <reference field="5" count="1">
            <x v="29"/>
          </reference>
        </references>
      </pivotArea>
    </format>
    <format dxfId="2028">
      <pivotArea dataOnly="0" labelOnly="1" fieldPosition="0">
        <references count="1">
          <reference field="5" count="1">
            <x v="31"/>
          </reference>
        </references>
      </pivotArea>
    </format>
    <format dxfId="2027">
      <pivotArea dataOnly="0" labelOnly="1" fieldPosition="0">
        <references count="1">
          <reference field="5" count="1">
            <x v="32"/>
          </reference>
        </references>
      </pivotArea>
    </format>
    <format dxfId="2026">
      <pivotArea dataOnly="0" labelOnly="1" fieldPosition="0">
        <references count="1">
          <reference field="5" count="1">
            <x v="33"/>
          </reference>
        </references>
      </pivotArea>
    </format>
    <format dxfId="2025">
      <pivotArea dataOnly="0" labelOnly="1" fieldPosition="0">
        <references count="1">
          <reference field="5" count="1">
            <x v="35"/>
          </reference>
        </references>
      </pivotArea>
    </format>
    <format dxfId="2024">
      <pivotArea dataOnly="0" labelOnly="1" fieldPosition="0">
        <references count="1">
          <reference field="5" count="1">
            <x v="37"/>
          </reference>
        </references>
      </pivotArea>
    </format>
    <format dxfId="2023">
      <pivotArea dataOnly="0" labelOnly="1" fieldPosition="0">
        <references count="1">
          <reference field="5" count="1">
            <x v="38"/>
          </reference>
        </references>
      </pivotArea>
    </format>
    <format dxfId="2022">
      <pivotArea dataOnly="0" labelOnly="1" fieldPosition="0">
        <references count="1">
          <reference field="5" count="1">
            <x v="39"/>
          </reference>
        </references>
      </pivotArea>
    </format>
    <format dxfId="2021">
      <pivotArea dataOnly="0" labelOnly="1" fieldPosition="0">
        <references count="1">
          <reference field="5" count="1">
            <x v="41"/>
          </reference>
        </references>
      </pivotArea>
    </format>
    <format dxfId="2020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D00-000000000000}" name="PivotTable3" cacheId="1" applyNumberFormats="0" applyBorderFormats="0" applyFontFormats="0" applyPatternFormats="0" applyAlignmentFormats="0" applyWidthHeightFormats="1" dataCaption="Values" errorCaption="C" showError="1" missingCaption="C" updatedVersion="8" minRefreshableVersion="3" showDrill="0" showDataTips="0" rowGrandTotals="0" colGrandTotals="0" itemPrintTitles="1" createdVersion="4" indent="0" showHeaders="0" outline="1" outlineData="1" multipleFieldFilters="0" colHeaderCaption="">
  <location ref="B59:P92" firstHeaderRow="1" firstDataRow="2" firstDataCol="1" rowPageCount="1" colPageCount="1"/>
  <pivotFields count="25"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Row" showAll="0" defaultSubtotal="0">
      <items count="4">
        <item x="2"/>
        <item x="1"/>
        <item x="0"/>
        <item x="3"/>
      </items>
    </pivotField>
    <pivotField axis="axisRow" showAll="0" defaultSubtotal="0">
      <items count="13">
        <item x="3"/>
        <item x="2"/>
        <item m="1" x="9"/>
        <item m="1" x="10"/>
        <item m="1" x="11"/>
        <item x="6"/>
        <item x="5"/>
        <item m="1" x="8"/>
        <item m="1" x="7"/>
        <item m="1" x="12"/>
        <item x="4"/>
        <item x="0"/>
        <item x="1"/>
      </items>
    </pivotField>
    <pivotField showAll="0" defaultSubtotal="0"/>
    <pivotField showAll="0" defaultSubtotal="0"/>
    <pivotField showAll="0" defaultSubtotal="0"/>
    <pivotField dataField="1" showAll="0" defaultSubtotal="0"/>
    <pivotField axis="axisCol" showAll="0">
      <items count="15">
        <item x="0"/>
        <item x="1"/>
        <item x="6"/>
        <item x="9"/>
        <item x="10"/>
        <item x="7"/>
        <item x="12"/>
        <item x="13"/>
        <item x="2"/>
        <item x="3"/>
        <item x="8"/>
        <item x="5"/>
        <item x="11"/>
        <item x="4"/>
        <item t="default"/>
      </items>
    </pivotField>
    <pivotField showAll="0" defaultSubtotal="0"/>
    <pivotField axis="axisPage" showAll="0" defaultSubtotal="0">
      <items count="3">
        <item x="1"/>
        <item x="2"/>
        <item x="0"/>
      </items>
    </pivotField>
    <pivotField showAll="0" defaultSubtotal="0"/>
    <pivotField showAll="0" defaultSubtotal="0"/>
  </pivotFields>
  <rowFields count="2">
    <field x="14"/>
    <field x="15"/>
  </rowFields>
  <rowItems count="32">
    <i>
      <x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1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2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  <i>
      <x v="3"/>
    </i>
    <i r="1">
      <x/>
    </i>
    <i r="1">
      <x v="1"/>
    </i>
    <i r="1">
      <x v="5"/>
    </i>
    <i r="1">
      <x v="6"/>
    </i>
    <i r="1">
      <x v="10"/>
    </i>
    <i r="1">
      <x v="11"/>
    </i>
    <i r="1">
      <x v="12"/>
    </i>
  </rowItems>
  <colFields count="1">
    <field x="20"/>
  </colFields>
  <col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</colItems>
  <pageFields count="1">
    <pageField fld="22" item="0" hier="-1"/>
  </pageFields>
  <dataFields count="1">
    <dataField name=" " fld="19" baseField="14" baseItem="0"/>
  </dataFields>
  <formats count="20">
    <format dxfId="1869">
      <pivotArea dataOnly="0" labelOnly="1" fieldPosition="0">
        <references count="1">
          <reference field="14" count="1">
            <x v="2"/>
          </reference>
        </references>
      </pivotArea>
    </format>
    <format dxfId="1868">
      <pivotArea dataOnly="0" labelOnly="1" fieldPosition="0">
        <references count="1">
          <reference field="14" count="1">
            <x v="1"/>
          </reference>
        </references>
      </pivotArea>
    </format>
    <format dxfId="1867">
      <pivotArea dataOnly="0" labelOnly="1" fieldPosition="0">
        <references count="1">
          <reference field="14" count="1">
            <x v="0"/>
          </reference>
        </references>
      </pivotArea>
    </format>
    <format dxfId="1866">
      <pivotArea dataOnly="0" labelOnly="1" fieldPosition="0">
        <references count="1">
          <reference field="14" count="1">
            <x v="3"/>
          </reference>
        </references>
      </pivotArea>
    </format>
    <format dxfId="1865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1864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1863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1862">
      <pivotArea collapsedLevelsAreSubtotals="1" fieldPosition="0">
        <references count="2">
          <reference field="14" count="1" selected="0">
            <x v="0"/>
          </reference>
          <reference field="15" count="0"/>
        </references>
      </pivotArea>
    </format>
    <format dxfId="1861">
      <pivotArea collapsedLevelsAreSubtotals="1" fieldPosition="0">
        <references count="1">
          <reference field="14" count="1">
            <x v="1"/>
          </reference>
        </references>
      </pivotArea>
    </format>
    <format dxfId="1860">
      <pivotArea collapsedLevelsAreSubtotals="1" fieldPosition="0">
        <references count="2">
          <reference field="14" count="1" selected="0">
            <x v="1"/>
          </reference>
          <reference field="15" count="0"/>
        </references>
      </pivotArea>
    </format>
    <format dxfId="1859">
      <pivotArea collapsedLevelsAreSubtotals="1" fieldPosition="0">
        <references count="1">
          <reference field="14" count="1">
            <x v="2"/>
          </reference>
        </references>
      </pivotArea>
    </format>
    <format dxfId="1858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1857">
      <pivotArea collapsedLevelsAreSubtotals="1" fieldPosition="0">
        <references count="1">
          <reference field="14" count="1">
            <x v="3"/>
          </reference>
        </references>
      </pivotArea>
    </format>
    <format dxfId="1856">
      <pivotArea collapsedLevelsAreSubtotals="1" fieldPosition="0">
        <references count="2">
          <reference field="14" count="1" selected="0">
            <x v="3"/>
          </reference>
          <reference field="15" count="0"/>
        </references>
      </pivotArea>
    </format>
    <format dxfId="1855">
      <pivotArea collapsedLevelsAreSubtotals="1" fieldPosition="0">
        <references count="2">
          <reference field="14" count="1" selected="0">
            <x v="2"/>
          </reference>
          <reference field="15" count="0"/>
        </references>
      </pivotArea>
    </format>
    <format dxfId="1854">
      <pivotArea type="origin" dataOnly="0" labelOnly="1" outline="0" fieldPosition="0"/>
    </format>
    <format dxfId="1853">
      <pivotArea type="all" dataOnly="0" outline="0" fieldPosition="0"/>
    </format>
    <format dxfId="1852">
      <pivotArea type="all" dataOnly="0" outline="0" fieldPosition="0"/>
    </format>
    <format dxfId="1851">
      <pivotArea type="origin" dataOnly="0" labelOnly="1" outline="0" fieldPosition="0"/>
    </format>
    <format dxfId="1850">
      <pivotArea dataOnly="0" labelOnly="1" outline="0" fieldPosition="0">
        <references count="1">
          <reference field="22" count="1">
            <x v="0"/>
          </reference>
        </references>
      </pivotArea>
    </format>
  </formats>
  <conditionalFormats count="1"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700-000000000000}" name="PivotTable1" cacheId="0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showHeaders="0" outline="1" outlineData="1" multipleFieldFilters="0">
  <location ref="B39:E57" firstHeaderRow="0" firstDataRow="1" firstDataCol="1"/>
  <pivotFields count="10">
    <pivotField showAll="0" defaultSubtotal="0">
      <items count="32">
        <item x="5"/>
        <item x="4"/>
        <item h="1" x="3"/>
        <item x="8"/>
        <item h="1" x="9"/>
        <item x="17"/>
        <item x="15"/>
        <item h="1" m="1" x="30"/>
        <item h="1" x="0"/>
        <item h="1" x="16"/>
        <item h="1" m="1" x="22"/>
        <item x="11"/>
        <item h="1" x="10"/>
        <item h="1" m="1" x="23"/>
        <item h="1" x="2"/>
        <item h="1" x="1"/>
        <item h="1" m="1" x="24"/>
        <item h="1" m="1" x="18"/>
        <item h="1" x="12"/>
        <item h="1" m="1" x="27"/>
        <item h="1" m="1" x="25"/>
        <item h="1" m="1" x="19"/>
        <item h="1" x="13"/>
        <item h="1" m="1" x="28"/>
        <item h="1" m="1" x="26"/>
        <item h="1" m="1" x="20"/>
        <item h="1" x="14"/>
        <item h="1" m="1" x="29"/>
        <item h="1" m="1" x="21"/>
        <item h="1" m="1" x="31"/>
        <item h="1" x="6"/>
        <item h="1" x="7"/>
      </items>
    </pivotField>
    <pivotField axis="axisRow" showAll="0" defaultSubtotal="0">
      <items count="38">
        <item m="1" x="36"/>
        <item m="1" x="37"/>
        <item m="1" x="33"/>
        <item m="1" x="34"/>
        <item m="1" x="35"/>
        <item x="32"/>
        <item x="31"/>
        <item x="30"/>
        <item x="29"/>
        <item x="28"/>
        <item x="27"/>
        <item x="0"/>
        <item x="7"/>
        <item x="14"/>
        <item x="21"/>
        <item x="1"/>
        <item x="8"/>
        <item x="15"/>
        <item x="22"/>
        <item x="2"/>
        <item x="9"/>
        <item x="16"/>
        <item x="23"/>
        <item x="3"/>
        <item x="10"/>
        <item x="17"/>
        <item x="24"/>
        <item x="4"/>
        <item x="11"/>
        <item x="18"/>
        <item x="25"/>
        <item x="5"/>
        <item x="12"/>
        <item x="19"/>
        <item x="26"/>
        <item x="6"/>
        <item x="13"/>
        <item x="20"/>
      </items>
    </pivotField>
    <pivotField dataField="1" showAll="0" defaultSubtotal="0"/>
    <pivotField dataField="1" showAll="0" defaultSubtotal="0"/>
    <pivotField showAll="0" defaultSubtotal="0"/>
    <pivotField dataField="1" showAll="0" defaultSubtotal="0"/>
    <pivotField showAll="0" defaultSubtotal="0"/>
    <pivotField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x="0"/>
        <item h="1" m="1" x="6"/>
        <item h="1" m="1" x="11"/>
        <item h="1" x="1"/>
        <item h="1" x="2"/>
        <item h="1" x="3"/>
        <item h="1" m="1" x="15"/>
        <item h="1" x="4"/>
        <item h="1" m="1" x="13"/>
        <item h="1" x="5"/>
      </items>
    </pivotField>
    <pivotField showAll="0" defaultSubtotal="0"/>
    <pivotField showAll="0" defaultSubtotal="0"/>
  </pivotFields>
  <rowFields count="1">
    <field x="1"/>
  </rowFields>
  <rowItems count="18"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</rowItems>
  <colFields count="1">
    <field x="-2"/>
  </colFields>
  <colItems count="3">
    <i>
      <x/>
    </i>
    <i i="1">
      <x v="1"/>
    </i>
    <i i="2">
      <x v="2"/>
    </i>
  </colItems>
  <dataFields count="3">
    <dataField name="25th percentile " fld="5" baseField="0" baseItem="0"/>
    <dataField name="Weighted average" fld="2" baseField="0" baseItem="0"/>
    <dataField name="75th percentile " fld="3" baseField="0" baseItem="0"/>
  </dataFields>
  <formats count="13">
    <format dxfId="4963">
      <pivotArea outline="0" collapsedLevelsAreSubtotals="1" fieldPosition="0"/>
    </format>
    <format dxfId="4962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6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60">
      <pivotArea outline="0" collapsedLevelsAreSubtotals="1" fieldPosition="0"/>
    </format>
    <format dxfId="4959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58">
      <pivotArea outline="0" collapsedLevelsAreSubtotals="1" fieldPosition="0"/>
    </format>
    <format dxfId="4957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56">
      <pivotArea dataOnly="0" labelOnly="1" fieldPosition="0">
        <references count="1">
          <reference field="1" count="0"/>
        </references>
      </pivotArea>
    </format>
    <format dxfId="4955">
      <pivotArea outline="0" collapsedLevelsAreSubtotals="1" fieldPosition="0"/>
    </format>
    <format dxfId="495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953">
      <pivotArea outline="0" collapsedLevelsAreSubtotals="1" fieldPosition="0"/>
    </format>
    <format dxfId="4952">
      <pivotArea dataOnly="0" labelOnly="1" fieldPosition="0">
        <references count="1">
          <reference field="1" count="0"/>
        </references>
      </pivotArea>
    </format>
    <format dxfId="4951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conditionalFormats count="1">
    <conditionalFormat priority="1">
      <pivotAreas count="1">
        <pivotArea type="data" outline="0" collapsedLevelsAreSubtotals="1" fieldPosition="0"/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C00-000000000000}" name="PivotTable2" cacheId="1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0">
  <location ref="A3:C18" firstHeaderRow="1" firstDataRow="2" firstDataCol="1"/>
  <pivotFields count="25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5">
        <item x="0"/>
        <item x="2"/>
        <item x="1"/>
        <item x="3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15">
        <item x="0"/>
        <item x="1"/>
        <item x="6"/>
        <item x="9"/>
        <item x="10"/>
        <item x="7"/>
        <item x="12"/>
        <item x="13"/>
        <item x="2"/>
        <item x="3"/>
        <item x="8"/>
        <item x="5"/>
        <item x="11"/>
        <item x="4"/>
        <item t="default"/>
      </items>
    </pivotField>
    <pivotField showAll="0" defaultSubtotal="0"/>
    <pivotField showAll="0" defaultSubtotal="0"/>
    <pivotField showAll="0" defaultSubtotal="0">
      <items count="12">
        <item x="0"/>
        <item h="1" m="1" x="4"/>
        <item h="1" x="1"/>
        <item h="1" m="1" x="9"/>
        <item h="1" x="2"/>
        <item h="1" m="1" x="6"/>
        <item h="1" m="1" x="10"/>
        <item h="1" m="1" x="3"/>
        <item h="1" m="1" x="7"/>
        <item h="1" m="1" x="8"/>
        <item h="1" m="1" x="11"/>
        <item h="1" m="1" x="5"/>
      </items>
    </pivotField>
    <pivotField showAll="0" defaultSubtotal="0">
      <items count="8">
        <item x="3"/>
        <item h="1" x="2"/>
        <item h="1" x="6"/>
        <item h="1" m="1" x="7"/>
        <item h="1" x="5"/>
        <item h="1" x="4"/>
        <item h="1" x="0"/>
        <item h="1" x="1"/>
      </items>
    </pivotField>
  </pivotFields>
  <rowFields count="1">
    <field x="20"/>
  </rowFields>
  <rowItems count="1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</rowItems>
  <colFields count="1">
    <field x="14"/>
  </colFields>
  <colItems count="2">
    <i>
      <x/>
    </i>
    <i>
      <x v="1"/>
    </i>
  </colItems>
  <dataFields count="1">
    <dataField name="Sum of Value in layout" fld="19" baseField="15" baseItem="0"/>
  </dataFields>
  <formats count="2">
    <format dxfId="1849">
      <pivotArea outline="0" collapsedLevelsAreSubtotals="1" fieldPosition="0">
        <references count="1">
          <reference field="14" count="1" selected="0">
            <x v="0"/>
          </reference>
        </references>
      </pivotArea>
    </format>
    <format dxfId="1848">
      <pivotArea outline="0" collapsedLevelsAreSubtotals="1" fieldPosition="0">
        <references count="1">
          <reference field="14" count="3" selected="0">
            <x v="1"/>
            <x v="2"/>
            <x v="3"/>
          </reference>
        </references>
      </pivotArea>
    </format>
  </formats>
  <chartFormats count="14">
    <chartFormat chart="4" format="1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4" format="1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5" format="1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5" format="14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5" format="15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0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7" format="1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  <chartFormat chart="7" format="2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7" format="3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6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0"/>
          </reference>
        </references>
      </pivotArea>
    </chartFormat>
    <chartFormat chart="9" format="7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3"/>
          </reference>
        </references>
      </pivotArea>
    </chartFormat>
    <chartFormat chart="9" format="8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1"/>
          </reference>
        </references>
      </pivotArea>
    </chartFormat>
    <chartFormat chart="9" format="9" series="1">
      <pivotArea type="data" outline="0" fieldPosition="0">
        <references count="2">
          <reference field="4294967294" count="1" selected="0">
            <x v="0"/>
          </reference>
          <reference field="14" count="1" selected="0">
            <x v="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0000000}" name="PivotTable2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7:G84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115"/>
        <item x="272"/>
        <item x="289"/>
        <item x="297"/>
        <item x="298"/>
        <item x="299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6">
    <i>
      <x v="288"/>
    </i>
    <i>
      <x v="289"/>
    </i>
    <i>
      <x v="290"/>
    </i>
    <i>
      <x v="291"/>
    </i>
    <i>
      <x v="292"/>
    </i>
    <i>
      <x v="296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1" hier="-1"/>
    <pageField fld="26" item="9" hier="-1"/>
  </pageFields>
  <dataFields count="1">
    <dataField name="Indicator" fld="22" baseField="14" baseItem="1" numFmtId="180"/>
  </dataFields>
  <formats count="243">
    <format dxfId="1695">
      <pivotArea type="all" dataOnly="0" outline="0" fieldPosition="0"/>
    </format>
    <format dxfId="1694">
      <pivotArea type="origin" dataOnly="0" labelOnly="1" outline="0" fieldPosition="0"/>
    </format>
    <format dxfId="1693">
      <pivotArea field="2" type="button" dataOnly="0" labelOnly="1" outline="0" axis="axisRow" fieldPosition="0"/>
    </format>
    <format dxfId="1692">
      <pivotArea dataOnly="0" labelOnly="1" grandCol="1" outline="0" fieldPosition="0"/>
    </format>
    <format dxfId="1691">
      <pivotArea field="2" type="button" dataOnly="0" labelOnly="1" outline="0" axis="axisRow" fieldPosition="0"/>
    </format>
    <format dxfId="1690">
      <pivotArea field="5" type="button" dataOnly="0" labelOnly="1" outline="0" axis="axisCol" fieldPosition="0"/>
    </format>
    <format dxfId="168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688">
      <pivotArea type="origin" dataOnly="0" labelOnly="1" outline="0" fieldPosition="0"/>
    </format>
    <format dxfId="1687">
      <pivotArea dataOnly="0" labelOnly="1" grandRow="1" outline="0" fieldPosition="0"/>
    </format>
    <format dxfId="1686">
      <pivotArea type="origin" dataOnly="0" labelOnly="1" outline="0" fieldPosition="0"/>
    </format>
    <format dxfId="1685">
      <pivotArea type="topRight" dataOnly="0" labelOnly="1" outline="0" fieldPosition="0"/>
    </format>
    <format dxfId="1684">
      <pivotArea dataOnly="0" labelOnly="1" grandCol="1" outline="0" fieldPosition="0"/>
    </format>
    <format dxfId="1683">
      <pivotArea type="origin" dataOnly="0" labelOnly="1" outline="0" fieldPosition="0"/>
    </format>
    <format dxfId="1682">
      <pivotArea type="topRight" dataOnly="0" labelOnly="1" outline="0" fieldPosition="0"/>
    </format>
    <format dxfId="1681">
      <pivotArea dataOnly="0" labelOnly="1" grandCol="1" outline="0" fieldPosition="0"/>
    </format>
    <format dxfId="1680">
      <pivotArea type="topRight" dataOnly="0" labelOnly="1" outline="0" fieldPosition="0"/>
    </format>
    <format dxfId="1679">
      <pivotArea dataOnly="0" labelOnly="1" grandCol="1" outline="0" fieldPosition="0"/>
    </format>
    <format dxfId="1678">
      <pivotArea type="origin" dataOnly="0" labelOnly="1" outline="0" fieldPosition="0"/>
    </format>
    <format dxfId="1677">
      <pivotArea type="origin" dataOnly="0" labelOnly="1" outline="0" fieldPosition="0"/>
    </format>
    <format dxfId="1676">
      <pivotArea type="topRight" dataOnly="0" labelOnly="1" outline="0" offset="E1" fieldPosition="0"/>
    </format>
    <format dxfId="1675">
      <pivotArea type="topRight" dataOnly="0" labelOnly="1" outline="0" offset="E1" fieldPosition="0"/>
    </format>
    <format dxfId="1674">
      <pivotArea dataOnly="0" labelOnly="1" grandCol="1" outline="0" fieldPosition="0"/>
    </format>
    <format dxfId="1673">
      <pivotArea dataOnly="0" labelOnly="1" grandRow="1" outline="0" fieldPosition="0"/>
    </format>
    <format dxfId="1672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671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670">
      <pivotArea type="origin" dataOnly="0" labelOnly="1" outline="0" fieldPosition="0"/>
    </format>
    <format dxfId="1669">
      <pivotArea type="all" dataOnly="0" outline="0" fieldPosition="0"/>
    </format>
    <format dxfId="1668">
      <pivotArea type="topRight" dataOnly="0" labelOnly="1" outline="0" offset="E1" fieldPosition="0"/>
    </format>
    <format dxfId="1667">
      <pivotArea type="topRight" dataOnly="0" labelOnly="1" outline="0" offset="E1" fieldPosition="0"/>
    </format>
    <format dxfId="1666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665">
      <pivotArea outline="0" collapsedLevelsAreSubtotals="1" fieldPosition="0"/>
    </format>
    <format dxfId="1664">
      <pivotArea type="topRight" dataOnly="0" labelOnly="1" outline="0" fieldPosition="0"/>
    </format>
    <format dxfId="1663">
      <pivotArea dataOnly="0" labelOnly="1" fieldPosition="0">
        <references count="1">
          <reference field="2" count="8">
            <x v="0"/>
            <x v="1"/>
            <x v="2"/>
            <x v="3"/>
            <x v="5"/>
            <x v="43"/>
            <x v="129"/>
            <x v="130"/>
          </reference>
        </references>
      </pivotArea>
    </format>
    <format dxfId="1662">
      <pivotArea type="topRight" dataOnly="0" labelOnly="1" outline="0" fieldPosition="0"/>
    </format>
    <format dxfId="1661">
      <pivotArea outline="0" fieldPosition="0">
        <references count="1">
          <reference field="4294967294" count="1">
            <x v="0"/>
          </reference>
        </references>
      </pivotArea>
    </format>
    <format dxfId="166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65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65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</reference>
        </references>
      </pivotArea>
    </format>
    <format dxfId="16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5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65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5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5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650">
      <pivotArea collapsedLevelsAreSubtotals="1" fieldPosition="0">
        <references count="1">
          <reference field="2" count="1">
            <x v="130"/>
          </reference>
        </references>
      </pivotArea>
    </format>
    <format dxfId="1649">
      <pivotArea dataOnly="0" labelOnly="1" fieldPosition="0">
        <references count="1">
          <reference field="2" count="1">
            <x v="130"/>
          </reference>
        </references>
      </pivotArea>
    </format>
    <format dxfId="1648">
      <pivotArea dataOnly="0" labelOnly="1" fieldPosition="0">
        <references count="1">
          <reference field="2" count="1">
            <x v="43"/>
          </reference>
        </references>
      </pivotArea>
    </format>
    <format dxfId="1647">
      <pivotArea dataOnly="0" labelOnly="1" fieldPosition="0">
        <references count="1">
          <reference field="2" count="1">
            <x v="4"/>
          </reference>
        </references>
      </pivotArea>
    </format>
    <format dxfId="1646">
      <pivotArea dataOnly="0" labelOnly="1" fieldPosition="0">
        <references count="1">
          <reference field="2" count="1">
            <x v="68"/>
          </reference>
        </references>
      </pivotArea>
    </format>
    <format dxfId="1645">
      <pivotArea collapsedLevelsAreSubtotals="1" fieldPosition="0">
        <references count="1">
          <reference field="2" count="1">
            <x v="13"/>
          </reference>
        </references>
      </pivotArea>
    </format>
    <format dxfId="1644">
      <pivotArea dataOnly="0" labelOnly="1" fieldPosition="0">
        <references count="1">
          <reference field="2" count="1">
            <x v="13"/>
          </reference>
        </references>
      </pivotArea>
    </format>
    <format dxfId="1643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642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641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640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639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638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637">
      <pivotArea dataOnly="0" labelOnly="1" fieldPosition="0">
        <references count="1">
          <reference field="2" count="6">
            <x v="19"/>
            <x v="32"/>
            <x v="69"/>
            <x v="70"/>
            <x v="131"/>
            <x v="137"/>
          </reference>
        </references>
      </pivotArea>
    </format>
    <format dxfId="1636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110"/>
            <x v="111"/>
          </reference>
        </references>
      </pivotArea>
    </format>
    <format dxfId="1635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1634">
      <pivotArea dataOnly="0" labelOnly="1" fieldPosition="0">
        <references count="1">
          <reference field="2" count="1">
            <x v="6"/>
          </reference>
        </references>
      </pivotArea>
    </format>
    <format dxfId="1633">
      <pivotArea dataOnly="0" labelOnly="1" fieldPosition="0">
        <references count="1">
          <reference field="2" count="7">
            <x v="14"/>
            <x v="41"/>
            <x v="42"/>
            <x v="47"/>
            <x v="53"/>
            <x v="66"/>
            <x v="67"/>
          </reference>
        </references>
      </pivotArea>
    </format>
    <format dxfId="1632">
      <pivotArea dataOnly="0" labelOnly="1" fieldPosition="0">
        <references count="1">
          <reference field="2" count="3">
            <x v="71"/>
            <x v="148"/>
            <x v="155"/>
          </reference>
        </references>
      </pivotArea>
    </format>
    <format dxfId="1631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630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629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628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8"/>
          </reference>
        </references>
      </pivotArea>
    </format>
    <format dxfId="1627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1626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62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624">
      <pivotArea collapsedLevelsAreSubtotals="1" fieldPosition="0">
        <references count="1">
          <reference field="2" count="1">
            <x v="19"/>
          </reference>
        </references>
      </pivotArea>
    </format>
    <format dxfId="1623">
      <pivotArea dataOnly="0" labelOnly="1" fieldPosition="0">
        <references count="1">
          <reference field="2" count="1">
            <x v="19"/>
          </reference>
        </references>
      </pivotArea>
    </format>
    <format dxfId="1622">
      <pivotArea collapsedLevelsAreSubtotals="1" fieldPosition="0">
        <references count="1">
          <reference field="2" count="1">
            <x v="32"/>
          </reference>
        </references>
      </pivotArea>
    </format>
    <format dxfId="1621">
      <pivotArea dataOnly="0" labelOnly="1" fieldPosition="0">
        <references count="1">
          <reference field="2" count="1">
            <x v="32"/>
          </reference>
        </references>
      </pivotArea>
    </format>
    <format dxfId="1620">
      <pivotArea collapsedLevelsAreSubtotals="1" fieldPosition="0">
        <references count="1">
          <reference field="2" count="3">
            <x v="69"/>
            <x v="70"/>
            <x v="131"/>
          </reference>
        </references>
      </pivotArea>
    </format>
    <format dxfId="1619">
      <pivotArea dataOnly="0" labelOnly="1" fieldPosition="0">
        <references count="1">
          <reference field="2" count="3">
            <x v="69"/>
            <x v="70"/>
            <x v="131"/>
          </reference>
        </references>
      </pivotArea>
    </format>
    <format dxfId="1618">
      <pivotArea collapsedLevelsAreSubtotals="1" fieldPosition="0">
        <references count="1">
          <reference field="2" count="1">
            <x v="137"/>
          </reference>
        </references>
      </pivotArea>
    </format>
    <format dxfId="1617">
      <pivotArea dataOnly="0" labelOnly="1" fieldPosition="0">
        <references count="1">
          <reference field="2" count="1">
            <x v="137"/>
          </reference>
        </references>
      </pivotArea>
    </format>
    <format dxfId="1616">
      <pivotArea dataOnly="0" labelOnly="1" fieldPosition="0">
        <references count="1">
          <reference field="2" count="1">
            <x v="31"/>
          </reference>
        </references>
      </pivotArea>
    </format>
    <format dxfId="1615">
      <pivotArea dataOnly="0" labelOnly="1" fieldPosition="0">
        <references count="1">
          <reference field="2" count="1">
            <x v="33"/>
          </reference>
        </references>
      </pivotArea>
    </format>
    <format dxfId="1614">
      <pivotArea dataOnly="0" labelOnly="1" fieldPosition="0">
        <references count="1">
          <reference field="2" count="1">
            <x v="138"/>
          </reference>
        </references>
      </pivotArea>
    </format>
    <format dxfId="1613">
      <pivotArea collapsedLevelsAreSubtotals="1" fieldPosition="0">
        <references count="1">
          <reference field="2" count="3">
            <x v="110"/>
            <x v="111"/>
            <x v="138"/>
          </reference>
        </references>
      </pivotArea>
    </format>
    <format dxfId="1612">
      <pivotArea dataOnly="0" labelOnly="1" fieldPosition="0">
        <references count="1">
          <reference field="2" count="3">
            <x v="110"/>
            <x v="111"/>
            <x v="138"/>
          </reference>
        </references>
      </pivotArea>
    </format>
    <format dxfId="1611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1610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1609">
      <pivotArea dataOnly="0" labelOnly="1" fieldPosition="0">
        <references count="1">
          <reference field="2" count="10">
            <x v="6"/>
            <x v="139"/>
            <x v="140"/>
            <x v="141"/>
            <x v="142"/>
            <x v="143"/>
            <x v="144"/>
            <x v="145"/>
            <x v="146"/>
            <x v="147"/>
          </reference>
        </references>
      </pivotArea>
    </format>
    <format dxfId="1608">
      <pivotArea dataOnly="0" labelOnly="1" fieldPosition="0">
        <references count="1">
          <reference field="2" count="1">
            <x v="147"/>
          </reference>
        </references>
      </pivotArea>
    </format>
    <format dxfId="1607">
      <pivotArea dataOnly="0" labelOnly="1" fieldPosition="0">
        <references count="1">
          <reference field="2" count="1">
            <x v="144"/>
          </reference>
        </references>
      </pivotArea>
    </format>
    <format dxfId="1606">
      <pivotArea collapsedLevelsAreSubtotals="1" fieldPosition="0">
        <references count="1">
          <reference field="2" count="1">
            <x v="6"/>
          </reference>
        </references>
      </pivotArea>
    </format>
    <format dxfId="1605">
      <pivotArea dataOnly="0" labelOnly="1" fieldPosition="0">
        <references count="1">
          <reference field="2" count="1">
            <x v="6"/>
          </reference>
        </references>
      </pivotArea>
    </format>
    <format dxfId="1604">
      <pivotArea collapsedLevelsAreSubtotals="1" fieldPosition="0">
        <references count="1">
          <reference field="2" count="2">
            <x v="142"/>
            <x v="143"/>
          </reference>
        </references>
      </pivotArea>
    </format>
    <format dxfId="1603">
      <pivotArea dataOnly="0" labelOnly="1" fieldPosition="0">
        <references count="1">
          <reference field="2" count="2">
            <x v="142"/>
            <x v="143"/>
          </reference>
        </references>
      </pivotArea>
    </format>
    <format dxfId="1602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1601">
      <pivotArea dataOnly="0" labelOnly="1" fieldPosition="0">
        <references count="1">
          <reference field="2" count="2">
            <x v="145"/>
            <x v="146"/>
          </reference>
        </references>
      </pivotArea>
    </format>
    <format dxfId="1600">
      <pivotArea collapsedLevelsAreSubtotals="1" fieldPosition="0">
        <references count="1">
          <reference field="2" count="1">
            <x v="14"/>
          </reference>
        </references>
      </pivotArea>
    </format>
    <format dxfId="1599">
      <pivotArea dataOnly="0" labelOnly="1" fieldPosition="0">
        <references count="1">
          <reference field="2" count="1">
            <x v="14"/>
          </reference>
        </references>
      </pivotArea>
    </format>
    <format dxfId="1598">
      <pivotArea dataOnly="0" labelOnly="1" fieldPosition="0">
        <references count="1">
          <reference field="2" count="10">
            <x v="14"/>
            <x v="41"/>
            <x v="42"/>
            <x v="47"/>
            <x v="50"/>
            <x v="51"/>
            <x v="52"/>
            <x v="53"/>
            <x v="66"/>
            <x v="67"/>
          </reference>
        </references>
      </pivotArea>
    </format>
    <format dxfId="1597">
      <pivotArea dataOnly="0" labelOnly="1" fieldPosition="0">
        <references count="1">
          <reference field="2" count="1">
            <x v="40"/>
          </reference>
        </references>
      </pivotArea>
    </format>
    <format dxfId="1596">
      <pivotArea collapsedLevelsAreSubtotals="1" fieldPosition="0">
        <references count="1">
          <reference field="2" count="2">
            <x v="41"/>
            <x v="42"/>
          </reference>
        </references>
      </pivotArea>
    </format>
    <format dxfId="1595">
      <pivotArea dataOnly="0" labelOnly="1" fieldPosition="0">
        <references count="1">
          <reference field="2" count="2">
            <x v="41"/>
            <x v="42"/>
          </reference>
        </references>
      </pivotArea>
    </format>
    <format dxfId="1594">
      <pivotArea collapsedLevelsAreSubtotals="1" fieldPosition="0">
        <references count="1">
          <reference field="2" count="1">
            <x v="47"/>
          </reference>
        </references>
      </pivotArea>
    </format>
    <format dxfId="1593">
      <pivotArea dataOnly="0" labelOnly="1" fieldPosition="0">
        <references count="1">
          <reference field="2" count="1">
            <x v="47"/>
          </reference>
        </references>
      </pivotArea>
    </format>
    <format dxfId="1592">
      <pivotArea collapsedLevelsAreSubtotals="1" fieldPosition="0">
        <references count="1">
          <reference field="2" count="1">
            <x v="53"/>
          </reference>
        </references>
      </pivotArea>
    </format>
    <format dxfId="1591">
      <pivotArea dataOnly="0" labelOnly="1" fieldPosition="0">
        <references count="1">
          <reference field="2" count="1">
            <x v="53"/>
          </reference>
        </references>
      </pivotArea>
    </format>
    <format dxfId="1590">
      <pivotArea collapsedLevelsAreSubtotals="1" fieldPosition="0">
        <references count="1">
          <reference field="2" count="2">
            <x v="66"/>
            <x v="67"/>
          </reference>
        </references>
      </pivotArea>
    </format>
    <format dxfId="1589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588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587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586">
      <pivotArea collapsedLevelsAreSubtotals="1" fieldPosition="0">
        <references count="1">
          <reference field="2" count="1">
            <x v="71"/>
          </reference>
        </references>
      </pivotArea>
    </format>
    <format dxfId="1585">
      <pivotArea dataOnly="0" labelOnly="1" fieldPosition="0">
        <references count="1">
          <reference field="2" count="1">
            <x v="71"/>
          </reference>
        </references>
      </pivotArea>
    </format>
    <format dxfId="1584">
      <pivotArea dataOnly="0" labelOnly="1" fieldPosition="0">
        <references count="1">
          <reference field="2" count="1">
            <x v="148"/>
          </reference>
        </references>
      </pivotArea>
    </format>
    <format dxfId="1583">
      <pivotArea dataOnly="0" labelOnly="1" fieldPosition="0">
        <references count="1">
          <reference field="2" count="1">
            <x v="155"/>
          </reference>
        </references>
      </pivotArea>
    </format>
    <format dxfId="1582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1581">
      <pivotArea dataOnly="0" labelOnly="1" fieldPosition="0">
        <references count="1">
          <reference field="2" count="2">
            <x v="148"/>
            <x v="155"/>
          </reference>
        </references>
      </pivotArea>
    </format>
    <format dxfId="1580">
      <pivotArea collapsedLevelsAreSubtotals="1" fieldPosition="0">
        <references count="1">
          <reference field="2" count="1">
            <x v="109"/>
          </reference>
        </references>
      </pivotArea>
    </format>
    <format dxfId="1579">
      <pivotArea dataOnly="0" labelOnly="1" fieldPosition="0">
        <references count="1">
          <reference field="2" count="1">
            <x v="109"/>
          </reference>
        </references>
      </pivotArea>
    </format>
    <format dxfId="1578">
      <pivotArea collapsedLevelsAreSubtotals="1" fieldPosition="0">
        <references count="1">
          <reference field="2" count="1">
            <x v="104"/>
          </reference>
        </references>
      </pivotArea>
    </format>
    <format dxfId="1577">
      <pivotArea dataOnly="0" labelOnly="1" fieldPosition="0">
        <references count="1">
          <reference field="2" count="1">
            <x v="104"/>
          </reference>
        </references>
      </pivotArea>
    </format>
    <format dxfId="1576">
      <pivotArea collapsedLevelsAreSubtotals="1" fieldPosition="0">
        <references count="1">
          <reference field="2" count="1">
            <x v="99"/>
          </reference>
        </references>
      </pivotArea>
    </format>
    <format dxfId="1575">
      <pivotArea dataOnly="0" labelOnly="1" fieldPosition="0">
        <references count="1">
          <reference field="2" count="1">
            <x v="99"/>
          </reference>
        </references>
      </pivotArea>
    </format>
    <format dxfId="1574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573">
      <pivotArea dataOnly="0" labelOnly="1" fieldPosition="0">
        <references count="1">
          <reference field="2" count="1">
            <x v="127"/>
          </reference>
        </references>
      </pivotArea>
    </format>
    <format dxfId="1572">
      <pivotArea collapsedLevelsAreSubtotals="1" fieldPosition="0">
        <references count="1">
          <reference field="2" count="1">
            <x v="20"/>
          </reference>
        </references>
      </pivotArea>
    </format>
    <format dxfId="1571">
      <pivotArea dataOnly="0" labelOnly="1" fieldPosition="0">
        <references count="1">
          <reference field="2" count="1">
            <x v="20"/>
          </reference>
        </references>
      </pivotArea>
    </format>
    <format dxfId="1570">
      <pivotArea collapsedLevelsAreSubtotals="1" fieldPosition="0">
        <references count="1">
          <reference field="2" count="1">
            <x v="30"/>
          </reference>
        </references>
      </pivotArea>
    </format>
    <format dxfId="1569">
      <pivotArea dataOnly="0" labelOnly="1" fieldPosition="0">
        <references count="1">
          <reference field="2" count="1">
            <x v="30"/>
          </reference>
        </references>
      </pivotArea>
    </format>
    <format dxfId="1568">
      <pivotArea dataOnly="0" labelOnly="1" fieldPosition="0">
        <references count="1">
          <reference field="2" count="1">
            <x v="128"/>
          </reference>
        </references>
      </pivotArea>
    </format>
    <format dxfId="1567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1566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8"/>
          </reference>
        </references>
      </pivotArea>
    </format>
    <format dxfId="1565">
      <pivotArea dataOnly="0" labelOnly="1" fieldPosition="0">
        <references count="1">
          <reference field="2" count="1">
            <x v="28"/>
          </reference>
        </references>
      </pivotArea>
    </format>
    <format dxfId="1564">
      <pivotArea dataOnly="0" labelOnly="1" fieldPosition="0">
        <references count="1">
          <reference field="2" count="0"/>
        </references>
      </pivotArea>
    </format>
    <format dxfId="1563">
      <pivotArea collapsedLevelsAreSubtotals="1" fieldPosition="0">
        <references count="1">
          <reference field="2" count="1">
            <x v="130"/>
          </reference>
        </references>
      </pivotArea>
    </format>
    <format dxfId="1562">
      <pivotArea dataOnly="0" labelOnly="1" fieldPosition="0">
        <references count="1">
          <reference field="2" count="1">
            <x v="130"/>
          </reference>
        </references>
      </pivotArea>
    </format>
    <format dxfId="1561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560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559">
      <pivotArea dataOnly="0" labelOnly="1" fieldPosition="0">
        <references count="1">
          <reference field="2" count="3">
            <x v="156"/>
            <x v="157"/>
            <x v="158"/>
          </reference>
        </references>
      </pivotArea>
    </format>
    <format dxfId="1558">
      <pivotArea type="topRight" dataOnly="0" labelOnly="1" outline="0" fieldPosition="0"/>
    </format>
    <format dxfId="155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56">
      <pivotArea type="origin" dataOnly="0" labelOnly="1" outline="0" fieldPosition="0"/>
    </format>
    <format dxfId="1555">
      <pivotArea type="topRight" dataOnly="0" labelOnly="1" outline="0" fieldPosition="0"/>
    </format>
    <format dxfId="15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5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552">
      <pivotArea type="topRight" dataOnly="0" labelOnly="1" outline="0" fieldPosition="0"/>
    </format>
    <format dxfId="1551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550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1549">
      <pivotArea collapsedLevelsAreSubtotals="1" fieldPosition="0">
        <references count="1">
          <reference field="2" count="1">
            <x v="64"/>
          </reference>
        </references>
      </pivotArea>
    </format>
    <format dxfId="1548">
      <pivotArea dataOnly="0" labelOnly="1" fieldPosition="0">
        <references count="1">
          <reference field="2" count="1">
            <x v="64"/>
          </reference>
        </references>
      </pivotArea>
    </format>
    <format dxfId="1547">
      <pivotArea dataOnly="0" labelOnly="1" fieldPosition="0">
        <references count="1">
          <reference field="2" count="1">
            <x v="57"/>
          </reference>
        </references>
      </pivotArea>
    </format>
    <format dxfId="1546">
      <pivotArea dataOnly="0" labelOnly="1" fieldPosition="0">
        <references count="1">
          <reference field="2" count="1">
            <x v="144"/>
          </reference>
        </references>
      </pivotArea>
    </format>
    <format dxfId="1545">
      <pivotArea dataOnly="0" labelOnly="1" fieldPosition="0">
        <references count="1">
          <reference field="2" count="1">
            <x v="147"/>
          </reference>
        </references>
      </pivotArea>
    </format>
    <format dxfId="1544">
      <pivotArea collapsedLevelsAreSubtotals="1" fieldPosition="0">
        <references count="1">
          <reference field="2" count="1">
            <x v="144"/>
          </reference>
        </references>
      </pivotArea>
    </format>
    <format dxfId="1543">
      <pivotArea collapsedLevelsAreSubtotals="1" fieldPosition="0">
        <references count="1">
          <reference field="2" count="1">
            <x v="147"/>
          </reference>
        </references>
      </pivotArea>
    </format>
    <format dxfId="1542">
      <pivotArea collapsedLevelsAreSubtotals="1" fieldPosition="0">
        <references count="1">
          <reference field="2" count="1">
            <x v="137"/>
          </reference>
        </references>
      </pivotArea>
    </format>
    <format dxfId="1541">
      <pivotArea dataOnly="0" labelOnly="1" fieldPosition="0">
        <references count="1">
          <reference field="2" count="1">
            <x v="137"/>
          </reference>
        </references>
      </pivotArea>
    </format>
    <format dxfId="1540">
      <pivotArea type="origin" dataOnly="0" labelOnly="1" outline="0" fieldPosition="0"/>
    </format>
    <format dxfId="1539">
      <pivotArea type="origin" dataOnly="0" labelOnly="1" outline="0" fieldPosition="0"/>
    </format>
    <format dxfId="1538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59"/>
            <x v="160"/>
            <x v="161"/>
            <x v="162"/>
            <x v="163"/>
          </reference>
        </references>
      </pivotArea>
    </format>
    <format dxfId="1537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536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1535">
      <pivotArea dataOnly="0" labelOnly="1" fieldPosition="0">
        <references count="1">
          <reference field="2" count="0"/>
        </references>
      </pivotArea>
    </format>
    <format dxfId="1534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49"/>
            <x v="150"/>
            <x v="151"/>
            <x v="152"/>
            <x v="153"/>
            <x v="154"/>
          </reference>
        </references>
      </pivotArea>
    </format>
    <format dxfId="1533">
      <pivotArea dataOnly="0" labelOnly="1" fieldPosition="0">
        <references count="1">
          <reference field="2" count="1">
            <x v="71"/>
          </reference>
        </references>
      </pivotArea>
    </format>
    <format dxfId="1532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531">
      <pivotArea dataOnly="0" labelOnly="1" fieldPosition="0">
        <references count="1">
          <reference field="2" count="7">
            <x v="149"/>
            <x v="150"/>
            <x v="151"/>
            <x v="152"/>
            <x v="153"/>
            <x v="154"/>
            <x v="155"/>
          </reference>
        </references>
      </pivotArea>
    </format>
    <format dxfId="1530">
      <pivotArea collapsedLevelsAreSubtotals="1" fieldPosition="0">
        <references count="1">
          <reference field="2" count="1">
            <x v="83"/>
          </reference>
        </references>
      </pivotArea>
    </format>
    <format dxfId="1529">
      <pivotArea dataOnly="0" labelOnly="1" fieldPosition="0">
        <references count="1">
          <reference field="2" count="1">
            <x v="83"/>
          </reference>
        </references>
      </pivotArea>
    </format>
    <format dxfId="1528">
      <pivotArea collapsedLevelsAreSubtotals="1" fieldPosition="0">
        <references count="1">
          <reference field="2" count="1">
            <x v="94"/>
          </reference>
        </references>
      </pivotArea>
    </format>
    <format dxfId="1527">
      <pivotArea dataOnly="0" labelOnly="1" fieldPosition="0">
        <references count="1">
          <reference field="2" count="1">
            <x v="94"/>
          </reference>
        </references>
      </pivotArea>
    </format>
    <format dxfId="1526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1525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1524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523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522">
      <pivotArea dataOnly="0" labelOnly="1" fieldPosition="0">
        <references count="1">
          <reference field="2" count="0"/>
        </references>
      </pivotArea>
    </format>
    <format dxfId="1521">
      <pivotArea collapsedLevelsAreSubtotals="1" fieldPosition="0">
        <references count="1">
          <reference field="2" count="1">
            <x v="94"/>
          </reference>
        </references>
      </pivotArea>
    </format>
    <format dxfId="1520">
      <pivotArea dataOnly="0" labelOnly="1" fieldPosition="0">
        <references count="1">
          <reference field="2" count="1">
            <x v="94"/>
          </reference>
        </references>
      </pivotArea>
    </format>
    <format dxfId="1519">
      <pivotArea collapsedLevelsAreSubtotals="1" fieldPosition="0">
        <references count="1">
          <reference field="2" count="1">
            <x v="123"/>
          </reference>
        </references>
      </pivotArea>
    </format>
    <format dxfId="1518">
      <pivotArea dataOnly="0" labelOnly="1" fieldPosition="0">
        <references count="1">
          <reference field="2" count="1">
            <x v="123"/>
          </reference>
        </references>
      </pivotArea>
    </format>
    <format dxfId="1517">
      <pivotArea collapsedLevelsAreSubtotals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516">
      <pivotArea dataOnly="0" labelOnly="1" fieldPosition="0">
        <references count="1">
          <reference field="2" count="4">
            <x v="159"/>
            <x v="160"/>
            <x v="162"/>
            <x v="163"/>
          </reference>
        </references>
      </pivotArea>
    </format>
    <format dxfId="1515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59"/>
            <x v="160"/>
            <x v="162"/>
            <x v="163"/>
          </reference>
        </references>
      </pivotArea>
    </format>
    <format dxfId="1514">
      <pivotArea dataOnly="0" labelOnly="1" fieldPosition="0">
        <references count="1">
          <reference field="2" count="1">
            <x v="72"/>
          </reference>
        </references>
      </pivotArea>
    </format>
    <format dxfId="1513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512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511">
      <pivotArea collapsedLevelsAreSubtotals="1" fieldPosition="0">
        <references count="1">
          <reference field="2" count="1">
            <x v="82"/>
          </reference>
        </references>
      </pivotArea>
    </format>
    <format dxfId="1510">
      <pivotArea dataOnly="0" labelOnly="1" fieldPosition="0">
        <references count="1">
          <reference field="2" count="1">
            <x v="82"/>
          </reference>
        </references>
      </pivotArea>
    </format>
    <format dxfId="1509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508">
      <pivotArea collapsedLevelsAreSubtotals="1" fieldPosition="0">
        <references count="1">
          <reference field="2" count="1">
            <x v="89"/>
          </reference>
        </references>
      </pivotArea>
    </format>
    <format dxfId="1507">
      <pivotArea dataOnly="0" labelOnly="1" fieldPosition="0">
        <references count="1">
          <reference field="2" count="1">
            <x v="89"/>
          </reference>
        </references>
      </pivotArea>
    </format>
    <format dxfId="1506">
      <pivotArea collapsedLevelsAreSubtotals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505">
      <pivotArea dataOnly="0" labelOnly="1" fieldPosition="0">
        <references count="1">
          <reference field="2" count="4">
            <x v="124"/>
            <x v="125"/>
            <x v="126"/>
            <x v="161"/>
          </reference>
        </references>
      </pivotArea>
    </format>
    <format dxfId="1504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1"/>
          </reference>
        </references>
      </pivotArea>
    </format>
    <format dxfId="1503">
      <pivotArea collapsedLevelsAreSubtotals="1" fieldPosition="0">
        <references count="1">
          <reference field="2" count="1">
            <x v="72"/>
          </reference>
        </references>
      </pivotArea>
    </format>
    <format dxfId="1502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1501">
      <pivotArea collapsedLevelsAreSubtotals="1" fieldPosition="0">
        <references count="1">
          <reference field="2" count="1">
            <x v="68"/>
          </reference>
        </references>
      </pivotArea>
    </format>
    <format dxfId="1500">
      <pivotArea collapsedLevelsAreSubtotals="1" fieldPosition="0">
        <references count="1">
          <reference field="2" count="1">
            <x v="4"/>
          </reference>
        </references>
      </pivotArea>
    </format>
    <format dxfId="1499">
      <pivotArea collapsedLevelsAreSubtotals="1" fieldPosition="0">
        <references count="1">
          <reference field="2" count="1">
            <x v="43"/>
          </reference>
        </references>
      </pivotArea>
    </format>
    <format dxfId="1498">
      <pivotArea collapsedLevelsAreSubtotals="1" fieldPosition="0">
        <references count="1">
          <reference field="2" count="1">
            <x v="130"/>
          </reference>
        </references>
      </pivotArea>
    </format>
    <format dxfId="1497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496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3"/>
            <x v="44"/>
            <x v="45"/>
            <x v="68"/>
            <x v="129"/>
            <x v="130"/>
            <x v="156"/>
            <x v="157"/>
            <x v="158"/>
          </reference>
        </references>
      </pivotArea>
    </format>
    <format dxfId="1495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494">
      <pivotArea dataOnly="0" labelOnly="1" fieldPosition="0">
        <references count="1">
          <reference field="2" count="1">
            <x v="13"/>
          </reference>
        </references>
      </pivotArea>
    </format>
    <format dxfId="1493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1492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491">
      <pivotArea collapsedLevelsAreSubtotals="1" fieldPosition="0">
        <references count="1">
          <reference field="2" count="1">
            <x v="127"/>
          </reference>
        </references>
      </pivotArea>
    </format>
    <format dxfId="1490">
      <pivotArea dataOnly="0" labelOnly="1" fieldPosition="0">
        <references count="1">
          <reference field="2" count="1">
            <x v="127"/>
          </reference>
        </references>
      </pivotArea>
    </format>
    <format dxfId="1489">
      <pivotArea dataOnly="0" labelOnly="1" fieldPosition="0">
        <references count="1">
          <reference field="2" count="2">
            <x v="65"/>
            <x v="127"/>
          </reference>
        </references>
      </pivotArea>
    </format>
    <format dxfId="1488">
      <pivotArea outline="0" collapsedLevelsAreSubtotals="1" fieldPosition="0"/>
    </format>
    <format dxfId="1487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6"/>
            <x v="48"/>
            <x v="49"/>
            <x v="54"/>
            <x v="55"/>
            <x v="56"/>
            <x v="57"/>
            <x v="110"/>
            <x v="111"/>
            <x v="138"/>
          </reference>
        </references>
      </pivotArea>
    </format>
    <format dxfId="1486">
      <pivotArea outline="0" collapsedLevelsAreSubtotals="1" fieldPosition="0"/>
    </format>
    <format dxfId="1485">
      <pivotArea collapsedLevelsAreSubtotals="1" fieldPosition="0">
        <references count="1">
          <reference field="2" count="1">
            <x v="116"/>
          </reference>
        </references>
      </pivotArea>
    </format>
    <format dxfId="1484">
      <pivotArea dataOnly="0" labelOnly="1" fieldPosition="0">
        <references count="1">
          <reference field="2" count="1">
            <x v="116"/>
          </reference>
        </references>
      </pivotArea>
    </format>
    <format dxfId="1483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482">
      <pivotArea dataOnly="0" labelOnly="1" fieldPosition="0">
        <references count="1">
          <reference field="2" count="10">
            <x v="14"/>
            <x v="40"/>
            <x v="41"/>
            <x v="42"/>
            <x v="47"/>
            <x v="50"/>
            <x v="51"/>
            <x v="52"/>
            <x v="53"/>
            <x v="66"/>
          </reference>
        </references>
      </pivotArea>
    </format>
    <format dxfId="1481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480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1479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8"/>
          </reference>
        </references>
      </pivotArea>
    </format>
    <format dxfId="1478">
      <pivotArea collapsedLevelsAreSubtotals="1" fieldPosition="0">
        <references count="1">
          <reference field="2" count="1">
            <x v="128"/>
          </reference>
        </references>
      </pivotArea>
    </format>
    <format dxfId="1477">
      <pivotArea dataOnly="0" labelOnly="1" fieldPosition="0">
        <references count="1">
          <reference field="2" count="1">
            <x v="128"/>
          </reference>
        </references>
      </pivotArea>
    </format>
    <format dxfId="147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47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1"/>
            <x v="132"/>
            <x v="133"/>
            <x v="134"/>
            <x v="135"/>
            <x v="136"/>
            <x v="137"/>
          </reference>
        </references>
      </pivotArea>
    </format>
    <format dxfId="1474">
      <pivotArea collapsedLevelsAreSubtotals="1" fieldPosition="0">
        <references count="1">
          <reference field="2" count="1">
            <x v="155"/>
          </reference>
        </references>
      </pivotArea>
    </format>
    <format dxfId="1473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8"/>
          </reference>
        </references>
      </pivotArea>
    </format>
    <format dxfId="1472">
      <pivotArea dataOnly="0" labelOnly="1" fieldPosition="0">
        <references count="1">
          <reference field="5" count="1">
            <x v="22"/>
          </reference>
        </references>
      </pivotArea>
    </format>
    <format dxfId="1471">
      <pivotArea dataOnly="0" labelOnly="1" fieldPosition="0">
        <references count="1">
          <reference field="5" count="1">
            <x v="23"/>
          </reference>
        </references>
      </pivotArea>
    </format>
    <format dxfId="1470">
      <pivotArea type="all" dataOnly="0" outline="0" fieldPosition="0"/>
    </format>
    <format dxfId="1469">
      <pivotArea type="all" dataOnly="0" outline="0" fieldPosition="0"/>
    </format>
    <format dxfId="1468">
      <pivotArea type="origin" dataOnly="0" labelOnly="1" outline="0" fieldPosition="0"/>
    </format>
    <format dxfId="1467">
      <pivotArea dataOnly="0" labelOnly="1" fieldPosition="0">
        <references count="1">
          <reference field="5" count="1">
            <x v="25"/>
          </reference>
        </references>
      </pivotArea>
    </format>
    <format dxfId="1466">
      <pivotArea dataOnly="0" labelOnly="1" fieldPosition="0">
        <references count="1">
          <reference field="5" count="1">
            <x v="26"/>
          </reference>
        </references>
      </pivotArea>
    </format>
    <format dxfId="1465">
      <pivotArea dataOnly="0" labelOnly="1" fieldPosition="0">
        <references count="1">
          <reference field="5" count="1">
            <x v="28"/>
          </reference>
        </references>
      </pivotArea>
    </format>
    <format dxfId="1464">
      <pivotArea dataOnly="0" labelOnly="1" fieldPosition="0">
        <references count="1">
          <reference field="5" count="1">
            <x v="29"/>
          </reference>
        </references>
      </pivotArea>
    </format>
    <format dxfId="1463">
      <pivotArea dataOnly="0" labelOnly="1" fieldPosition="0">
        <references count="1">
          <reference field="5" count="1">
            <x v="31"/>
          </reference>
        </references>
      </pivotArea>
    </format>
    <format dxfId="1462">
      <pivotArea dataOnly="0" labelOnly="1" fieldPosition="0">
        <references count="1">
          <reference field="5" count="1">
            <x v="32"/>
          </reference>
        </references>
      </pivotArea>
    </format>
    <format dxfId="1461">
      <pivotArea dataOnly="0" labelOnly="1" fieldPosition="0">
        <references count="1">
          <reference field="5" count="1">
            <x v="33"/>
          </reference>
        </references>
      </pivotArea>
    </format>
    <format dxfId="1460">
      <pivotArea dataOnly="0" labelOnly="1" fieldPosition="0">
        <references count="1">
          <reference field="5" count="1">
            <x v="35"/>
          </reference>
        </references>
      </pivotArea>
    </format>
    <format dxfId="1459">
      <pivotArea dataOnly="0" labelOnly="1" fieldPosition="0">
        <references count="1">
          <reference field="2" count="1">
            <x v="296"/>
          </reference>
        </references>
      </pivotArea>
    </format>
    <format dxfId="1458">
      <pivotArea dataOnly="0" labelOnly="1" fieldPosition="0">
        <references count="1">
          <reference field="2" count="1">
            <x v="290"/>
          </reference>
        </references>
      </pivotArea>
    </format>
    <format dxfId="1457">
      <pivotArea dataOnly="0" labelOnly="1" fieldPosition="0">
        <references count="1">
          <reference field="5" count="1">
            <x v="37"/>
          </reference>
        </references>
      </pivotArea>
    </format>
    <format dxfId="1456">
      <pivotArea dataOnly="0" labelOnly="1" fieldPosition="0">
        <references count="1">
          <reference field="5" count="1">
            <x v="38"/>
          </reference>
        </references>
      </pivotArea>
    </format>
    <format dxfId="1455">
      <pivotArea dataOnly="0" labelOnly="1" fieldPosition="0">
        <references count="1">
          <reference field="5" count="1">
            <x v="39"/>
          </reference>
        </references>
      </pivotArea>
    </format>
    <format dxfId="1454">
      <pivotArea dataOnly="0" labelOnly="1" fieldPosition="0">
        <references count="1">
          <reference field="5" count="1">
            <x v="41"/>
          </reference>
        </references>
      </pivotArea>
    </format>
    <format dxfId="1453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3">
    <conditionalFormat scope="data" priority="9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300-000001000000}" name="PivotTable4" cacheId="3" applyNumberFormats="0" applyBorderFormats="0" applyFontFormats="0" applyPatternFormats="0" applyAlignmentFormats="0" applyWidthHeightFormats="1" dataCaption="Values" errorCaption="C" showError="1" missingCaption="l" showMissing="0" updatedVersion="8" minRefreshableVersion="3" rowGrandTotals="0" colGrandTotals="0" itemPrintTitles="1" createdVersion="4" indent="0" showHeaders="0" outline="1" outlineData="1">
  <location ref="I77:Q84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47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115"/>
        <item x="272"/>
        <item x="289"/>
        <item x="297"/>
        <item x="298"/>
        <item x="299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h="1" x="0"/>
        <item n="Corporate / wholesale lenders" x="4"/>
        <item x="5"/>
        <item x="7"/>
        <item x="8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33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6">
    <i>
      <x v="288"/>
    </i>
    <i>
      <x v="289"/>
    </i>
    <i>
      <x v="290"/>
    </i>
    <i>
      <x v="291"/>
    </i>
    <i>
      <x v="292"/>
    </i>
    <i>
      <x v="296"/>
    </i>
  </rowItems>
  <colFields count="1">
    <field x="3"/>
  </colFields>
  <colItems count="8">
    <i>
      <x v="20"/>
    </i>
    <i>
      <x v="21"/>
    </i>
    <i>
      <x v="22"/>
    </i>
    <i>
      <x v="23"/>
    </i>
    <i>
      <x v="28"/>
    </i>
    <i>
      <x v="29"/>
    </i>
    <i>
      <x v="30"/>
    </i>
    <i>
      <x v="31"/>
    </i>
  </colItems>
  <pageFields count="1">
    <pageField fld="26" item="9" hier="-1"/>
  </pageFields>
  <dataFields count="1">
    <dataField name=" " fld="22" baseField="2" baseItem="291" numFmtId="180"/>
  </dataFields>
  <formats count="147">
    <format dxfId="1842">
      <pivotArea dataOnly="0" labelOnly="1" grandCol="1" outline="0" fieldPosition="0"/>
    </format>
    <format dxfId="1841">
      <pivotArea field="3" type="button" dataOnly="0" labelOnly="1" outline="0" axis="axisCol" fieldPosition="0"/>
    </format>
    <format dxfId="1840">
      <pivotArea type="topRight" dataOnly="0" labelOnly="1" outline="0" fieldPosition="0"/>
    </format>
    <format dxfId="1839">
      <pivotArea type="origin" dataOnly="0" labelOnly="1" outline="0" fieldPosition="0"/>
    </format>
    <format dxfId="1838">
      <pivotArea dataOnly="0" labelOnly="1" fieldPosition="0">
        <references count="1">
          <reference field="3" count="1">
            <x v="28"/>
          </reference>
        </references>
      </pivotArea>
    </format>
    <format dxfId="1837">
      <pivotArea dataOnly="0" labelOnly="1" fieldPosition="0">
        <references count="1">
          <reference field="3" count="1">
            <x v="28"/>
          </reference>
        </references>
      </pivotArea>
    </format>
    <format dxfId="183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835">
      <pivotArea dataOnly="0" labelOnly="1" outline="0" fieldPosition="0">
        <references count="1">
          <reference field="2" count="1">
            <x v="127"/>
          </reference>
        </references>
      </pivotArea>
    </format>
    <format dxfId="1834">
      <pivotArea dataOnly="0" labelOnly="1" outline="0" fieldPosition="0">
        <references count="1">
          <reference field="2" count="1">
            <x v="125"/>
          </reference>
        </references>
      </pivotArea>
    </format>
    <format dxfId="1833">
      <pivotArea dataOnly="0" labelOnly="1" outline="0" fieldPosition="0">
        <references count="1">
          <reference field="2" count="1">
            <x v="78"/>
          </reference>
        </references>
      </pivotArea>
    </format>
    <format dxfId="1832">
      <pivotArea dataOnly="0" labelOnly="1" outline="0" fieldPosition="0">
        <references count="1">
          <reference field="2" count="1">
            <x v="65"/>
          </reference>
        </references>
      </pivotArea>
    </format>
    <format dxfId="1831">
      <pivotArea collapsedLevelsAreSubtotals="1" fieldPosition="0">
        <references count="1">
          <reference field="2" count="1">
            <x v="156"/>
          </reference>
        </references>
      </pivotArea>
    </format>
    <format dxfId="1830">
      <pivotArea dataOnly="0" labelOnly="1" outline="0" fieldPosition="0">
        <references count="1">
          <reference field="2" count="1">
            <x v="156"/>
          </reference>
        </references>
      </pivotArea>
    </format>
    <format dxfId="182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2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827">
      <pivotArea outline="0" collapsedLevelsAreSubtotals="1" fieldPosition="0"/>
    </format>
    <format dxfId="1826">
      <pivotArea outline="0" collapsedLevelsAreSubtotals="1" fieldPosition="0"/>
    </format>
    <format dxfId="1825">
      <pivotArea dataOnly="0" labelOnly="1" outline="0" fieldPosition="0">
        <references count="1">
          <reference field="2" count="1">
            <x v="3"/>
          </reference>
        </references>
      </pivotArea>
    </format>
    <format dxfId="1824">
      <pivotArea collapsedLevelsAreSubtotals="1" fieldPosition="0">
        <references count="1">
          <reference field="2" count="1">
            <x v="144"/>
          </reference>
        </references>
      </pivotArea>
    </format>
    <format dxfId="1823">
      <pivotArea dataOnly="0" labelOnly="1" outline="0" fieldPosition="0">
        <references count="1">
          <reference field="2" count="1">
            <x v="144"/>
          </reference>
        </references>
      </pivotArea>
    </format>
    <format dxfId="1822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18"/>
            <x v="119"/>
            <x v="134"/>
            <x v="143"/>
            <x v="144"/>
            <x v="145"/>
          </reference>
        </references>
      </pivotArea>
    </format>
    <format dxfId="1821">
      <pivotArea dataOnly="0" labelOnly="1" fieldPosition="0">
        <references count="1">
          <reference field="2" count="0"/>
        </references>
      </pivotArea>
    </format>
    <format dxfId="182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819">
      <pivotArea collapsedLevelsAreSubtotals="1" fieldPosition="0">
        <references count="1">
          <reference field="2" count="1">
            <x v="13"/>
          </reference>
        </references>
      </pivotArea>
    </format>
    <format dxfId="1818">
      <pivotArea dataOnly="0" labelOnly="1" outline="0" fieldPosition="0">
        <references count="1">
          <reference field="2" count="1">
            <x v="13"/>
          </reference>
        </references>
      </pivotArea>
    </format>
    <format dxfId="1817">
      <pivotArea collapsedLevelsAreSubtotals="1" fieldPosition="0">
        <references count="1">
          <reference field="2" count="1">
            <x v="15"/>
          </reference>
        </references>
      </pivotArea>
    </format>
    <format dxfId="1816">
      <pivotArea dataOnly="0" labelOnly="1" outline="0" fieldPosition="0">
        <references count="1">
          <reference field="2" count="1">
            <x v="15"/>
          </reference>
        </references>
      </pivotArea>
    </format>
    <format dxfId="1815">
      <pivotArea collapsedLevelsAreSubtotals="1" fieldPosition="0">
        <references count="1">
          <reference field="2" count="1">
            <x v="154"/>
          </reference>
        </references>
      </pivotArea>
    </format>
    <format dxfId="1814">
      <pivotArea dataOnly="0" labelOnly="1" outline="0" fieldPosition="0">
        <references count="1">
          <reference field="2" count="1">
            <x v="154"/>
          </reference>
        </references>
      </pivotArea>
    </format>
    <format dxfId="1813">
      <pivotArea dataOnly="0" labelOnly="1" outline="0" fieldPosition="0">
        <references count="1">
          <reference field="2" count="1">
            <x v="122"/>
          </reference>
        </references>
      </pivotArea>
    </format>
    <format dxfId="1812">
      <pivotArea dataOnly="0" labelOnly="1" outline="0" fieldPosition="0">
        <references count="1">
          <reference field="2" count="2">
            <x v="122"/>
            <x v="159"/>
          </reference>
        </references>
      </pivotArea>
    </format>
    <format dxfId="181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810">
      <pivotArea collapsedLevelsAreSubtotals="1" fieldPosition="0">
        <references count="1">
          <reference field="2" count="3">
            <x v="128"/>
            <x v="142"/>
            <x v="148"/>
          </reference>
        </references>
      </pivotArea>
    </format>
    <format dxfId="1809">
      <pivotArea dataOnly="0" labelOnly="1" outline="0" fieldPosition="0">
        <references count="1">
          <reference field="2" count="3">
            <x v="128"/>
            <x v="142"/>
            <x v="148"/>
          </reference>
        </references>
      </pivotArea>
    </format>
    <format dxfId="1808">
      <pivotArea dataOnly="0" labelOnly="1" outline="0" fieldPosition="0">
        <references count="1">
          <reference field="2" count="4">
            <x v="77"/>
            <x v="141"/>
            <x v="147"/>
            <x v="152"/>
          </reference>
        </references>
      </pivotArea>
    </format>
    <format dxfId="1807">
      <pivotArea collapsedLevelsAreSubtotals="1" fieldPosition="0">
        <references count="1">
          <reference field="2" count="1">
            <x v="141"/>
          </reference>
        </references>
      </pivotArea>
    </format>
    <format dxfId="1806">
      <pivotArea dataOnly="0" labelOnly="1" outline="0" fieldPosition="0">
        <references count="1">
          <reference field="2" count="1">
            <x v="141"/>
          </reference>
        </references>
      </pivotArea>
    </format>
    <format dxfId="1805">
      <pivotArea outline="0" collapsedLevelsAreSubtotals="1" fieldPosition="0"/>
    </format>
    <format dxfId="1804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0"/>
            <x v="146"/>
            <x v="153"/>
            <x v="160"/>
          </reference>
        </references>
      </pivotArea>
    </format>
    <format dxfId="1803">
      <pivotArea collapsedLevelsAreSubtotals="1" fieldPosition="0">
        <references count="1">
          <reference field="2" count="1">
            <x v="26"/>
          </reference>
        </references>
      </pivotArea>
    </format>
    <format dxfId="1802">
      <pivotArea dataOnly="0" labelOnly="1" outline="0" fieldPosition="0">
        <references count="1">
          <reference field="2" count="1">
            <x v="26"/>
          </reference>
        </references>
      </pivotArea>
    </format>
    <format dxfId="1801">
      <pivotArea collapsedLevelsAreSubtotals="1" fieldPosition="0">
        <references count="1">
          <reference field="2" count="1">
            <x v="22"/>
          </reference>
        </references>
      </pivotArea>
    </format>
    <format dxfId="1800">
      <pivotArea dataOnly="0" labelOnly="1" outline="0" fieldPosition="0">
        <references count="1">
          <reference field="2" count="1">
            <x v="22"/>
          </reference>
        </references>
      </pivotArea>
    </format>
    <format dxfId="1799">
      <pivotArea collapsedLevelsAreSubtotals="1" fieldPosition="0">
        <references count="1">
          <reference field="2" count="1">
            <x v="120"/>
          </reference>
        </references>
      </pivotArea>
    </format>
    <format dxfId="1798">
      <pivotArea dataOnly="0" labelOnly="1" outline="0" fieldPosition="0">
        <references count="1">
          <reference field="2" count="1">
            <x v="120"/>
          </reference>
        </references>
      </pivotArea>
    </format>
    <format dxfId="1797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796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795">
      <pivotArea dataOnly="0" labelOnly="1" fieldPosition="0">
        <references count="1">
          <reference field="2" count="0"/>
        </references>
      </pivotArea>
    </format>
    <format dxfId="1794">
      <pivotArea outline="0" collapsedLevelsAreSubtotals="1" fieldPosition="0"/>
    </format>
    <format dxfId="1793">
      <pivotArea outline="0" collapsedLevelsAreSubtotals="1" fieldPosition="0"/>
    </format>
    <format dxfId="1792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791">
      <pivotArea outline="0" collapsedLevelsAreSubtotals="1" fieldPosition="0"/>
    </format>
    <format dxfId="1790">
      <pivotArea dataOnly="0" labelOnly="1" outline="0" fieldPosition="0">
        <references count="1">
          <reference field="2" count="10">
            <x v="28"/>
            <x v="46"/>
            <x v="47"/>
            <x v="48"/>
            <x v="132"/>
            <x v="135"/>
            <x v="136"/>
            <x v="137"/>
            <x v="138"/>
            <x v="139"/>
          </reference>
        </references>
      </pivotArea>
    </format>
    <format dxfId="1789">
      <pivotArea collapsedLevelsAreSubtotals="1" fieldPosition="0">
        <references count="1">
          <reference field="2" count="1">
            <x v="132"/>
          </reference>
        </references>
      </pivotArea>
    </format>
    <format dxfId="1788">
      <pivotArea dataOnly="0" labelOnly="1" outline="0" fieldPosition="0">
        <references count="1">
          <reference field="2" count="1">
            <x v="132"/>
          </reference>
        </references>
      </pivotArea>
    </format>
    <format dxfId="1787">
      <pivotArea collapsedLevelsAreSubtotals="1" fieldPosition="0">
        <references count="1">
          <reference field="2" count="1">
            <x v="28"/>
          </reference>
        </references>
      </pivotArea>
    </format>
    <format dxfId="1786">
      <pivotArea dataOnly="0" labelOnly="1" outline="0" fieldPosition="0">
        <references count="1">
          <reference field="2" count="1">
            <x v="28"/>
          </reference>
        </references>
      </pivotArea>
    </format>
    <format dxfId="1785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7"/>
          </reference>
        </references>
      </pivotArea>
    </format>
    <format dxfId="1784">
      <pivotArea collapsedLevelsAreSubtotals="1" fieldPosition="0">
        <references count="1">
          <reference field="2" count="1">
            <x v="53"/>
          </reference>
        </references>
      </pivotArea>
    </format>
    <format dxfId="1783">
      <pivotArea dataOnly="0" labelOnly="1" outline="0" fieldPosition="0">
        <references count="1">
          <reference field="2" count="1">
            <x v="53"/>
          </reference>
        </references>
      </pivotArea>
    </format>
    <format dxfId="1782">
      <pivotArea collapsedLevelsAreSubtotals="1" fieldPosition="0">
        <references count="1">
          <reference field="2" count="1">
            <x v="58"/>
          </reference>
        </references>
      </pivotArea>
    </format>
    <format dxfId="1781">
      <pivotArea dataOnly="0" labelOnly="1" outline="0" fieldPosition="0">
        <references count="1">
          <reference field="2" count="1">
            <x v="58"/>
          </reference>
        </references>
      </pivotArea>
    </format>
    <format dxfId="1780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0"/>
            <x v="121"/>
            <x v="149"/>
          </reference>
        </references>
      </pivotArea>
    </format>
    <format dxfId="1779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8"/>
            <x v="109"/>
            <x v="140"/>
            <x v="155"/>
            <x v="161"/>
          </reference>
        </references>
      </pivotArea>
    </format>
    <format dxfId="1778">
      <pivotArea outline="0" collapsedLevelsAreSubtotals="1" fieldPosition="0"/>
    </format>
    <format dxfId="1777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776">
      <pivotArea outline="0" collapsedLevelsAreSubtotals="1" fieldPosition="0"/>
    </format>
    <format dxfId="1775">
      <pivotArea dataOnly="0" labelOnly="1" outline="0" fieldPosition="0">
        <references count="1">
          <reference field="2" count="10">
            <x v="92"/>
            <x v="93"/>
            <x v="105"/>
            <x v="106"/>
            <x v="129"/>
            <x v="130"/>
            <x v="131"/>
            <x v="133"/>
            <x v="150"/>
            <x v="151"/>
          </reference>
        </references>
      </pivotArea>
    </format>
    <format dxfId="1774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773">
      <pivotArea collapsedLevelsAreSubtotals="1" fieldPosition="0">
        <references count="1">
          <reference field="2" count="1">
            <x v="0"/>
          </reference>
        </references>
      </pivotArea>
    </format>
    <format dxfId="1772">
      <pivotArea dataOnly="0" labelOnly="1" outline="0" fieldPosition="0">
        <references count="1">
          <reference field="2" count="1">
            <x v="0"/>
          </reference>
        </references>
      </pivotArea>
    </format>
    <format dxfId="1771">
      <pivotArea collapsedLevelsAreSubtotals="1" fieldPosition="0">
        <references count="1">
          <reference field="2" count="1">
            <x v="162"/>
          </reference>
        </references>
      </pivotArea>
    </format>
    <format dxfId="1770">
      <pivotArea dataOnly="0" labelOnly="1" outline="0" fieldPosition="0">
        <references count="1">
          <reference field="2" count="1">
            <x v="162"/>
          </reference>
        </references>
      </pivotArea>
    </format>
    <format dxfId="1769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76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7"/>
            <x v="163"/>
          </reference>
        </references>
      </pivotArea>
    </format>
    <format dxfId="1767">
      <pivotArea collapsedLevelsAreSubtotals="1" fieldPosition="0">
        <references count="1">
          <reference field="2" count="1">
            <x v="163"/>
          </reference>
        </references>
      </pivotArea>
    </format>
    <format dxfId="1766">
      <pivotArea dataOnly="0" labelOnly="1" outline="0" fieldPosition="0">
        <references count="1">
          <reference field="2" count="1">
            <x v="163"/>
          </reference>
        </references>
      </pivotArea>
    </format>
    <format dxfId="1765">
      <pivotArea collapsedLevelsAreSubtotals="1" fieldPosition="0">
        <references count="1">
          <reference field="2" count="1">
            <x v="94"/>
          </reference>
        </references>
      </pivotArea>
    </format>
    <format dxfId="1764">
      <pivotArea dataOnly="0" labelOnly="1" outline="0" fieldPosition="0">
        <references count="1">
          <reference field="2" count="1">
            <x v="94"/>
          </reference>
        </references>
      </pivotArea>
    </format>
    <format dxfId="1763">
      <pivotArea collapsedLevelsAreSubtotals="1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762">
      <pivotArea dataOnly="0" labelOnly="1" outline="0" fieldPosition="0">
        <references count="1">
          <reference field="2" count="4">
            <x v="101"/>
            <x v="102"/>
            <x v="103"/>
            <x v="104"/>
          </reference>
        </references>
      </pivotArea>
    </format>
    <format dxfId="1761">
      <pivotArea collapsedLevelsAreSubtotals="1" fieldPosition="0">
        <references count="1">
          <reference field="2" count="1">
            <x v="104"/>
          </reference>
        </references>
      </pivotArea>
    </format>
    <format dxfId="1760">
      <pivotArea dataOnly="0" labelOnly="1" outline="0" fieldPosition="0">
        <references count="1">
          <reference field="2" count="1">
            <x v="104"/>
          </reference>
        </references>
      </pivotArea>
    </format>
    <format dxfId="1759">
      <pivotArea collapsedLevelsAreSubtotals="1" fieldPosition="0">
        <references count="1">
          <reference field="2" count="1">
            <x v="105"/>
          </reference>
        </references>
      </pivotArea>
    </format>
    <format dxfId="1758">
      <pivotArea dataOnly="0" labelOnly="1" outline="0" fieldPosition="0">
        <references count="1">
          <reference field="2" count="1">
            <x v="105"/>
          </reference>
        </references>
      </pivotArea>
    </format>
    <format dxfId="1757">
      <pivotArea collapsedLevelsAreSubtotals="1" fieldPosition="0">
        <references count="1">
          <reference field="2" count="3">
            <x v="106"/>
            <x v="130"/>
            <x v="131"/>
          </reference>
        </references>
      </pivotArea>
    </format>
    <format dxfId="1756">
      <pivotArea dataOnly="0" labelOnly="1" outline="0" fieldPosition="0">
        <references count="1">
          <reference field="2" count="3">
            <x v="106"/>
            <x v="130"/>
            <x v="131"/>
          </reference>
        </references>
      </pivotArea>
    </format>
    <format dxfId="1755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54">
      <pivotArea dataOnly="0" labelOnly="1" outline="0" fieldPosition="0">
        <references count="1">
          <reference field="2" count="1">
            <x v="81"/>
          </reference>
        </references>
      </pivotArea>
    </format>
    <format dxfId="1753">
      <pivotArea dataOnly="0" labelOnly="1" outline="0" fieldPosition="0">
        <references count="1">
          <reference field="2" count="3">
            <x v="88"/>
            <x v="89"/>
            <x v="90"/>
          </reference>
        </references>
      </pivotArea>
    </format>
    <format dxfId="1752">
      <pivotArea collapsedLevelsAreSubtotals="1" fieldPosition="0">
        <references count="1">
          <reference field="2" count="1">
            <x v="81"/>
          </reference>
        </references>
      </pivotArea>
    </format>
    <format dxfId="1751">
      <pivotArea collapsedLevelsAreSubtotals="1" fieldPosition="0">
        <references count="1">
          <reference field="2" count="3">
            <x v="88"/>
            <x v="89"/>
            <x v="90"/>
          </reference>
        </references>
      </pivotArea>
    </format>
    <format dxfId="1750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49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48">
      <pivotArea dataOnly="0" labelOnly="1" outline="0" fieldPosition="0">
        <references count="1">
          <reference field="2" count="16"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129"/>
            <x v="133"/>
            <x v="150"/>
          </reference>
        </references>
      </pivotArea>
    </format>
    <format dxfId="1747">
      <pivotArea collapsedLevelsAreSubtotals="1" fieldPosition="0">
        <references count="1">
          <reference field="2" count="1">
            <x v="91"/>
          </reference>
        </references>
      </pivotArea>
    </format>
    <format dxfId="1746">
      <pivotArea dataOnly="0" labelOnly="1" outline="0" fieldPosition="0">
        <references count="1">
          <reference field="2" count="1">
            <x v="91"/>
          </reference>
        </references>
      </pivotArea>
    </format>
    <format dxfId="1745">
      <pivotArea dataOnly="0" labelOnly="1" outline="0" fieldPosition="0">
        <references count="1">
          <reference field="2" count="1">
            <x v="91"/>
          </reference>
        </references>
      </pivotArea>
    </format>
    <format dxfId="1744">
      <pivotArea dataOnly="0" labelOnly="1" outline="0" fieldPosition="0">
        <references count="1">
          <reference field="2" count="4">
            <x v="93"/>
            <x v="129"/>
            <x v="133"/>
            <x v="150"/>
          </reference>
        </references>
      </pivotArea>
    </format>
    <format dxfId="1743">
      <pivotArea dataOnly="0" labelOnly="1" outline="0" fieldPosition="0">
        <references count="1">
          <reference field="2" count="1">
            <x v="92"/>
          </reference>
        </references>
      </pivotArea>
    </format>
    <format dxfId="1742">
      <pivotArea collapsedLevelsAreSubtotals="1" fieldPosition="0">
        <references count="1">
          <reference field="2" count="1">
            <x v="65"/>
          </reference>
        </references>
      </pivotArea>
    </format>
    <format dxfId="1741">
      <pivotArea collapsedLevelsAreSubtotals="1" fieldPosition="0">
        <references count="1">
          <reference field="2" count="1">
            <x v="78"/>
          </reference>
        </references>
      </pivotArea>
    </format>
    <format dxfId="1740">
      <pivotArea collapsedLevelsAreSubtotals="1" fieldPosition="0">
        <references count="1">
          <reference field="2" count="1">
            <x v="125"/>
          </reference>
        </references>
      </pivotArea>
    </format>
    <format dxfId="1739">
      <pivotArea collapsedLevelsAreSubtotals="1" fieldPosition="0">
        <references count="1">
          <reference field="2" count="1">
            <x v="127"/>
          </reference>
        </references>
      </pivotArea>
    </format>
    <format dxfId="173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37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8"/>
            <x v="79"/>
            <x v="124"/>
            <x v="125"/>
            <x v="126"/>
            <x v="127"/>
            <x v="156"/>
            <x v="157"/>
            <x v="158"/>
          </reference>
        </references>
      </pivotArea>
    </format>
    <format dxfId="1736">
      <pivotArea dataOnly="0" labelOnly="1" fieldPosition="0">
        <references count="1">
          <reference field="2" count="0"/>
        </references>
      </pivotArea>
    </format>
    <format dxfId="1735">
      <pivotArea dataOnly="0" labelOnly="1" fieldPosition="0">
        <references count="1">
          <reference field="2" count="0"/>
        </references>
      </pivotArea>
    </format>
    <format dxfId="1734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33">
      <pivotArea collapsedLevelsAreSubtotals="1" fieldPosition="0">
        <references count="1">
          <reference field="2" count="1">
            <x v="159"/>
          </reference>
        </references>
      </pivotArea>
    </format>
    <format dxfId="1732">
      <pivotArea dataOnly="0" labelOnly="1" outline="0" fieldPosition="0">
        <references count="1">
          <reference field="2" count="1">
            <x v="159"/>
          </reference>
        </references>
      </pivotArea>
    </format>
    <format dxfId="1731">
      <pivotArea outline="0" collapsedLevelsAreSubtotals="1" fieldPosition="0"/>
    </format>
    <format dxfId="1730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29">
      <pivotArea outline="0" collapsedLevelsAreSubtotals="1" fieldPosition="0"/>
    </format>
    <format dxfId="1728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27">
      <pivotArea outline="0" collapsedLevelsAreSubtotals="1" fieldPosition="0"/>
    </format>
    <format dxfId="1726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0"/>
            <x v="111"/>
            <x v="112"/>
            <x v="113"/>
            <x v="114"/>
            <x v="115"/>
            <x v="116"/>
            <x v="117"/>
            <x v="123"/>
            <x v="128"/>
            <x v="142"/>
            <x v="148"/>
          </reference>
        </references>
      </pivotArea>
    </format>
    <format dxfId="1725">
      <pivotArea collapsedLevelsAreSubtotals="1" fieldPosition="0">
        <references count="1">
          <reference field="2" count="1">
            <x v="29"/>
          </reference>
        </references>
      </pivotArea>
    </format>
    <format dxfId="1724">
      <pivotArea dataOnly="0" labelOnly="1" outline="0" fieldPosition="0">
        <references count="1">
          <reference field="2" count="1">
            <x v="29"/>
          </reference>
        </references>
      </pivotArea>
    </format>
    <format dxfId="1723">
      <pivotArea collapsedLevelsAreSubtotals="1" fieldPosition="0">
        <references count="1">
          <reference field="2" count="1">
            <x v="109"/>
          </reference>
        </references>
      </pivotArea>
    </format>
    <format dxfId="1722">
      <pivotArea dataOnly="0" labelOnly="1" outline="0" fieldPosition="0">
        <references count="1">
          <reference field="2" count="1">
            <x v="109"/>
          </reference>
        </references>
      </pivotArea>
    </format>
    <format dxfId="172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72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719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18">
      <pivotArea dataOnly="0" labelOnly="1" outline="0" fieldPosition="0">
        <references count="1">
          <reference field="2" count="16">
            <x v="94"/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30"/>
            <x v="131"/>
            <x v="151"/>
          </reference>
        </references>
      </pivotArea>
    </format>
    <format dxfId="1717">
      <pivotArea collapsedLevelsAreSubtotals="1" fieldPosition="0">
        <references count="1">
          <reference field="2" count="1">
            <x v="151"/>
          </reference>
        </references>
      </pivotArea>
    </format>
    <format dxfId="1716">
      <pivotArea dataOnly="0" labelOnly="1" outline="0" fieldPosition="0">
        <references count="1">
          <reference field="2" count="1">
            <x v="151"/>
          </reference>
        </references>
      </pivotArea>
    </format>
    <format dxfId="1715">
      <pivotArea outline="0" collapsedLevelsAreSubtotals="1" fieldPosition="0"/>
    </format>
    <format dxfId="1714">
      <pivotArea dataOnly="0" labelOnly="1" fieldPosition="0">
        <references count="1">
          <reference field="3" count="6">
            <x v="20"/>
            <x v="21"/>
            <x v="22"/>
            <x v="23"/>
            <x v="30"/>
            <x v="31"/>
          </reference>
        </references>
      </pivotArea>
    </format>
    <format dxfId="1713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1712">
      <pivotArea dataOnly="0" labelOnly="1" fieldPosition="0">
        <references count="1">
          <reference field="3" count="1">
            <x v="28"/>
          </reference>
        </references>
      </pivotArea>
    </format>
    <format dxfId="1711">
      <pivotArea dataOnly="0" labelOnly="1" fieldPosition="0">
        <references count="1">
          <reference field="3" count="1">
            <x v="28"/>
          </reference>
        </references>
      </pivotArea>
    </format>
    <format dxfId="1710">
      <pivotArea dataOnly="0" labelOnly="1" fieldPosition="0">
        <references count="1">
          <reference field="3" count="1">
            <x v="28"/>
          </reference>
        </references>
      </pivotArea>
    </format>
    <format dxfId="1709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1708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170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706">
      <pivotArea dataOnly="0" labelOnly="1" fieldPosition="0">
        <references count="1">
          <reference field="3" count="7">
            <x v="20"/>
            <x v="21"/>
            <x v="22"/>
            <x v="23"/>
            <x v="28"/>
            <x v="30"/>
            <x v="31"/>
          </reference>
        </references>
      </pivotArea>
    </format>
    <format dxfId="1705">
      <pivotArea dataOnly="0" labelOnly="1" fieldPosition="0">
        <references count="1">
          <reference field="3" count="1">
            <x v="28"/>
          </reference>
        </references>
      </pivotArea>
    </format>
    <format dxfId="1704">
      <pivotArea type="all" dataOnly="0" outline="0" fieldPosition="0"/>
    </format>
    <format dxfId="1703">
      <pivotArea type="all" dataOnly="0" outline="0" fieldPosition="0"/>
    </format>
    <format dxfId="1702">
      <pivotArea type="origin" dataOnly="0" labelOnly="1" outline="0" fieldPosition="0"/>
    </format>
    <format dxfId="1701">
      <pivotArea outline="0" collapsedLevelsAreSubtotals="1" fieldPosition="0"/>
    </format>
    <format dxfId="1700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1699">
      <pivotArea dataOnly="0" labelOnly="1" fieldPosition="0">
        <references count="1">
          <reference field="3" count="1">
            <x v="29"/>
          </reference>
        </references>
      </pivotArea>
    </format>
    <format dxfId="1698">
      <pivotArea dataOnly="0" labelOnly="1" fieldPosition="0">
        <references count="1">
          <reference field="3" count="1">
            <x v="1"/>
          </reference>
        </references>
      </pivotArea>
    </format>
    <format dxfId="1697">
      <pivotArea dataOnly="0" labelOnly="1" outline="0" fieldPosition="0">
        <references count="1">
          <reference field="2" count="1">
            <x v="296"/>
          </reference>
        </references>
      </pivotArea>
    </format>
    <format dxfId="1696">
      <pivotArea dataOnly="0" labelOnly="1" outline="0" fieldPosition="0">
        <references count="1">
          <reference field="2" count="1">
            <x v="290"/>
          </reference>
        </references>
      </pivotArea>
    </format>
  </formats>
  <conditionalFormats count="2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0000000}" name="PivotTable6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5:G100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268"/>
        <item x="85"/>
        <item x="27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273"/>
        <item x="122"/>
        <item x="116"/>
        <item x="118"/>
        <item x="117"/>
        <item x="121"/>
        <item x="120"/>
        <item x="276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274"/>
        <item x="130"/>
        <item x="235"/>
        <item x="143"/>
        <item x="142"/>
        <item x="146"/>
        <item x="145"/>
        <item x="144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221"/>
        <item x="229"/>
        <item x="86"/>
        <item x="87"/>
        <item x="269"/>
        <item x="93"/>
        <item x="270"/>
        <item x="272"/>
        <item x="96"/>
        <item x="98"/>
        <item x="97"/>
        <item x="101"/>
        <item x="100"/>
        <item x="99"/>
        <item x="223"/>
        <item x="231"/>
        <item x="103"/>
        <item x="104"/>
        <item x="271"/>
        <item x="111"/>
        <item x="184"/>
        <item x="183"/>
        <item x="171"/>
        <item x="233"/>
        <item x="126"/>
        <item x="125"/>
        <item x="129"/>
        <item x="128"/>
        <item x="127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78"/>
        <item x="89"/>
        <item x="88"/>
        <item x="92"/>
        <item x="91"/>
        <item x="90"/>
        <item x="105"/>
        <item x="107"/>
        <item x="106"/>
        <item x="110"/>
        <item x="109"/>
        <item x="108"/>
        <item x="224"/>
        <item x="232"/>
        <item x="112"/>
        <item x="113"/>
        <item x="222"/>
        <item x="230"/>
        <item x="94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multipleItemSelectionAllowed="1"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4">
    <i>
      <x v="71"/>
    </i>
    <i>
      <x v="72"/>
    </i>
    <i>
      <x v="121"/>
    </i>
    <i>
      <x v="122"/>
    </i>
    <i>
      <x v="123"/>
    </i>
    <i>
      <x v="124"/>
    </i>
    <i>
      <x v="125"/>
    </i>
    <i>
      <x v="126"/>
    </i>
    <i>
      <x v="159"/>
    </i>
    <i>
      <x v="160"/>
    </i>
    <i>
      <x v="161"/>
    </i>
    <i>
      <x v="162"/>
    </i>
    <i>
      <x v="163"/>
    </i>
    <i>
      <x v="164"/>
    </i>
    <i>
      <x v="244"/>
    </i>
    <i>
      <x v="245"/>
    </i>
    <i>
      <x v="246"/>
    </i>
    <i>
      <x v="247"/>
    </i>
    <i>
      <x v="248"/>
    </i>
    <i>
      <x v="249"/>
    </i>
    <i>
      <x v="260"/>
    </i>
    <i>
      <x v="261"/>
    </i>
    <i>
      <x v="262"/>
    </i>
    <i>
      <x v="263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6" hier="-1"/>
    <pageField fld="21" hier="-1"/>
  </pageFields>
  <dataFields count="1">
    <dataField name="Indicator" fld="22" baseField="14" baseItem="1" numFmtId="180"/>
  </dataFields>
  <formats count="283">
    <format dxfId="1275">
      <pivotArea type="all" dataOnly="0" outline="0" fieldPosition="0"/>
    </format>
    <format dxfId="1274">
      <pivotArea type="origin" dataOnly="0" labelOnly="1" outline="0" fieldPosition="0"/>
    </format>
    <format dxfId="1273">
      <pivotArea field="2" type="button" dataOnly="0" labelOnly="1" outline="0" axis="axisRow" fieldPosition="0"/>
    </format>
    <format dxfId="1272">
      <pivotArea dataOnly="0" labelOnly="1" grandCol="1" outline="0" fieldPosition="0"/>
    </format>
    <format dxfId="1271">
      <pivotArea field="2" type="button" dataOnly="0" labelOnly="1" outline="0" axis="axisRow" fieldPosition="0"/>
    </format>
    <format dxfId="1270">
      <pivotArea field="5" type="button" dataOnly="0" labelOnly="1" outline="0" axis="axisCol" fieldPosition="0"/>
    </format>
    <format dxfId="126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1268">
      <pivotArea type="origin" dataOnly="0" labelOnly="1" outline="0" fieldPosition="0"/>
    </format>
    <format dxfId="1267">
      <pivotArea dataOnly="0" labelOnly="1" grandRow="1" outline="0" fieldPosition="0"/>
    </format>
    <format dxfId="1266">
      <pivotArea type="origin" dataOnly="0" labelOnly="1" outline="0" fieldPosition="0"/>
    </format>
    <format dxfId="1265">
      <pivotArea type="topRight" dataOnly="0" labelOnly="1" outline="0" fieldPosition="0"/>
    </format>
    <format dxfId="1264">
      <pivotArea dataOnly="0" labelOnly="1" grandCol="1" outline="0" fieldPosition="0"/>
    </format>
    <format dxfId="1263">
      <pivotArea type="origin" dataOnly="0" labelOnly="1" outline="0" fieldPosition="0"/>
    </format>
    <format dxfId="1262">
      <pivotArea type="topRight" dataOnly="0" labelOnly="1" outline="0" fieldPosition="0"/>
    </format>
    <format dxfId="1261">
      <pivotArea dataOnly="0" labelOnly="1" grandCol="1" outline="0" fieldPosition="0"/>
    </format>
    <format dxfId="1260">
      <pivotArea type="topRight" dataOnly="0" labelOnly="1" outline="0" fieldPosition="0"/>
    </format>
    <format dxfId="1259">
      <pivotArea dataOnly="0" labelOnly="1" grandCol="1" outline="0" fieldPosition="0"/>
    </format>
    <format dxfId="1258">
      <pivotArea type="origin" dataOnly="0" labelOnly="1" outline="0" fieldPosition="0"/>
    </format>
    <format dxfId="1257">
      <pivotArea type="origin" dataOnly="0" labelOnly="1" outline="0" fieldPosition="0"/>
    </format>
    <format dxfId="1256">
      <pivotArea type="topRight" dataOnly="0" labelOnly="1" outline="0" offset="E1" fieldPosition="0"/>
    </format>
    <format dxfId="1255">
      <pivotArea type="topRight" dataOnly="0" labelOnly="1" outline="0" offset="E1" fieldPosition="0"/>
    </format>
    <format dxfId="1254">
      <pivotArea dataOnly="0" labelOnly="1" grandCol="1" outline="0" fieldPosition="0"/>
    </format>
    <format dxfId="1253">
      <pivotArea dataOnly="0" labelOnly="1" grandRow="1" outline="0" fieldPosition="0"/>
    </format>
    <format dxfId="125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25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250">
      <pivotArea type="origin" dataOnly="0" labelOnly="1" outline="0" fieldPosition="0"/>
    </format>
    <format dxfId="1249">
      <pivotArea type="all" dataOnly="0" outline="0" fieldPosition="0"/>
    </format>
    <format dxfId="1248">
      <pivotArea type="topRight" dataOnly="0" labelOnly="1" outline="0" offset="E1" fieldPosition="0"/>
    </format>
    <format dxfId="1247">
      <pivotArea type="topRight" dataOnly="0" labelOnly="1" outline="0" offset="E1" fieldPosition="0"/>
    </format>
    <format dxfId="124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245">
      <pivotArea outline="0" collapsedLevelsAreSubtotals="1" fieldPosition="0"/>
    </format>
    <format dxfId="1244">
      <pivotArea type="topRight" dataOnly="0" labelOnly="1" outline="0" fieldPosition="0"/>
    </format>
    <format dxfId="124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40"/>
            <x v="141"/>
          </reference>
        </references>
      </pivotArea>
    </format>
    <format dxfId="1242">
      <pivotArea type="topRight" dataOnly="0" labelOnly="1" outline="0" fieldPosition="0"/>
    </format>
    <format dxfId="1241">
      <pivotArea outline="0" fieldPosition="0">
        <references count="1">
          <reference field="4294967294" count="1">
            <x v="0"/>
          </reference>
        </references>
      </pivotArea>
    </format>
    <format dxfId="124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23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23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</reference>
        </references>
      </pivotArea>
    </format>
    <format dxfId="12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23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23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23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1230">
      <pivotArea collapsedLevelsAreSubtotals="1" fieldPosition="0">
        <references count="1">
          <reference field="2" count="1">
            <x v="141"/>
          </reference>
        </references>
      </pivotArea>
    </format>
    <format dxfId="1229">
      <pivotArea dataOnly="0" labelOnly="1" fieldPosition="0">
        <references count="1">
          <reference field="2" count="1">
            <x v="141"/>
          </reference>
        </references>
      </pivotArea>
    </format>
    <format dxfId="1228">
      <pivotArea collapsedLevelsAreSubtotals="1" fieldPosition="0">
        <references count="1">
          <reference field="2" count="1">
            <x v="13"/>
          </reference>
        </references>
      </pivotArea>
    </format>
    <format dxfId="1227">
      <pivotArea dataOnly="0" labelOnly="1" fieldPosition="0">
        <references count="1">
          <reference field="2" count="1">
            <x v="13"/>
          </reference>
        </references>
      </pivotArea>
    </format>
    <format dxfId="122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22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224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22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222">
      <pivotArea dataOnly="0" labelOnly="1" fieldPosition="0">
        <references count="1">
          <reference field="2" count="6">
            <x v="19"/>
            <x v="32"/>
            <x v="69"/>
            <x v="70"/>
            <x v="142"/>
            <x v="148"/>
          </reference>
        </references>
      </pivotArea>
    </format>
    <format dxfId="122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4"/>
            <x v="115"/>
          </reference>
        </references>
      </pivotArea>
    </format>
    <format dxfId="1220">
      <pivotArea dataOnly="0" labelOnly="1" fieldPosition="0">
        <references count="1">
          <reference field="2" count="4">
            <x v="67"/>
            <x v="118"/>
            <x v="119"/>
            <x v="120"/>
          </reference>
        </references>
      </pivotArea>
    </format>
    <format dxfId="1219">
      <pivotArea dataOnly="0" labelOnly="1" fieldPosition="0">
        <references count="1">
          <reference field="2" count="1">
            <x v="6"/>
          </reference>
        </references>
      </pivotArea>
    </format>
    <format dxfId="1218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1217">
      <pivotArea dataOnly="0" labelOnly="1" fieldPosition="0">
        <references count="1">
          <reference field="2" count="3">
            <x v="72"/>
            <x v="164"/>
            <x v="178"/>
          </reference>
        </references>
      </pivotArea>
    </format>
    <format dxfId="1216">
      <pivotArea dataOnly="0" labelOnly="1" fieldPosition="0">
        <references count="1">
          <reference field="2" count="20">
            <x v="74"/>
            <x v="81"/>
            <x v="82"/>
            <x v="83"/>
            <x v="84"/>
            <x v="86"/>
            <x v="93"/>
            <x v="95"/>
            <x v="96"/>
            <x v="97"/>
            <x v="98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215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214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21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39"/>
          </reference>
        </references>
      </pivotArea>
    </format>
    <format dxfId="121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6"/>
            <x v="117"/>
          </reference>
        </references>
      </pivotArea>
    </format>
    <format dxfId="121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210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209">
      <pivotArea collapsedLevelsAreSubtotals="1" fieldPosition="0">
        <references count="1">
          <reference field="2" count="1">
            <x v="19"/>
          </reference>
        </references>
      </pivotArea>
    </format>
    <format dxfId="1208">
      <pivotArea dataOnly="0" labelOnly="1" fieldPosition="0">
        <references count="1">
          <reference field="2" count="1">
            <x v="19"/>
          </reference>
        </references>
      </pivotArea>
    </format>
    <format dxfId="1207">
      <pivotArea collapsedLevelsAreSubtotals="1" fieldPosition="0">
        <references count="1">
          <reference field="2" count="1">
            <x v="32"/>
          </reference>
        </references>
      </pivotArea>
    </format>
    <format dxfId="1206">
      <pivotArea dataOnly="0" labelOnly="1" fieldPosition="0">
        <references count="1">
          <reference field="2" count="1">
            <x v="32"/>
          </reference>
        </references>
      </pivotArea>
    </format>
    <format dxfId="1205">
      <pivotArea collapsedLevelsAreSubtotals="1" fieldPosition="0">
        <references count="1">
          <reference field="2" count="1">
            <x v="148"/>
          </reference>
        </references>
      </pivotArea>
    </format>
    <format dxfId="1204">
      <pivotArea dataOnly="0" labelOnly="1" fieldPosition="0">
        <references count="1">
          <reference field="2" count="1">
            <x v="148"/>
          </reference>
        </references>
      </pivotArea>
    </format>
    <format dxfId="1203">
      <pivotArea dataOnly="0" labelOnly="1" fieldPosition="0">
        <references count="1">
          <reference field="2" count="1">
            <x v="31"/>
          </reference>
        </references>
      </pivotArea>
    </format>
    <format dxfId="1202">
      <pivotArea dataOnly="0" labelOnly="1" fieldPosition="0">
        <references count="1">
          <reference field="2" count="1">
            <x v="33"/>
          </reference>
        </references>
      </pivotArea>
    </format>
    <format dxfId="1201">
      <pivotArea dataOnly="0" labelOnly="1" fieldPosition="0">
        <references count="1">
          <reference field="2" count="1">
            <x v="149"/>
          </reference>
        </references>
      </pivotArea>
    </format>
    <format dxfId="1200">
      <pivotArea dataOnly="0" labelOnly="1" fieldPosition="0">
        <references count="1">
          <reference field="2" count="3">
            <x v="114"/>
            <x v="115"/>
            <x v="149"/>
          </reference>
        </references>
      </pivotArea>
    </format>
    <format dxfId="1199">
      <pivotArea dataOnly="0" labelOnly="1" fieldPosition="0">
        <references count="1">
          <reference field="2" count="3">
            <x v="118"/>
            <x v="119"/>
            <x v="120"/>
          </reference>
        </references>
      </pivotArea>
    </format>
    <format dxfId="1198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197">
      <pivotArea dataOnly="0" labelOnly="1" fieldPosition="0">
        <references count="1">
          <reference field="2" count="10">
            <x v="6"/>
            <x v="150"/>
            <x v="151"/>
            <x v="152"/>
            <x v="153"/>
            <x v="154"/>
            <x v="155"/>
            <x v="156"/>
            <x v="157"/>
            <x v="158"/>
          </reference>
        </references>
      </pivotArea>
    </format>
    <format dxfId="1196">
      <pivotArea dataOnly="0" labelOnly="1" fieldPosition="0">
        <references count="1">
          <reference field="2" count="1">
            <x v="158"/>
          </reference>
        </references>
      </pivotArea>
    </format>
    <format dxfId="1195">
      <pivotArea dataOnly="0" labelOnly="1" fieldPosition="0">
        <references count="1">
          <reference field="2" count="1">
            <x v="155"/>
          </reference>
        </references>
      </pivotArea>
    </format>
    <format dxfId="1194">
      <pivotArea dataOnly="0" labelOnly="1" fieldPosition="0">
        <references count="1">
          <reference field="2" count="1">
            <x v="6"/>
          </reference>
        </references>
      </pivotArea>
    </format>
    <format dxfId="1193">
      <pivotArea dataOnly="0" labelOnly="1" fieldPosition="0">
        <references count="1">
          <reference field="2" count="2">
            <x v="153"/>
            <x v="154"/>
          </reference>
        </references>
      </pivotArea>
    </format>
    <format dxfId="1192">
      <pivotArea dataOnly="0" labelOnly="1" fieldPosition="0">
        <references count="1">
          <reference field="2" count="2">
            <x v="156"/>
            <x v="157"/>
          </reference>
        </references>
      </pivotArea>
    </format>
    <format dxfId="1191">
      <pivotArea dataOnly="0" labelOnly="1" fieldPosition="0">
        <references count="1">
          <reference field="2" count="1">
            <x v="14"/>
          </reference>
        </references>
      </pivotArea>
    </format>
    <format dxfId="1190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1189">
      <pivotArea dataOnly="0" labelOnly="1" fieldPosition="0">
        <references count="1">
          <reference field="2" count="1">
            <x v="41"/>
          </reference>
        </references>
      </pivotArea>
    </format>
    <format dxfId="1188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1187">
      <pivotArea dataOnly="0" labelOnly="1" fieldPosition="0">
        <references count="1">
          <reference field="2" count="1">
            <x v="48"/>
          </reference>
        </references>
      </pivotArea>
    </format>
    <format dxfId="1186">
      <pivotArea dataOnly="0" labelOnly="1" fieldPosition="0">
        <references count="1">
          <reference field="2" count="1">
            <x v="54"/>
          </reference>
        </references>
      </pivotArea>
    </format>
    <format dxfId="1185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1184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183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182">
      <pivotArea collapsedLevelsAreSubtotals="1" fieldPosition="0">
        <references count="1">
          <reference field="2" count="1">
            <x v="72"/>
          </reference>
        </references>
      </pivotArea>
    </format>
    <format dxfId="1181">
      <pivotArea dataOnly="0" labelOnly="1" fieldPosition="0">
        <references count="1">
          <reference field="2" count="1">
            <x v="72"/>
          </reference>
        </references>
      </pivotArea>
    </format>
    <format dxfId="1180">
      <pivotArea dataOnly="0" labelOnly="1" fieldPosition="0">
        <references count="1">
          <reference field="2" count="1">
            <x v="164"/>
          </reference>
        </references>
      </pivotArea>
    </format>
    <format dxfId="1179">
      <pivotArea dataOnly="0" labelOnly="1" fieldPosition="0">
        <references count="1">
          <reference field="2" count="1">
            <x v="178"/>
          </reference>
        </references>
      </pivotArea>
    </format>
    <format dxfId="1178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177">
      <pivotArea dataOnly="0" labelOnly="1" fieldPosition="0">
        <references count="1">
          <reference field="2" count="2">
            <x v="164"/>
            <x v="178"/>
          </reference>
        </references>
      </pivotArea>
    </format>
    <format dxfId="1176">
      <pivotArea dataOnly="0" labelOnly="1" fieldPosition="0">
        <references count="1">
          <reference field="2" count="1">
            <x v="113"/>
          </reference>
        </references>
      </pivotArea>
    </format>
    <format dxfId="1175">
      <pivotArea dataOnly="0" labelOnly="1" fieldPosition="0">
        <references count="1">
          <reference field="2" count="1">
            <x v="108"/>
          </reference>
        </references>
      </pivotArea>
    </format>
    <format dxfId="1174">
      <pivotArea dataOnly="0" labelOnly="1" fieldPosition="0">
        <references count="1">
          <reference field="2" count="1">
            <x v="103"/>
          </reference>
        </references>
      </pivotArea>
    </format>
    <format dxfId="1173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172">
      <pivotArea dataOnly="0" labelOnly="1" fieldPosition="0">
        <references count="1">
          <reference field="2" count="1">
            <x v="138"/>
          </reference>
        </references>
      </pivotArea>
    </format>
    <format dxfId="1171">
      <pivotArea dataOnly="0" labelOnly="1" fieldPosition="0">
        <references count="1">
          <reference field="2" count="1">
            <x v="20"/>
          </reference>
        </references>
      </pivotArea>
    </format>
    <format dxfId="1170">
      <pivotArea dataOnly="0" labelOnly="1" fieldPosition="0">
        <references count="1">
          <reference field="2" count="1">
            <x v="30"/>
          </reference>
        </references>
      </pivotArea>
    </format>
    <format dxfId="1169">
      <pivotArea dataOnly="0" labelOnly="1" fieldPosition="0">
        <references count="1">
          <reference field="2" count="1">
            <x v="139"/>
          </reference>
        </references>
      </pivotArea>
    </format>
    <format dxfId="1168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167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39"/>
          </reference>
        </references>
      </pivotArea>
    </format>
    <format dxfId="1166">
      <pivotArea dataOnly="0" labelOnly="1" fieldPosition="0">
        <references count="1">
          <reference field="2" count="1">
            <x v="28"/>
          </reference>
        </references>
      </pivotArea>
    </format>
    <format dxfId="1165">
      <pivotArea dataOnly="0" labelOnly="1" fieldPosition="0">
        <references count="1">
          <reference field="2" count="0"/>
        </references>
      </pivotArea>
    </format>
    <format dxfId="1164">
      <pivotArea collapsedLevelsAreSubtotals="1" fieldPosition="0">
        <references count="1">
          <reference field="2" count="1">
            <x v="141"/>
          </reference>
        </references>
      </pivotArea>
    </format>
    <format dxfId="1163">
      <pivotArea dataOnly="0" labelOnly="1" fieldPosition="0">
        <references count="1">
          <reference field="2" count="1">
            <x v="141"/>
          </reference>
        </references>
      </pivotArea>
    </format>
    <format dxfId="1162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161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160">
      <pivotArea dataOnly="0" labelOnly="1" fieldPosition="0">
        <references count="1">
          <reference field="2" count="3">
            <x v="179"/>
            <x v="180"/>
            <x v="181"/>
          </reference>
        </references>
      </pivotArea>
    </format>
    <format dxfId="1159">
      <pivotArea type="topRight" dataOnly="0" labelOnly="1" outline="0" fieldPosition="0"/>
    </format>
    <format dxfId="11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57">
      <pivotArea type="origin" dataOnly="0" labelOnly="1" outline="0" fieldPosition="0"/>
    </format>
    <format dxfId="1156">
      <pivotArea type="topRight" dataOnly="0" labelOnly="1" outline="0" fieldPosition="0"/>
    </format>
    <format dxfId="11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1153">
      <pivotArea type="topRight" dataOnly="0" labelOnly="1" outline="0" fieldPosition="0"/>
    </format>
    <format dxfId="115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1151">
      <pivotArea dataOnly="0" labelOnly="1" fieldPosition="0">
        <references count="1">
          <reference field="2" count="2">
            <x v="116"/>
            <x v="117"/>
          </reference>
        </references>
      </pivotArea>
    </format>
    <format dxfId="1150">
      <pivotArea collapsedLevelsAreSubtotals="1" fieldPosition="0">
        <references count="1">
          <reference field="2" count="1">
            <x v="64"/>
          </reference>
        </references>
      </pivotArea>
    </format>
    <format dxfId="1149">
      <pivotArea dataOnly="0" labelOnly="1" fieldPosition="0">
        <references count="1">
          <reference field="2" count="1">
            <x v="64"/>
          </reference>
        </references>
      </pivotArea>
    </format>
    <format dxfId="1148">
      <pivotArea dataOnly="0" labelOnly="1" fieldPosition="0">
        <references count="1">
          <reference field="2" count="1">
            <x v="39"/>
          </reference>
        </references>
      </pivotArea>
    </format>
    <format dxfId="1147">
      <pivotArea dataOnly="0" labelOnly="1" fieldPosition="0">
        <references count="1">
          <reference field="2" count="1">
            <x v="155"/>
          </reference>
        </references>
      </pivotArea>
    </format>
    <format dxfId="1146">
      <pivotArea dataOnly="0" labelOnly="1" fieldPosition="0">
        <references count="1">
          <reference field="2" count="1">
            <x v="158"/>
          </reference>
        </references>
      </pivotArea>
    </format>
    <format dxfId="1145">
      <pivotArea collapsedLevelsAreSubtotals="1" fieldPosition="0">
        <references count="1">
          <reference field="2" count="1">
            <x v="148"/>
          </reference>
        </references>
      </pivotArea>
    </format>
    <format dxfId="1144">
      <pivotArea dataOnly="0" labelOnly="1" fieldPosition="0">
        <references count="1">
          <reference field="2" count="1">
            <x v="148"/>
          </reference>
        </references>
      </pivotArea>
    </format>
    <format dxfId="1143">
      <pivotArea type="origin" dataOnly="0" labelOnly="1" outline="0" fieldPosition="0"/>
    </format>
    <format dxfId="1142">
      <pivotArea type="origin" dataOnly="0" labelOnly="1" outline="0" fieldPosition="0"/>
    </format>
    <format dxfId="1141">
      <pivotArea dataOnly="0" labelOnly="1" fieldPosition="0">
        <references count="1">
          <reference field="2" count="10">
            <x v="93"/>
            <x v="128"/>
            <x v="135"/>
            <x v="136"/>
            <x v="137"/>
            <x v="188"/>
            <x v="189"/>
            <x v="190"/>
            <x v="191"/>
            <x v="192"/>
          </reference>
        </references>
      </pivotArea>
    </format>
    <format dxfId="114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139">
      <pivotArea dataOnly="0" labelOnly="1" fieldPosition="0">
        <references count="1">
          <reference field="2" count="10">
            <x v="74"/>
            <x v="81"/>
            <x v="82"/>
            <x v="83"/>
            <x v="84"/>
            <x v="86"/>
            <x v="95"/>
            <x v="96"/>
            <x v="97"/>
            <x v="98"/>
          </reference>
        </references>
      </pivotArea>
    </format>
    <format dxfId="1138">
      <pivotArea dataOnly="0" labelOnly="1" fieldPosition="0">
        <references count="1">
          <reference field="2" count="0"/>
        </references>
      </pivotArea>
    </format>
    <format dxfId="1137">
      <pivotArea dataOnly="0" labelOnly="1" fieldPosition="0">
        <references count="1">
          <reference field="2" count="13">
            <x v="72"/>
            <x v="121"/>
            <x v="122"/>
            <x v="123"/>
            <x v="124"/>
            <x v="125"/>
            <x v="126"/>
            <x v="167"/>
            <x v="168"/>
            <x v="169"/>
            <x v="170"/>
            <x v="171"/>
            <x v="172"/>
          </reference>
        </references>
      </pivotArea>
    </format>
    <format dxfId="1136">
      <pivotArea dataOnly="0" labelOnly="1" fieldPosition="0">
        <references count="1">
          <reference field="2" count="1">
            <x v="72"/>
          </reference>
        </references>
      </pivotArea>
    </format>
    <format dxfId="1135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134">
      <pivotArea dataOnly="0" labelOnly="1" fieldPosition="0">
        <references count="1">
          <reference field="2" count="7">
            <x v="167"/>
            <x v="168"/>
            <x v="169"/>
            <x v="170"/>
            <x v="171"/>
            <x v="172"/>
            <x v="178"/>
          </reference>
        </references>
      </pivotArea>
    </format>
    <format dxfId="1133">
      <pivotArea collapsedLevelsAreSubtotals="1" fieldPosition="0">
        <references count="1">
          <reference field="2" count="1">
            <x v="86"/>
          </reference>
        </references>
      </pivotArea>
    </format>
    <format dxfId="1132">
      <pivotArea dataOnly="0" labelOnly="1" fieldPosition="0">
        <references count="1">
          <reference field="2" count="1">
            <x v="86"/>
          </reference>
        </references>
      </pivotArea>
    </format>
    <format dxfId="1131">
      <pivotArea collapsedLevelsAreSubtotals="1" fieldPosition="0">
        <references count="1">
          <reference field="2" count="1">
            <x v="98"/>
          </reference>
        </references>
      </pivotArea>
    </format>
    <format dxfId="1130">
      <pivotArea dataOnly="0" labelOnly="1" fieldPosition="0">
        <references count="1">
          <reference field="2" count="1">
            <x v="98"/>
          </reference>
        </references>
      </pivotArea>
    </format>
    <format dxfId="1129">
      <pivotArea collapsedLevelsAreSubtotals="1" fieldPosition="0">
        <references count="1">
          <reference field="2" count="3">
            <x v="95"/>
            <x v="96"/>
            <x v="97"/>
          </reference>
        </references>
      </pivotArea>
    </format>
    <format dxfId="1128">
      <pivotArea dataOnly="0" labelOnly="1" fieldPosition="0">
        <references count="1">
          <reference field="2" count="3">
            <x v="95"/>
            <x v="96"/>
            <x v="97"/>
          </reference>
        </references>
      </pivotArea>
    </format>
    <format dxfId="1127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126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125">
      <pivotArea dataOnly="0" labelOnly="1" fieldPosition="0">
        <references count="1">
          <reference field="2" count="0"/>
        </references>
      </pivotArea>
    </format>
    <format dxfId="1124">
      <pivotArea collapsedLevelsAreSubtotals="1" fieldPosition="0">
        <references count="1">
          <reference field="2" count="1">
            <x v="98"/>
          </reference>
        </references>
      </pivotArea>
    </format>
    <format dxfId="1123">
      <pivotArea dataOnly="0" labelOnly="1" fieldPosition="0">
        <references count="1">
          <reference field="2" count="1">
            <x v="98"/>
          </reference>
        </references>
      </pivotArea>
    </format>
    <format dxfId="1122">
      <pivotArea collapsedLevelsAreSubtotals="1" fieldPosition="0">
        <references count="1">
          <reference field="2" count="1">
            <x v="128"/>
          </reference>
        </references>
      </pivotArea>
    </format>
    <format dxfId="1121">
      <pivotArea dataOnly="0" labelOnly="1" fieldPosition="0">
        <references count="1">
          <reference field="2" count="1">
            <x v="128"/>
          </reference>
        </references>
      </pivotArea>
    </format>
    <format dxfId="1120">
      <pivotArea collapsedLevelsAreSubtotals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119">
      <pivotArea dataOnly="0" labelOnly="1" fieldPosition="0">
        <references count="1">
          <reference field="2" count="4">
            <x v="188"/>
            <x v="189"/>
            <x v="191"/>
            <x v="192"/>
          </reference>
        </references>
      </pivotArea>
    </format>
    <format dxfId="1118">
      <pivotArea dataOnly="0" labelOnly="1" fieldPosition="0">
        <references count="1">
          <reference field="2" count="16">
            <x v="86"/>
            <x v="87"/>
            <x v="88"/>
            <x v="89"/>
            <x v="90"/>
            <x v="91"/>
            <x v="94"/>
            <x v="95"/>
            <x v="96"/>
            <x v="97"/>
            <x v="98"/>
            <x v="128"/>
            <x v="188"/>
            <x v="189"/>
            <x v="191"/>
            <x v="192"/>
          </reference>
        </references>
      </pivotArea>
    </format>
    <format dxfId="1117">
      <pivotArea dataOnly="0" labelOnly="1" fieldPosition="0">
        <references count="1">
          <reference field="2" count="1">
            <x v="74"/>
          </reference>
        </references>
      </pivotArea>
    </format>
    <format dxfId="111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15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14">
      <pivotArea collapsedLevelsAreSubtotals="1" fieldPosition="0">
        <references count="1">
          <reference field="2" count="1">
            <x v="84"/>
          </reference>
        </references>
      </pivotArea>
    </format>
    <format dxfId="1113">
      <pivotArea dataOnly="0" labelOnly="1" fieldPosition="0">
        <references count="1">
          <reference field="2" count="1">
            <x v="84"/>
          </reference>
        </references>
      </pivotArea>
    </format>
    <format dxfId="1112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111">
      <pivotArea collapsedLevelsAreSubtotals="1" fieldPosition="0">
        <references count="1">
          <reference field="2" count="1">
            <x v="93"/>
          </reference>
        </references>
      </pivotArea>
    </format>
    <format dxfId="1110">
      <pivotArea dataOnly="0" labelOnly="1" fieldPosition="0">
        <references count="1">
          <reference field="2" count="1">
            <x v="93"/>
          </reference>
        </references>
      </pivotArea>
    </format>
    <format dxfId="1109">
      <pivotArea collapsedLevelsAreSubtotals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108">
      <pivotArea dataOnly="0" labelOnly="1" fieldPosition="0">
        <references count="1">
          <reference field="2" count="4">
            <x v="135"/>
            <x v="136"/>
            <x v="137"/>
            <x v="190"/>
          </reference>
        </references>
      </pivotArea>
    </format>
    <format dxfId="1107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3"/>
            <x v="135"/>
            <x v="136"/>
            <x v="137"/>
            <x v="190"/>
          </reference>
        </references>
      </pivotArea>
    </format>
    <format dxfId="1106">
      <pivotArea collapsedLevelsAreSubtotals="1" fieldPosition="0">
        <references count="1">
          <reference field="2" count="1">
            <x v="74"/>
          </reference>
        </references>
      </pivotArea>
    </format>
    <format dxfId="1105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110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10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40"/>
            <x v="141"/>
            <x v="179"/>
            <x v="180"/>
            <x v="181"/>
          </reference>
        </references>
      </pivotArea>
    </format>
    <format dxfId="110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101">
      <pivotArea dataOnly="0" labelOnly="1" fieldPosition="0">
        <references count="1">
          <reference field="2" count="1">
            <x v="13"/>
          </reference>
        </references>
      </pivotArea>
    </format>
    <format dxfId="110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6"/>
            <x v="117"/>
          </reference>
        </references>
      </pivotArea>
    </format>
    <format dxfId="109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098">
      <pivotArea collapsedLevelsAreSubtotals="1" fieldPosition="0">
        <references count="1">
          <reference field="2" count="1">
            <x v="138"/>
          </reference>
        </references>
      </pivotArea>
    </format>
    <format dxfId="1097">
      <pivotArea dataOnly="0" labelOnly="1" fieldPosition="0">
        <references count="1">
          <reference field="2" count="2">
            <x v="65"/>
            <x v="138"/>
          </reference>
        </references>
      </pivotArea>
    </format>
    <format dxfId="1096">
      <pivotArea outline="0" collapsedLevelsAreSubtotals="1" fieldPosition="0"/>
    </format>
    <format dxfId="109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4"/>
            <x v="115"/>
            <x v="149"/>
          </reference>
        </references>
      </pivotArea>
    </format>
    <format dxfId="1094">
      <pivotArea outline="0" collapsedLevelsAreSubtotals="1" fieldPosition="0"/>
    </format>
    <format dxfId="1093">
      <pivotArea dataOnly="0" labelOnly="1" fieldPosition="0">
        <references count="1">
          <reference field="2" count="1">
            <x v="120"/>
          </reference>
        </references>
      </pivotArea>
    </format>
    <format dxfId="109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091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1090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089">
      <pivotArea dataOnly="0" labelOnly="1" fieldPosition="0">
        <references count="1">
          <reference field="2" count="15"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</reference>
        </references>
      </pivotArea>
    </format>
    <format dxfId="1088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39"/>
          </reference>
        </references>
      </pivotArea>
    </format>
    <format dxfId="1087">
      <pivotArea dataOnly="0" labelOnly="1" fieldPosition="0">
        <references count="1">
          <reference field="2" count="1">
            <x v="139"/>
          </reference>
        </references>
      </pivotArea>
    </format>
    <format dxfId="108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085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42"/>
            <x v="143"/>
            <x v="144"/>
            <x v="145"/>
            <x v="146"/>
            <x v="147"/>
            <x v="148"/>
          </reference>
        </references>
      </pivotArea>
    </format>
    <format dxfId="1084">
      <pivotArea collapsedLevelsAreSubtotals="1" fieldPosition="0">
        <references count="1">
          <reference field="2" count="1">
            <x v="178"/>
          </reference>
        </references>
      </pivotArea>
    </format>
    <format dxfId="1083">
      <pivotArea dataOnly="0" labelOnly="1" fieldPosition="0">
        <references count="1">
          <reference field="2" count="8">
            <x v="72"/>
            <x v="121"/>
            <x v="122"/>
            <x v="123"/>
            <x v="124"/>
            <x v="125"/>
            <x v="126"/>
            <x v="164"/>
          </reference>
        </references>
      </pivotArea>
    </format>
    <format dxfId="1082">
      <pivotArea dataOnly="0" labelOnly="1" fieldPosition="0">
        <references count="1">
          <reference field="5" count="1">
            <x v="22"/>
          </reference>
        </references>
      </pivotArea>
    </format>
    <format dxfId="1081">
      <pivotArea outline="0" collapsedLevelsAreSubtotals="1" fieldPosition="0"/>
    </format>
    <format dxfId="1080">
      <pivotArea collapsedLevelsAreSubtotals="1" fieldPosition="0">
        <references count="1">
          <reference field="2" count="1">
            <x v="103"/>
          </reference>
        </references>
      </pivotArea>
    </format>
    <format dxfId="1079">
      <pivotArea collapsedLevelsAreSubtotals="1" fieldPosition="0">
        <references count="1">
          <reference field="2" count="1">
            <x v="108"/>
          </reference>
        </references>
      </pivotArea>
    </format>
    <format dxfId="1078">
      <pivotArea collapsedLevelsAreSubtotals="1" fieldPosition="0">
        <references count="1">
          <reference field="2" count="1">
            <x v="113"/>
          </reference>
        </references>
      </pivotArea>
    </format>
    <format dxfId="1077">
      <pivotArea collapsedLevelsAreSubtotals="1" fieldPosition="0">
        <references count="1">
          <reference field="2" count="1">
            <x v="30"/>
          </reference>
        </references>
      </pivotArea>
    </format>
    <format dxfId="1076">
      <pivotArea collapsedLevelsAreSubtotals="1" fieldPosition="0">
        <references count="1">
          <reference field="2" count="1">
            <x v="139"/>
          </reference>
        </references>
      </pivotArea>
    </format>
    <format dxfId="1075">
      <pivotArea collapsedLevelsAreSubtotals="1" fieldPosition="0">
        <references count="1">
          <reference field="2" count="1">
            <x v="20"/>
          </reference>
        </references>
      </pivotArea>
    </format>
    <format dxfId="1074">
      <pivotArea dataOnly="0" labelOnly="1" fieldPosition="0">
        <references count="1">
          <reference field="2" count="1">
            <x v="138"/>
          </reference>
        </references>
      </pivotArea>
    </format>
    <format dxfId="1073">
      <pivotArea collapsedLevelsAreSubtotals="1" fieldPosition="0">
        <references count="1">
          <reference field="2" count="1">
            <x v="14"/>
          </reference>
        </references>
      </pivotArea>
    </format>
    <format dxfId="1072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1071">
      <pivotArea collapsedLevelsAreSubtotals="1" fieldPosition="0">
        <references count="1">
          <reference field="2" count="1">
            <x v="48"/>
          </reference>
        </references>
      </pivotArea>
    </format>
    <format dxfId="1070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1069">
      <pivotArea collapsedLevelsAreSubtotals="1" fieldPosition="0">
        <references count="1">
          <reference field="2" count="1">
            <x v="6"/>
          </reference>
        </references>
      </pivotArea>
    </format>
    <format dxfId="1068">
      <pivotArea collapsedLevelsAreSubtotals="1" fieldPosition="0">
        <references count="1">
          <reference field="2" count="2">
            <x v="153"/>
            <x v="154"/>
          </reference>
        </references>
      </pivotArea>
    </format>
    <format dxfId="1067">
      <pivotArea collapsedLevelsAreSubtotals="1" fieldPosition="0">
        <references count="1">
          <reference field="2" count="2">
            <x v="155"/>
            <x v="156"/>
          </reference>
        </references>
      </pivotArea>
    </format>
    <format dxfId="1066">
      <pivotArea collapsedLevelsAreSubtotals="1" fieldPosition="0">
        <references count="1">
          <reference field="2" count="2">
            <x v="156"/>
            <x v="157"/>
          </reference>
        </references>
      </pivotArea>
    </format>
    <format dxfId="1065">
      <pivotArea collapsedLevelsAreSubtotals="1" fieldPosition="0">
        <references count="1">
          <reference field="2" count="1">
            <x v="158"/>
          </reference>
        </references>
      </pivotArea>
    </format>
    <format dxfId="1064">
      <pivotArea collapsedLevelsAreSubtotals="1" fieldPosition="0">
        <references count="1">
          <reference field="2" count="1">
            <x v="120"/>
          </reference>
        </references>
      </pivotArea>
    </format>
    <format dxfId="1063">
      <pivotArea dataOnly="0" labelOnly="1" fieldPosition="0">
        <references count="1">
          <reference field="5" count="1">
            <x v="21"/>
          </reference>
        </references>
      </pivotArea>
    </format>
    <format dxfId="1062">
      <pivotArea dataOnly="0" labelOnly="1" fieldPosition="0">
        <references count="1">
          <reference field="5" count="1">
            <x v="21"/>
          </reference>
        </references>
      </pivotArea>
    </format>
    <format dxfId="1061">
      <pivotArea collapsedLevelsAreSubtotals="1" fieldPosition="0">
        <references count="1">
          <reference field="2" count="3">
            <x v="114"/>
            <x v="115"/>
            <x v="149"/>
          </reference>
        </references>
      </pivotArea>
    </format>
    <format dxfId="1060">
      <pivotArea collapsedLevelsAreSubtotals="1" fieldPosition="0">
        <references count="1">
          <reference field="2" count="3">
            <x v="69"/>
            <x v="70"/>
            <x v="142"/>
          </reference>
        </references>
      </pivotArea>
    </format>
    <format dxfId="1059">
      <pivotArea dataOnly="0" labelOnly="1" fieldPosition="0">
        <references count="1">
          <reference field="2" count="3">
            <x v="69"/>
            <x v="70"/>
            <x v="142"/>
          </reference>
        </references>
      </pivotArea>
    </format>
    <format dxfId="1058">
      <pivotArea collapsedLevelsAreSubtotals="1" fieldPosition="0">
        <references count="1">
          <reference field="2" count="1">
            <x v="148"/>
          </reference>
        </references>
      </pivotArea>
    </format>
    <format dxfId="1057">
      <pivotArea collapsedLevelsAreSubtotals="1" fieldPosition="0">
        <references count="1">
          <reference field="2" count="1">
            <x v="13"/>
          </reference>
        </references>
      </pivotArea>
    </format>
    <format dxfId="1056">
      <pivotArea dataOnly="0" labelOnly="1" fieldPosition="0">
        <references count="1">
          <reference field="2" count="1">
            <x v="13"/>
          </reference>
        </references>
      </pivotArea>
    </format>
    <format dxfId="1055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1054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1053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52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1051">
      <pivotArea collapsedLevelsAreSubtotals="1" fieldPosition="0">
        <references count="1">
          <reference field="2" count="1">
            <x v="4"/>
          </reference>
        </references>
      </pivotArea>
    </format>
    <format dxfId="1050">
      <pivotArea dataOnly="0" labelOnly="1" fieldPosition="0">
        <references count="1">
          <reference field="2" count="1">
            <x v="4"/>
          </reference>
        </references>
      </pivotArea>
    </format>
    <format dxfId="1049">
      <pivotArea collapsedLevelsAreSubtotals="1" fieldPosition="0">
        <references count="1">
          <reference field="2" count="1">
            <x v="44"/>
          </reference>
        </references>
      </pivotArea>
    </format>
    <format dxfId="1048">
      <pivotArea dataOnly="0" labelOnly="1" fieldPosition="0">
        <references count="1">
          <reference field="2" count="1">
            <x v="44"/>
          </reference>
        </references>
      </pivotArea>
    </format>
    <format dxfId="1047">
      <pivotArea collapsedLevelsAreSubtotals="1" fieldPosition="0">
        <references count="1">
          <reference field="2" count="1">
            <x v="68"/>
          </reference>
        </references>
      </pivotArea>
    </format>
    <format dxfId="1046">
      <pivotArea dataOnly="0" labelOnly="1" fieldPosition="0">
        <references count="1">
          <reference field="2" count="1">
            <x v="68"/>
          </reference>
        </references>
      </pivotArea>
    </format>
    <format dxfId="1045">
      <pivotArea collapsedLevelsAreSubtotals="1" fieldPosition="0">
        <references count="1">
          <reference field="2" count="1">
            <x v="141"/>
          </reference>
        </references>
      </pivotArea>
    </format>
    <format dxfId="1044">
      <pivotArea dataOnly="0" labelOnly="1" fieldPosition="0">
        <references count="1">
          <reference field="2" count="1">
            <x v="141"/>
          </reference>
        </references>
      </pivotArea>
    </format>
    <format dxfId="1043">
      <pivotArea dataOnly="0" labelOnly="1" fieldPosition="0">
        <references count="1">
          <reference field="5" count="1">
            <x v="23"/>
          </reference>
        </references>
      </pivotArea>
    </format>
    <format dxfId="1042">
      <pivotArea type="all" dataOnly="0" outline="0" fieldPosition="0"/>
    </format>
    <format dxfId="1041">
      <pivotArea type="all" dataOnly="0" outline="0" fieldPosition="0"/>
    </format>
    <format dxfId="1040">
      <pivotArea type="origin" dataOnly="0" labelOnly="1" outline="0" fieldPosition="0"/>
    </format>
    <format dxfId="1039">
      <pivotArea dataOnly="0" labelOnly="1" fieldPosition="0">
        <references count="1">
          <reference field="5" count="1">
            <x v="25"/>
          </reference>
        </references>
      </pivotArea>
    </format>
    <format dxfId="1038">
      <pivotArea dataOnly="0" labelOnly="1" fieldPosition="0">
        <references count="1">
          <reference field="2" count="1">
            <x v="177"/>
          </reference>
        </references>
      </pivotArea>
    </format>
    <format dxfId="1037">
      <pivotArea dataOnly="0" labelOnly="1" fieldPosition="0">
        <references count="1">
          <reference field="2" count="1">
            <x v="165"/>
          </reference>
        </references>
      </pivotArea>
    </format>
    <format dxfId="1036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035">
      <pivotArea collapsedLevelsAreSubtotals="1" fieldPosition="0">
        <references count="2">
          <reference field="2" count="1">
            <x v="165"/>
          </reference>
          <reference field="5" count="4" selected="0">
            <x v="3"/>
            <x v="4"/>
            <x v="22"/>
            <x v="23"/>
          </reference>
        </references>
      </pivotArea>
    </format>
    <format dxfId="1034">
      <pivotArea collapsedLevelsAreSubtotals="1" fieldPosition="0">
        <references count="2">
          <reference field="2" count="1">
            <x v="177"/>
          </reference>
          <reference field="5" count="4" selected="0">
            <x v="3"/>
            <x v="4"/>
            <x v="22"/>
            <x v="23"/>
          </reference>
        </references>
      </pivotArea>
    </format>
    <format dxfId="1033">
      <pivotArea dataOnly="0" labelOnly="1" fieldPosition="0">
        <references count="1">
          <reference field="2" count="1">
            <x v="71"/>
          </reference>
        </references>
      </pivotArea>
    </format>
    <format dxfId="1032">
      <pivotArea dataOnly="0" labelOnly="1" fieldPosition="0">
        <references count="1">
          <reference field="2" count="1">
            <x v="163"/>
          </reference>
        </references>
      </pivotArea>
    </format>
    <format dxfId="1031">
      <pivotArea collapsedLevelsAreSubtotals="1" fieldPosition="0">
        <references count="2">
          <reference field="2" count="1">
            <x v="71"/>
          </reference>
          <reference field="5" count="4" selected="0">
            <x v="3"/>
            <x v="4"/>
            <x v="22"/>
            <x v="23"/>
          </reference>
        </references>
      </pivotArea>
    </format>
    <format dxfId="1030">
      <pivotArea collapsedLevelsAreSubtotals="1" fieldPosition="0">
        <references count="2">
          <reference field="2" count="1">
            <x v="163"/>
          </reference>
          <reference field="5" count="4" selected="0">
            <x v="3"/>
            <x v="4"/>
            <x v="22"/>
            <x v="23"/>
          </reference>
        </references>
      </pivotArea>
    </format>
    <format dxfId="1029">
      <pivotArea dataOnly="0" labelOnly="1" fieldPosition="0">
        <references count="1">
          <reference field="2" count="1">
            <x v="127"/>
          </reference>
        </references>
      </pivotArea>
    </format>
    <format dxfId="1028">
      <pivotArea dataOnly="0" labelOnly="1" fieldPosition="0">
        <references count="1">
          <reference field="2" count="1">
            <x v="85"/>
          </reference>
        </references>
      </pivotArea>
    </format>
    <format dxfId="1027">
      <pivotArea collapsedLevelsAreSubtotals="1" fieldPosition="0">
        <references count="2">
          <reference field="2" count="1">
            <x v="85"/>
          </reference>
          <reference field="5" count="4" selected="0">
            <x v="3"/>
            <x v="4"/>
            <x v="22"/>
            <x v="23"/>
          </reference>
        </references>
      </pivotArea>
    </format>
    <format dxfId="1026">
      <pivotArea collapsedLevelsAreSubtotals="1" fieldPosition="0">
        <references count="2">
          <reference field="2" count="1">
            <x v="127"/>
          </reference>
          <reference field="5" count="4" selected="0">
            <x v="3"/>
            <x v="4"/>
            <x v="22"/>
            <x v="23"/>
          </reference>
        </references>
      </pivotArea>
    </format>
    <format dxfId="1025">
      <pivotArea dataOnly="0" labelOnly="1" fieldPosition="0">
        <references count="1">
          <reference field="2" count="1">
            <x v="92"/>
          </reference>
        </references>
      </pivotArea>
    </format>
    <format dxfId="1024">
      <pivotArea dataOnly="0" labelOnly="1" fieldPosition="0">
        <references count="1">
          <reference field="2" count="1">
            <x v="73"/>
          </reference>
        </references>
      </pivotArea>
    </format>
    <format dxfId="1023">
      <pivotArea collapsedLevelsAreSubtotals="1" fieldPosition="0">
        <references count="2">
          <reference field="2" count="1">
            <x v="73"/>
          </reference>
          <reference field="5" count="4" selected="0">
            <x v="3"/>
            <x v="4"/>
            <x v="22"/>
            <x v="23"/>
          </reference>
        </references>
      </pivotArea>
    </format>
    <format dxfId="1022">
      <pivotArea collapsedLevelsAreSubtotals="1" fieldPosition="0">
        <references count="2">
          <reference field="2" count="1">
            <x v="92"/>
          </reference>
          <reference field="5" count="4" selected="0">
            <x v="3"/>
            <x v="4"/>
            <x v="22"/>
            <x v="23"/>
          </reference>
        </references>
      </pivotArea>
    </format>
    <format dxfId="1021">
      <pivotArea dataOnly="0" labelOnly="1" fieldPosition="0">
        <references count="1">
          <reference field="2" count="1">
            <x v="159"/>
          </reference>
        </references>
      </pivotArea>
    </format>
    <format dxfId="1020">
      <pivotArea dataOnly="0" labelOnly="1" fieldPosition="0">
        <references count="1">
          <reference field="2" count="1">
            <x v="160"/>
          </reference>
        </references>
      </pivotArea>
    </format>
    <format dxfId="1019">
      <pivotArea dataOnly="0" labelOnly="1" fieldPosition="0">
        <references count="1">
          <reference field="2" count="1">
            <x v="161"/>
          </reference>
        </references>
      </pivotArea>
    </format>
    <format dxfId="1018">
      <pivotArea dataOnly="0" labelOnly="1" fieldPosition="0">
        <references count="1">
          <reference field="2" count="1">
            <x v="162"/>
          </reference>
        </references>
      </pivotArea>
    </format>
    <format dxfId="1017">
      <pivotArea collapsedLevelsAreSubtotals="1" fieldPosition="0">
        <references count="1">
          <reference field="2" count="1">
            <x v="162"/>
          </reference>
        </references>
      </pivotArea>
    </format>
    <format dxfId="1016">
      <pivotArea dataOnly="0" labelOnly="1" fieldPosition="0">
        <references count="1">
          <reference field="2" count="1">
            <x v="162"/>
          </reference>
        </references>
      </pivotArea>
    </format>
    <format dxfId="1015">
      <pivotArea dataOnly="0" labelOnly="1" fieldPosition="0">
        <references count="1">
          <reference field="2" count="4">
            <x v="173"/>
            <x v="174"/>
            <x v="175"/>
            <x v="176"/>
          </reference>
        </references>
      </pivotArea>
    </format>
    <format dxfId="1014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013">
      <pivotArea dataOnly="0" labelOnly="1" fieldPosition="0">
        <references count="1">
          <reference field="2" count="4">
            <x v="256"/>
            <x v="257"/>
            <x v="258"/>
            <x v="259"/>
          </reference>
        </references>
      </pivotArea>
    </format>
    <format dxfId="1012">
      <pivotArea dataOnly="0" labelOnly="1" fieldPosition="0">
        <references count="1">
          <reference field="2" count="1">
            <x v="256"/>
          </reference>
        </references>
      </pivotArea>
    </format>
    <format dxfId="1011">
      <pivotArea collapsedLevelsAreSubtotals="1" fieldPosition="0">
        <references count="1">
          <reference field="2" count="1">
            <x v="176"/>
          </reference>
        </references>
      </pivotArea>
    </format>
    <format dxfId="1010">
      <pivotArea dataOnly="0" labelOnly="1" fieldPosition="0">
        <references count="1">
          <reference field="2" count="1">
            <x v="176"/>
          </reference>
        </references>
      </pivotArea>
    </format>
    <format dxfId="1009">
      <pivotArea dataOnly="0" labelOnly="1" fieldPosition="0">
        <references count="1">
          <reference field="2" count="1">
            <x v="164"/>
          </reference>
        </references>
      </pivotArea>
    </format>
    <format dxfId="1008">
      <pivotArea dataOnly="0" labelOnly="1" fieldPosition="0">
        <references count="1">
          <reference field="5" count="1">
            <x v="26"/>
          </reference>
        </references>
      </pivotArea>
    </format>
    <format dxfId="1007">
      <pivotArea dataOnly="0" labelOnly="1" fieldPosition="0">
        <references count="1">
          <reference field="2" count="4">
            <x v="260"/>
            <x v="261"/>
            <x v="262"/>
            <x v="263"/>
          </reference>
        </references>
      </pivotArea>
    </format>
    <format dxfId="1006">
      <pivotArea dataOnly="0" labelOnly="1" fieldPosition="0">
        <references count="1">
          <reference field="2" count="24">
            <x v="71"/>
            <x v="72"/>
            <x v="121"/>
            <x v="122"/>
            <x v="123"/>
            <x v="124"/>
            <x v="125"/>
            <x v="126"/>
            <x v="159"/>
            <x v="160"/>
            <x v="161"/>
            <x v="162"/>
            <x v="163"/>
            <x v="164"/>
            <x v="244"/>
            <x v="245"/>
            <x v="246"/>
            <x v="247"/>
            <x v="248"/>
            <x v="249"/>
            <x v="260"/>
            <x v="261"/>
            <x v="262"/>
            <x v="263"/>
          </reference>
        </references>
      </pivotArea>
    </format>
    <format dxfId="1005">
      <pivotArea dataOnly="0" labelOnly="1" fieldPosition="0">
        <references count="1">
          <reference field="5" count="1">
            <x v="28"/>
          </reference>
        </references>
      </pivotArea>
    </format>
    <format dxfId="1004">
      <pivotArea dataOnly="0" labelOnly="1" fieldPosition="0">
        <references count="1">
          <reference field="5" count="1">
            <x v="29"/>
          </reference>
        </references>
      </pivotArea>
    </format>
    <format dxfId="1003">
      <pivotArea dataOnly="0" labelOnly="1" fieldPosition="0">
        <references count="1">
          <reference field="5" count="1">
            <x v="31"/>
          </reference>
        </references>
      </pivotArea>
    </format>
    <format dxfId="1002">
      <pivotArea dataOnly="0" labelOnly="1" fieldPosition="0">
        <references count="1">
          <reference field="5" count="1">
            <x v="32"/>
          </reference>
        </references>
      </pivotArea>
    </format>
    <format dxfId="1001">
      <pivotArea dataOnly="0" labelOnly="1" fieldPosition="0">
        <references count="1">
          <reference field="5" count="1">
            <x v="32"/>
          </reference>
        </references>
      </pivotArea>
    </format>
    <format dxfId="1000">
      <pivotArea dataOnly="0" labelOnly="1" fieldPosition="0">
        <references count="1">
          <reference field="5" count="1">
            <x v="33"/>
          </reference>
        </references>
      </pivotArea>
    </format>
    <format dxfId="999">
      <pivotArea dataOnly="0" labelOnly="1" fieldPosition="0">
        <references count="1">
          <reference field="5" count="1">
            <x v="35"/>
          </reference>
        </references>
      </pivotArea>
    </format>
    <format dxfId="998">
      <pivotArea dataOnly="0" labelOnly="1" fieldPosition="0">
        <references count="1">
          <reference field="2" count="1">
            <x v="166"/>
          </reference>
        </references>
      </pivotArea>
    </format>
    <format dxfId="997">
      <pivotArea dataOnly="0" labelOnly="1" fieldPosition="0">
        <references count="1">
          <reference field="5" count="1">
            <x v="37"/>
          </reference>
        </references>
      </pivotArea>
    </format>
    <format dxfId="996">
      <pivotArea dataOnly="0" labelOnly="1" fieldPosition="0">
        <references count="1">
          <reference field="5" count="1">
            <x v="38"/>
          </reference>
        </references>
      </pivotArea>
    </format>
    <format dxfId="995">
      <pivotArea dataOnly="0" labelOnly="1" fieldPosition="0">
        <references count="1">
          <reference field="5" count="1">
            <x v="39"/>
          </reference>
        </references>
      </pivotArea>
    </format>
    <format dxfId="994">
      <pivotArea dataOnly="0" labelOnly="1" fieldPosition="0">
        <references count="1">
          <reference field="5" count="1">
            <x v="41"/>
          </reference>
        </references>
      </pivotArea>
    </format>
    <format dxfId="993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7">
    <conditionalFormat scope="data" priority="1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7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3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27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92"/>
            </reference>
            <reference field="5" count="4" selected="0">
              <x v="3"/>
              <x v="4"/>
              <x v="22"/>
              <x v="23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000-000001000000}" name="PivotTable7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>
  <location ref="I75:Q78" firstHeaderRow="1" firstDataRow="2" firstDataCol="1" rowPageCount="3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showAll="0"/>
    <pivotField axis="axisPage" multipleItemSelectionAllowed="1" showAll="0">
      <items count="198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6"/>
        <item h="1" x="132"/>
        <item h="1" x="134"/>
        <item h="1" x="128"/>
        <item h="1" x="129"/>
        <item h="1" x="125"/>
        <item h="1" x="124"/>
        <item h="1" x="135"/>
        <item h="1" x="130"/>
        <item h="1" x="131"/>
        <item h="1" x="126"/>
        <item h="1" x="127"/>
        <item h="1" x="133"/>
        <item h="1" x="138"/>
        <item h="1" x="137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42"/>
        <item h="1" x="67"/>
        <item h="1" x="68"/>
        <item h="1" x="144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9"/>
        <item h="1" x="13"/>
        <item h="1" x="14"/>
        <item h="1" x="143"/>
        <item h="1" x="66"/>
        <item h="1" x="70"/>
        <item h="1" x="145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22"/>
        <item h="1" x="123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20"/>
        <item h="1" x="121"/>
        <item h="1" x="117"/>
        <item h="1" x="112"/>
        <item h="1" x="141"/>
        <item h="1" x="114"/>
        <item h="1" x="113"/>
        <item h="1" x="140"/>
        <item h="1" x="115"/>
        <item h="1" x="116"/>
        <item h="1" x="118"/>
        <item h="1" x="119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08"/>
        <item h="1" x="1"/>
        <item h="1" x="97"/>
        <item h="1" x="94"/>
        <item h="1" x="102"/>
        <item h="1" x="103"/>
        <item h="1" x="106"/>
        <item h="1" x="0"/>
        <item h="1" x="111"/>
        <item h="1" x="150"/>
        <item h="1" x="147"/>
        <item h="1" x="149"/>
        <item h="1" x="148"/>
        <item h="1" x="153"/>
        <item h="1" x="154"/>
        <item h="1" x="44"/>
        <item h="1" x="152"/>
        <item h="1" x="151"/>
        <item h="1" x="146"/>
        <item h="1" x="161"/>
        <item h="1" x="162"/>
        <item h="1" x="163"/>
        <item h="1" x="164"/>
        <item h="1" x="155"/>
        <item h="1" x="156"/>
        <item h="1" x="157"/>
        <item h="1" x="158"/>
        <item h="1" x="159"/>
        <item h="1" x="165"/>
        <item h="1" x="160"/>
        <item h="1" x="166"/>
        <item h="1" x="167"/>
        <item h="1" x="168"/>
        <item h="1" x="110"/>
        <item h="1" x="109"/>
        <item h="1" x="107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6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16">
        <item h="1" x="143"/>
        <item h="1" x="127"/>
        <item h="1" x="94"/>
        <item h="1" x="106"/>
        <item h="1" x="13"/>
        <item h="1" x="98"/>
        <item h="1" x="102"/>
        <item h="1" x="90"/>
        <item h="1" x="110"/>
        <item h="1" x="92"/>
        <item h="1" x="104"/>
        <item h="1" x="96"/>
        <item h="1" x="100"/>
        <item h="1" x="88"/>
        <item h="1" x="31"/>
        <item h="1" x="32"/>
        <item h="1" x="14"/>
        <item h="1" x="78"/>
        <item h="1" x="15"/>
        <item h="1" x="17"/>
        <item h="1" x="16"/>
        <item h="1" x="34"/>
        <item h="1" x="35"/>
        <item h="1" x="36"/>
        <item h="1" x="37"/>
        <item h="1" x="38"/>
        <item h="1" x="39"/>
        <item h="1" x="44"/>
        <item h="1" x="68"/>
        <item h="1" x="69"/>
        <item h="1" x="59"/>
        <item h="1" x="60"/>
        <item h="1" x="61"/>
        <item h="1" x="62"/>
        <item h="1" x="63"/>
        <item h="1" x="64"/>
        <item h="1" x="65"/>
        <item h="1" x="24"/>
        <item h="1" x="25"/>
        <item h="1" x="26"/>
        <item h="1" x="27"/>
        <item h="1" x="28"/>
        <item h="1" x="29"/>
        <item h="1" x="45"/>
        <item h="1" x="46"/>
        <item h="1" x="47"/>
        <item h="1" x="111"/>
        <item h="1" x="112"/>
        <item h="1" x="113"/>
        <item h="1" x="114"/>
        <item h="1" x="56"/>
        <item h="1" x="115"/>
        <item h="1" x="116"/>
        <item h="1" x="117"/>
        <item h="1" x="118"/>
        <item h="1" x="57"/>
        <item h="1" x="119"/>
        <item h="1" x="120"/>
        <item h="1" x="1"/>
        <item h="1" x="2"/>
        <item h="1" x="12"/>
        <item h="1" x="3"/>
        <item h="1" x="4"/>
        <item h="1" x="5"/>
        <item h="1" x="144"/>
        <item h="1" x="33"/>
        <item h="1" x="79"/>
        <item h="1" x="6"/>
        <item h="1" x="7"/>
        <item h="1" x="121"/>
        <item h="1" x="125"/>
        <item h="1" x="91"/>
        <item h="1" x="103"/>
        <item h="1" x="95"/>
        <item h="1" x="99"/>
        <item h="1" x="87"/>
        <item h="1" x="107"/>
        <item h="1" x="123"/>
        <item h="1" x="130"/>
        <item h="1" x="128"/>
        <item x="82"/>
        <item h="1" x="134"/>
        <item h="1" x="132"/>
        <item h="1" x="126"/>
        <item h="1" x="93"/>
        <item h="1" x="105"/>
        <item h="1" x="97"/>
        <item h="1" x="101"/>
        <item h="1" x="89"/>
        <item h="1" x="109"/>
        <item h="1" x="124"/>
        <item h="1" x="131"/>
        <item h="1" x="129"/>
        <item x="55"/>
        <item h="1" x="136"/>
        <item h="1" x="133"/>
        <item h="1" x="108"/>
        <item h="1" x="66"/>
        <item h="1" x="70"/>
        <item h="1" x="18"/>
        <item h="1" x="19"/>
        <item h="1" x="42"/>
        <item h="1" x="122"/>
        <item h="1" x="58"/>
        <item h="1" x="8"/>
        <item h="1" x="9"/>
        <item h="1" x="10"/>
        <item h="1" x="11"/>
        <item h="1" x="73"/>
        <item h="1" x="138"/>
        <item h="1" x="141"/>
        <item h="1" x="139"/>
        <item h="1" x="48"/>
        <item h="1" x="140"/>
        <item h="1" x="20"/>
        <item h="1" x="51"/>
        <item h="1" x="49"/>
        <item h="1" x="50"/>
        <item h="1" x="52"/>
        <item h="1" x="53"/>
        <item h="1" x="71"/>
        <item h="1" x="74"/>
        <item h="1" x="21"/>
        <item h="1" x="23"/>
        <item h="1" x="22"/>
        <item h="1" x="40"/>
        <item h="1" x="80"/>
        <item h="1" x="0"/>
        <item h="1" x="84"/>
        <item x="83"/>
        <item x="54"/>
        <item h="1" x="81"/>
        <item h="1" x="41"/>
        <item h="1" x="30"/>
        <item h="1" x="67"/>
        <item h="1" x="75"/>
        <item h="1" x="76"/>
        <item h="1" x="77"/>
        <item h="1" x="85"/>
        <item h="1" x="43"/>
        <item h="1" x="72"/>
        <item h="1" x="137"/>
        <item h="1" x="135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2"/>
  </rowFields>
  <rowItems count="2">
    <i>
      <x v="229"/>
    </i>
    <i>
      <x v="262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3">
    <pageField fld="8" item="1" hier="-1"/>
    <pageField fld="12" hier="-1"/>
    <pageField fld="26" hier="-1"/>
  </pageFields>
  <dataFields count="1">
    <dataField name=" " fld="22" baseField="2" baseItem="229" numFmtId="180"/>
  </dataFields>
  <formats count="168">
    <format dxfId="1443">
      <pivotArea dataOnly="0" labelOnly="1" grandCol="1" outline="0" fieldPosition="0"/>
    </format>
    <format dxfId="1442">
      <pivotArea field="3" type="button" dataOnly="0" labelOnly="1" outline="0" axis="axisCol" fieldPosition="0"/>
    </format>
    <format dxfId="1441">
      <pivotArea type="topRight" dataOnly="0" labelOnly="1" outline="0" fieldPosition="0"/>
    </format>
    <format dxfId="1440">
      <pivotArea type="origin" dataOnly="0" labelOnly="1" outline="0" fieldPosition="0"/>
    </format>
    <format dxfId="1439">
      <pivotArea dataOnly="0" labelOnly="1" fieldPosition="0">
        <references count="1">
          <reference field="3" count="1">
            <x v="28"/>
          </reference>
        </references>
      </pivotArea>
    </format>
    <format dxfId="1438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437">
      <pivotArea collapsedLevelsAreSubtotals="1" fieldPosition="0">
        <references count="1">
          <reference field="2" count="1">
            <x v="156"/>
          </reference>
        </references>
      </pivotArea>
    </format>
    <format dxfId="1436">
      <pivotArea dataOnly="0" labelOnly="1" outline="0" fieldPosition="0">
        <references count="1">
          <reference field="2" count="1">
            <x v="156"/>
          </reference>
        </references>
      </pivotArea>
    </format>
    <format dxfId="1435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43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433">
      <pivotArea outline="0" collapsedLevelsAreSubtotals="1" fieldPosition="0"/>
    </format>
    <format dxfId="1432">
      <pivotArea outline="0" collapsedLevelsAreSubtotals="1" fieldPosition="0"/>
    </format>
    <format dxfId="1431">
      <pivotArea dataOnly="0" labelOnly="1" outline="0" fieldPosition="0">
        <references count="1">
          <reference field="2" count="1">
            <x v="3"/>
          </reference>
        </references>
      </pivotArea>
    </format>
    <format dxfId="1430">
      <pivotArea collapsedLevelsAreSubtotals="1" fieldPosition="0">
        <references count="1">
          <reference field="2" count="1">
            <x v="144"/>
          </reference>
        </references>
      </pivotArea>
    </format>
    <format dxfId="1429">
      <pivotArea dataOnly="0" labelOnly="1" outline="0" fieldPosition="0">
        <references count="1">
          <reference field="2" count="1">
            <x v="144"/>
          </reference>
        </references>
      </pivotArea>
    </format>
    <format dxfId="1428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1427">
      <pivotArea dataOnly="0" labelOnly="1" fieldPosition="0">
        <references count="1">
          <reference field="2" count="0"/>
        </references>
      </pivotArea>
    </format>
    <format dxfId="1426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425">
      <pivotArea dataOnly="0" labelOnly="1" outline="0" fieldPosition="0">
        <references count="1">
          <reference field="2" count="1">
            <x v="154"/>
          </reference>
        </references>
      </pivotArea>
    </format>
    <format dxfId="1424">
      <pivotArea dataOnly="0" labelOnly="1" outline="0" fieldPosition="0">
        <references count="1">
          <reference field="2" count="1">
            <x v="124"/>
          </reference>
        </references>
      </pivotArea>
    </format>
    <format dxfId="1423">
      <pivotArea dataOnly="0" labelOnly="1" outline="0" fieldPosition="0">
        <references count="1">
          <reference field="2" count="2">
            <x v="124"/>
            <x v="159"/>
          </reference>
        </references>
      </pivotArea>
    </format>
    <format dxfId="1422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421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1420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1419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1418">
      <pivotArea dataOnly="0" labelOnly="1" outline="0" fieldPosition="0">
        <references count="1">
          <reference field="2" count="1">
            <x v="77"/>
          </reference>
        </references>
      </pivotArea>
    </format>
    <format dxfId="1417">
      <pivotArea outline="0" collapsedLevelsAreSubtotals="1" fieldPosition="0"/>
    </format>
    <format dxfId="1416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0"/>
          </reference>
        </references>
      </pivotArea>
    </format>
    <format dxfId="1415">
      <pivotArea collapsedLevelsAreSubtotals="1" fieldPosition="0">
        <references count="1">
          <reference field="2" count="1">
            <x v="26"/>
          </reference>
        </references>
      </pivotArea>
    </format>
    <format dxfId="1414">
      <pivotArea dataOnly="0" labelOnly="1" outline="0" fieldPosition="0">
        <references count="1">
          <reference field="2" count="1">
            <x v="26"/>
          </reference>
        </references>
      </pivotArea>
    </format>
    <format dxfId="1413">
      <pivotArea dataOnly="0" labelOnly="1" outline="0" fieldPosition="0">
        <references count="1">
          <reference field="2" count="1">
            <x v="22"/>
          </reference>
        </references>
      </pivotArea>
    </format>
    <format dxfId="1412">
      <pivotArea collapsedLevelsAreSubtotals="1" fieldPosition="0">
        <references count="1">
          <reference field="2" count="1">
            <x v="122"/>
          </reference>
        </references>
      </pivotArea>
    </format>
    <format dxfId="1411">
      <pivotArea dataOnly="0" labelOnly="1" outline="0" fieldPosition="0">
        <references count="1">
          <reference field="2" count="1">
            <x v="122"/>
          </reference>
        </references>
      </pivotArea>
    </format>
    <format dxfId="1410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1409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1408">
      <pivotArea dataOnly="0" labelOnly="1" fieldPosition="0">
        <references count="1">
          <reference field="2" count="0"/>
        </references>
      </pivotArea>
    </format>
    <format dxfId="1407">
      <pivotArea outline="0" collapsedLevelsAreSubtotals="1" fieldPosition="0"/>
    </format>
    <format dxfId="1406">
      <pivotArea outline="0" collapsedLevelsAreSubtotals="1" fieldPosition="0"/>
    </format>
    <format dxfId="1405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404">
      <pivotArea outline="0" collapsedLevelsAreSubtotals="1" fieldPosition="0"/>
    </format>
    <format dxfId="1403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1402">
      <pivotArea dataOnly="0" labelOnly="1" outline="0" fieldPosition="0">
        <references count="1">
          <reference field="2" count="1">
            <x v="133"/>
          </reference>
        </references>
      </pivotArea>
    </format>
    <format dxfId="1401">
      <pivotArea dataOnly="0" labelOnly="1" outline="0" fieldPosition="0">
        <references count="1">
          <reference field="2" count="1">
            <x v="28"/>
          </reference>
        </references>
      </pivotArea>
    </format>
    <format dxfId="1400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1399">
      <pivotArea collapsedLevelsAreSubtotals="1" fieldPosition="0">
        <references count="1">
          <reference field="2" count="1">
            <x v="53"/>
          </reference>
        </references>
      </pivotArea>
    </format>
    <format dxfId="1398">
      <pivotArea collapsedLevelsAreSubtotals="1" fieldPosition="0">
        <references count="1">
          <reference field="2" count="1">
            <x v="58"/>
          </reference>
        </references>
      </pivotArea>
    </format>
    <format dxfId="1397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1396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1"/>
          </reference>
        </references>
      </pivotArea>
    </format>
    <format dxfId="1395">
      <pivotArea outline="0" collapsedLevelsAreSubtotals="1" fieldPosition="0"/>
    </format>
    <format dxfId="1394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393">
      <pivotArea outline="0" collapsedLevelsAreSubtotals="1" fieldPosition="0"/>
    </format>
    <format dxfId="1392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139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390">
      <pivotArea collapsedLevelsAreSubtotals="1" fieldPosition="0">
        <references count="1">
          <reference field="2" count="1">
            <x v="0"/>
          </reference>
        </references>
      </pivotArea>
    </format>
    <format dxfId="1389">
      <pivotArea dataOnly="0" labelOnly="1" outline="0" fieldPosition="0">
        <references count="1">
          <reference field="2" count="1">
            <x v="0"/>
          </reference>
        </references>
      </pivotArea>
    </format>
    <format dxfId="1388">
      <pivotArea collapsedLevelsAreSubtotals="1" fieldPosition="0">
        <references count="1">
          <reference field="2" count="1">
            <x v="162"/>
          </reference>
        </references>
      </pivotArea>
    </format>
    <format dxfId="1387">
      <pivotArea dataOnly="0" labelOnly="1" outline="0" fieldPosition="0">
        <references count="1">
          <reference field="2" count="1">
            <x v="162"/>
          </reference>
        </references>
      </pivotArea>
    </format>
    <format dxfId="138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38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3"/>
          </reference>
        </references>
      </pivotArea>
    </format>
    <format dxfId="1384">
      <pivotArea collapsedLevelsAreSubtotals="1" fieldPosition="0">
        <references count="1">
          <reference field="2" count="1">
            <x v="163"/>
          </reference>
        </references>
      </pivotArea>
    </format>
    <format dxfId="1383">
      <pivotArea dataOnly="0" labelOnly="1" outline="0" fieldPosition="0">
        <references count="1">
          <reference field="2" count="1">
            <x v="163"/>
          </reference>
        </references>
      </pivotArea>
    </format>
    <format dxfId="1382">
      <pivotArea collapsedLevelsAreSubtotals="1" fieldPosition="0">
        <references count="1">
          <reference field="2" count="1">
            <x v="95"/>
          </reference>
        </references>
      </pivotArea>
    </format>
    <format dxfId="1381">
      <pivotArea dataOnly="0" labelOnly="1" outline="0" fieldPosition="0">
        <references count="1">
          <reference field="2" count="1">
            <x v="95"/>
          </reference>
        </references>
      </pivotArea>
    </format>
    <format dxfId="1380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379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1378">
      <pivotArea collapsedLevelsAreSubtotals="1" fieldPosition="0">
        <references count="1">
          <reference field="2" count="1">
            <x v="106"/>
          </reference>
        </references>
      </pivotArea>
    </format>
    <format dxfId="1377">
      <pivotArea dataOnly="0" labelOnly="1" outline="0" fieldPosition="0">
        <references count="1">
          <reference field="2" count="1">
            <x v="106"/>
          </reference>
        </references>
      </pivotArea>
    </format>
    <format dxfId="1376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1375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1374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73">
      <pivotArea dataOnly="0" labelOnly="1" outline="0" fieldPosition="0">
        <references count="1">
          <reference field="2" count="1">
            <x v="82"/>
          </reference>
        </references>
      </pivotArea>
    </format>
    <format dxfId="1372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1371">
      <pivotArea collapsedLevelsAreSubtotals="1" fieldPosition="0">
        <references count="1">
          <reference field="2" count="1">
            <x v="82"/>
          </reference>
        </references>
      </pivotArea>
    </format>
    <format dxfId="1370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1369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68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67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1366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1365">
      <pivotArea dataOnly="0" labelOnly="1" outline="0" fieldPosition="0">
        <references count="1">
          <reference field="2" count="1">
            <x v="93"/>
          </reference>
        </references>
      </pivotArea>
    </format>
    <format dxfId="136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36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1362">
      <pivotArea dataOnly="0" labelOnly="1" fieldPosition="0">
        <references count="1">
          <reference field="2" count="0"/>
        </references>
      </pivotArea>
    </format>
    <format dxfId="1361">
      <pivotArea dataOnly="0" labelOnly="1" fieldPosition="0">
        <references count="1">
          <reference field="2" count="0"/>
        </references>
      </pivotArea>
    </format>
    <format dxfId="136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359">
      <pivotArea collapsedLevelsAreSubtotals="1" fieldPosition="0">
        <references count="1">
          <reference field="2" count="1">
            <x v="159"/>
          </reference>
        </references>
      </pivotArea>
    </format>
    <format dxfId="1358">
      <pivotArea outline="0" collapsedLevelsAreSubtotals="1" fieldPosition="0"/>
    </format>
    <format dxfId="1357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56">
      <pivotArea outline="0" collapsedLevelsAreSubtotals="1" fieldPosition="0"/>
    </format>
    <format dxfId="1355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54">
      <pivotArea outline="0" collapsedLevelsAreSubtotals="1" fieldPosition="0"/>
    </format>
    <format dxfId="135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1352">
      <pivotArea dataOnly="0" labelOnly="1" outline="0" fieldPosition="0">
        <references count="1">
          <reference field="2" count="1">
            <x v="29"/>
          </reference>
        </references>
      </pivotArea>
    </format>
    <format dxfId="1351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135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2"/>
          </reference>
        </references>
      </pivotArea>
    </format>
    <format dxfId="1349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48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1347">
      <pivotArea collapsedLevelsAreSubtotals="1" fieldPosition="0">
        <references count="1">
          <reference field="2" count="1">
            <x v="151"/>
          </reference>
        </references>
      </pivotArea>
    </format>
    <format dxfId="1346">
      <pivotArea outline="0" collapsedLevelsAreSubtotals="1" fieldPosition="0"/>
    </format>
    <format dxfId="1345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1344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343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342">
      <pivotArea outline="0" collapsedLevelsAreSubtotals="1" fieldPosition="0"/>
    </format>
    <format dxfId="1341">
      <pivotArea dataOnly="0" labelOnly="1" outline="0" fieldPosition="0">
        <references count="1">
          <reference field="2" count="1">
            <x v="53"/>
          </reference>
        </references>
      </pivotArea>
    </format>
    <format dxfId="1340">
      <pivotArea dataOnly="0" labelOnly="1" outline="0" fieldPosition="0">
        <references count="1">
          <reference field="2" count="1">
            <x v="58"/>
          </reference>
        </references>
      </pivotArea>
    </format>
    <format dxfId="1339">
      <pivotArea collapsedLevelsAreSubtotals="1" fieldPosition="0">
        <references count="1">
          <reference field="2" count="1">
            <x v="161"/>
          </reference>
        </references>
      </pivotArea>
    </format>
    <format dxfId="1338">
      <pivotArea dataOnly="0" labelOnly="1" outline="0" fieldPosition="0">
        <references count="1">
          <reference field="2" count="1">
            <x v="161"/>
          </reference>
        </references>
      </pivotArea>
    </format>
    <format dxfId="1337">
      <pivotArea collapsedLevelsAreSubtotals="1" fieldPosition="0">
        <references count="1">
          <reference field="2" count="1">
            <x v="110"/>
          </reference>
        </references>
      </pivotArea>
    </format>
    <format dxfId="1336">
      <pivotArea dataOnly="0" labelOnly="1" outline="0" fieldPosition="0">
        <references count="1">
          <reference field="2" count="1">
            <x v="110"/>
          </reference>
        </references>
      </pivotArea>
    </format>
    <format dxfId="1335">
      <pivotArea collapsedLevelsAreSubtotals="1" fieldPosition="0">
        <references count="1">
          <reference field="2" count="1">
            <x v="29"/>
          </reference>
        </references>
      </pivotArea>
    </format>
    <format dxfId="1334">
      <pivotArea dataOnly="0" labelOnly="1" outline="0" fieldPosition="0">
        <references count="1">
          <reference field="2" count="1">
            <x v="159"/>
          </reference>
        </references>
      </pivotArea>
    </format>
    <format dxfId="1333">
      <pivotArea collapsedLevelsAreSubtotals="1" fieldPosition="0">
        <references count="1">
          <reference field="2" count="1">
            <x v="28"/>
          </reference>
        </references>
      </pivotArea>
    </format>
    <format dxfId="1332">
      <pivotArea collapsedLevelsAreSubtotals="1" fieldPosition="0">
        <references count="1">
          <reference field="2" count="1">
            <x v="133"/>
          </reference>
        </references>
      </pivotArea>
    </format>
    <format dxfId="1331">
      <pivotArea collapsedLevelsAreSubtotals="1" fieldPosition="0">
        <references count="1">
          <reference field="2" count="1">
            <x v="77"/>
          </reference>
        </references>
      </pivotArea>
    </format>
    <format dxfId="1330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1329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1328">
      <pivotArea collapsedLevelsAreSubtotals="1" fieldPosition="0">
        <references count="1">
          <reference field="2" count="1">
            <x v="22"/>
          </reference>
        </references>
      </pivotArea>
    </format>
    <format dxfId="1327">
      <pivotArea collapsedLevelsAreSubtotals="1" fieldPosition="0">
        <references count="1">
          <reference field="2" count="1">
            <x v="152"/>
          </reference>
        </references>
      </pivotArea>
    </format>
    <format dxfId="1326">
      <pivotArea dataOnly="0" labelOnly="1" outline="0" fieldPosition="0">
        <references count="1">
          <reference field="2" count="1">
            <x v="152"/>
          </reference>
        </references>
      </pivotArea>
    </format>
    <format dxfId="1325">
      <pivotArea collapsedLevelsAreSubtotals="1" fieldPosition="0">
        <references count="1">
          <reference field="2" count="1">
            <x v="154"/>
          </reference>
        </references>
      </pivotArea>
    </format>
    <format dxfId="1324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1323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1322">
      <pivotArea collapsedLevelsAreSubtotals="1" fieldPosition="0">
        <references count="1">
          <reference field="2" count="1">
            <x v="15"/>
          </reference>
        </references>
      </pivotArea>
    </format>
    <format dxfId="1321">
      <pivotArea dataOnly="0" labelOnly="1" outline="0" fieldPosition="0">
        <references count="1">
          <reference field="2" count="1">
            <x v="15"/>
          </reference>
        </references>
      </pivotArea>
    </format>
    <format dxfId="1320">
      <pivotArea collapsedLevelsAreSubtotals="1" fieldPosition="0">
        <references count="1">
          <reference field="2" count="1">
            <x v="13"/>
          </reference>
        </references>
      </pivotArea>
    </format>
    <format dxfId="1319">
      <pivotArea dataOnly="0" labelOnly="1" outline="0" fieldPosition="0">
        <references count="1">
          <reference field="2" count="1">
            <x v="13"/>
          </reference>
        </references>
      </pivotArea>
    </format>
    <format dxfId="1318">
      <pivotArea collapsedLevelsAreSubtotals="1" fieldPosition="0">
        <references count="1">
          <reference field="2" count="1">
            <x v="3"/>
          </reference>
        </references>
      </pivotArea>
    </format>
    <format dxfId="1317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316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1315">
      <pivotArea collapsedLevelsAreSubtotals="1" fieldPosition="0">
        <references count="1">
          <reference field="2" count="1">
            <x v="65"/>
          </reference>
        </references>
      </pivotArea>
    </format>
    <format dxfId="1314">
      <pivotArea dataOnly="0" labelOnly="1" outline="0" fieldPosition="0">
        <references count="1">
          <reference field="2" count="1">
            <x v="65"/>
          </reference>
        </references>
      </pivotArea>
    </format>
    <format dxfId="1313">
      <pivotArea collapsedLevelsAreSubtotals="1" fieldPosition="0">
        <references count="1">
          <reference field="2" count="1">
            <x v="79"/>
          </reference>
        </references>
      </pivotArea>
    </format>
    <format dxfId="1312">
      <pivotArea dataOnly="0" labelOnly="1" outline="0" fieldPosition="0">
        <references count="1">
          <reference field="2" count="1">
            <x v="79"/>
          </reference>
        </references>
      </pivotArea>
    </format>
    <format dxfId="1311">
      <pivotArea collapsedLevelsAreSubtotals="1" fieldPosition="0">
        <references count="1">
          <reference field="2" count="1">
            <x v="126"/>
          </reference>
        </references>
      </pivotArea>
    </format>
    <format dxfId="1310">
      <pivotArea dataOnly="0" labelOnly="1" outline="0" fieldPosition="0">
        <references count="1">
          <reference field="2" count="1">
            <x v="126"/>
          </reference>
        </references>
      </pivotArea>
    </format>
    <format dxfId="1309">
      <pivotArea collapsedLevelsAreSubtotals="1" fieldPosition="0">
        <references count="1">
          <reference field="2" count="1">
            <x v="128"/>
          </reference>
        </references>
      </pivotArea>
    </format>
    <format dxfId="1308">
      <pivotArea dataOnly="0" labelOnly="1" outline="0" fieldPosition="0">
        <references count="1">
          <reference field="2" count="1">
            <x v="128"/>
          </reference>
        </references>
      </pivotArea>
    </format>
    <format dxfId="1307">
      <pivotArea outline="0" collapsedLevelsAreSubtotals="1" fieldPosition="0"/>
    </format>
    <format dxfId="1306">
      <pivotArea dataOnly="0" labelOnly="1" fieldPosition="0">
        <references count="1">
          <reference field="3" count="1">
            <x v="28"/>
          </reference>
        </references>
      </pivotArea>
    </format>
    <format dxfId="1305">
      <pivotArea dataOnly="0" labelOnly="1" fieldPosition="0">
        <references count="1">
          <reference field="3" count="1">
            <x v="28"/>
          </reference>
        </references>
      </pivotArea>
    </format>
    <format dxfId="1304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3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1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00">
      <pivotArea dataOnly="0" labelOnly="1" fieldPosition="0">
        <references count="1">
          <reference field="3" count="1">
            <x v="28"/>
          </reference>
        </references>
      </pivotArea>
    </format>
    <format dxfId="1299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29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297">
      <pivotArea dataOnly="0" labelOnly="1" fieldPosition="0">
        <references count="1">
          <reference field="3" count="1">
            <x v="28"/>
          </reference>
        </references>
      </pivotArea>
    </format>
    <format dxfId="1296">
      <pivotArea type="all" dataOnly="0" outline="0" fieldPosition="0"/>
    </format>
    <format dxfId="1295">
      <pivotArea type="all" dataOnly="0" outline="0" fieldPosition="0"/>
    </format>
    <format dxfId="1294">
      <pivotArea type="origin" dataOnly="0" labelOnly="1" outline="0" fieldPosition="0"/>
    </format>
    <format dxfId="1293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292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291">
      <pivotArea field="12" type="button" dataOnly="0" labelOnly="1" outline="0" axis="axisPage" fieldPosition="1"/>
    </format>
    <format dxfId="1290">
      <pivotArea dataOnly="0" labelOnly="1" outline="0" fieldPosition="0">
        <references count="2">
          <reference field="8" count="1" selected="0">
            <x v="1"/>
          </reference>
          <reference field="12" count="0"/>
        </references>
      </pivotArea>
    </format>
    <format dxfId="1289">
      <pivotArea field="26" type="button" dataOnly="0" labelOnly="1" outline="0" axis="axisPage" fieldPosition="2"/>
    </format>
    <format dxfId="1288">
      <pivotArea dataOnly="0" labelOnly="1" outline="0" fieldPosition="0">
        <references count="2">
          <reference field="8" count="1" selected="0">
            <x v="1"/>
          </reference>
          <reference field="26" count="0"/>
        </references>
      </pivotArea>
    </format>
    <format dxfId="1287">
      <pivotArea dataOnly="0" labelOnly="1" fieldPosition="0">
        <references count="1">
          <reference field="3" count="3">
            <x v="25"/>
            <x v="26"/>
            <x v="27"/>
          </reference>
        </references>
      </pivotArea>
    </format>
    <format dxfId="1286">
      <pivotArea dataOnly="0" labelOnly="1" fieldPosition="0">
        <references count="1">
          <reference field="3" count="1">
            <x v="24"/>
          </reference>
        </references>
      </pivotArea>
    </format>
    <format dxfId="1285">
      <pivotArea dataOnly="0" labelOnly="1" fieldPosition="0">
        <references count="1">
          <reference field="3" count="1">
            <x v="29"/>
          </reference>
        </references>
      </pivotArea>
    </format>
    <format dxfId="1284">
      <pivotArea dataOnly="0" labelOnly="1" fieldPosition="0">
        <references count="1">
          <reference field="3" count="1">
            <x v="1"/>
          </reference>
        </references>
      </pivotArea>
    </format>
    <format dxfId="1283">
      <pivotArea fieldPosition="0">
        <references count="1">
          <reference field="2" count="1">
            <x v="105"/>
          </reference>
        </references>
      </pivotArea>
    </format>
    <format dxfId="1282">
      <pivotArea dataOnly="0" labelOnly="1" outline="0" fieldPosition="0">
        <references count="1">
          <reference field="2" count="1">
            <x v="105"/>
          </reference>
        </references>
      </pivotArea>
    </format>
    <format dxfId="1281">
      <pivotArea fieldPosition="0">
        <references count="1">
          <reference field="2" count="1">
            <x v="150"/>
          </reference>
        </references>
      </pivotArea>
    </format>
    <format dxfId="1280">
      <pivotArea dataOnly="0" labelOnly="1" outline="0" fieldPosition="0">
        <references count="1">
          <reference field="2" count="1">
            <x v="150"/>
          </reference>
        </references>
      </pivotArea>
    </format>
    <format dxfId="1279">
      <pivotArea dataOnly="0" labelOnly="1" outline="0" fieldPosition="0">
        <references count="1">
          <reference field="2" count="2">
            <x v="105"/>
            <x v="151"/>
          </reference>
        </references>
      </pivotArea>
    </format>
    <format dxfId="1278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1277">
      <pivotArea fieldPosition="0">
        <references count="1">
          <reference field="2" count="1">
            <x v="92"/>
          </reference>
        </references>
      </pivotArea>
    </format>
    <format dxfId="1276">
      <pivotArea dataOnly="0" labelOnly="1" outline="0" fieldPosition="0">
        <references count="1">
          <reference field="2" count="1">
            <x v="92"/>
          </reference>
        </references>
      </pivotArea>
    </format>
  </formats>
  <conditionalFormats count="2">
    <conditionalFormat priority="8">
      <pivotAreas count="1">
        <pivotArea type="data" outline="0" collapsedLevelsAreSubtotals="1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400-000000000000}" name="PivotTable9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0">
  <location ref="A6:D49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3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9"/>
        <item h="1" x="200"/>
        <item h="1" x="40"/>
        <item h="1" x="262"/>
        <item h="1" x="217"/>
        <item h="1" x="47"/>
        <item x="168"/>
        <item x="17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x="297"/>
        <item x="298"/>
        <item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5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h="1"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1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2">
    <field x="27"/>
    <field x="28"/>
  </rowFields>
  <rowItems count="4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</rowItems>
  <colFields count="1">
    <field x="2"/>
  </colFields>
  <colItems count="3">
    <i>
      <x v="158"/>
    </i>
    <i>
      <x v="165"/>
    </i>
    <i>
      <x v="166"/>
    </i>
  </colItems>
  <pageFields count="3">
    <pageField fld="9" hier="-1"/>
    <pageField fld="26" hier="-1"/>
    <pageField fld="13" hier="-1"/>
  </pageFields>
  <dataFields count="1">
    <dataField name="Sum of Value in layout" fld="22" baseField="17" baseItem="5"/>
  </dataFields>
  <formats count="9">
    <format dxfId="989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988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987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986">
      <pivotArea collapsedLevelsAreSubtotals="1" fieldPosition="0">
        <references count="3">
          <reference field="2" count="1" selected="0">
            <x v="294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985">
      <pivotArea collapsedLevelsAreSubtotals="1" fieldPosition="0">
        <references count="2">
          <reference field="2" count="1" selected="0">
            <x v="294"/>
          </reference>
          <reference field="27" count="1">
            <x v="7"/>
          </reference>
        </references>
      </pivotArea>
    </format>
    <format dxfId="984">
      <pivotArea collapsedLevelsAreSubtotals="1" fieldPosition="0">
        <references count="3">
          <reference field="2" count="1" selected="0">
            <x v="294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  <format dxfId="983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6"/>
          </reference>
          <reference field="28" count="3">
            <x v="3"/>
            <x v="4"/>
            <x v="5"/>
          </reference>
        </references>
      </pivotArea>
    </format>
    <format dxfId="982">
      <pivotArea collapsedLevelsAreSubtotals="1" fieldPosition="0">
        <references count="2">
          <reference field="2" count="2" selected="0">
            <x v="292"/>
            <x v="293"/>
          </reference>
          <reference field="27" count="1">
            <x v="7"/>
          </reference>
        </references>
      </pivotArea>
    </format>
    <format dxfId="981">
      <pivotArea collapsedLevelsAreSubtotals="1" fieldPosition="0">
        <references count="3">
          <reference field="2" count="2" selected="0">
            <x v="292"/>
            <x v="293"/>
          </reference>
          <reference field="27" count="1" selected="0">
            <x v="7"/>
          </reference>
          <reference field="28" count="2">
            <x v="2"/>
            <x v="3"/>
          </reference>
        </references>
      </pivotArea>
    </format>
  </formats>
  <chartFormats count="9">
    <chartFormat chart="9" format="17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18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19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500-000000000000}" name="PivotTable13" cacheId="3" applyNumberFormats="0" applyBorderFormats="0" applyFontFormats="0" applyPatternFormats="0" applyAlignmentFormats="0" applyWidthHeightFormats="1" dataCaption="Values" errorCaption="C" showError="1" updatedVersion="8" minRefreshableVersion="3" showDrill="0" useAutoFormatting="1" rowGrandTotals="0" colGrandTotals="0" itemPrintTitles="1" createdVersion="4" indent="0" outline="1" outlineData="1" multipleFieldFilters="0" chartFormat="10">
  <location ref="L6:O15" firstHeaderRow="1" firstDataRow="2" firstDataCol="1" rowPageCount="1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Col" showAll="0">
      <items count="33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x="169"/>
        <item h="1" x="199"/>
        <item h="1" x="200"/>
        <item h="1" x="40"/>
        <item h="1" x="262"/>
        <item h="1" x="217"/>
        <item h="1" x="47"/>
        <item x="168"/>
        <item x="17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x="297"/>
        <item x="298"/>
        <item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axis="axisRow" showAll="0">
      <items count="34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1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3">
    <i>
      <x v="158"/>
    </i>
    <i>
      <x v="165"/>
    </i>
    <i>
      <x v="166"/>
    </i>
  </colItems>
  <pageFields count="1">
    <pageField fld="26" hier="-1"/>
  </pageFields>
  <dataFields count="1">
    <dataField name="Sum of Value in layout" fld="22" baseField="20" baseItem="5"/>
  </dataFields>
  <formats count="3">
    <format dxfId="992">
      <pivotArea outline="0" collapsedLevelsAreSubtotals="1" fieldPosition="0">
        <references count="1">
          <reference field="2" count="1" selected="0">
            <x v="158"/>
          </reference>
        </references>
      </pivotArea>
    </format>
    <format dxfId="991">
      <pivotArea outline="0" collapsedLevelsAreSubtotals="1" fieldPosition="0">
        <references count="1">
          <reference field="2" count="1" selected="0">
            <x v="166"/>
          </reference>
        </references>
      </pivotArea>
    </format>
    <format dxfId="990">
      <pivotArea outline="0" collapsedLevelsAreSubtotals="1" fieldPosition="0">
        <references count="1">
          <reference field="2" count="1" selected="0">
            <x v="165"/>
          </reference>
        </references>
      </pivotArea>
    </format>
  </formats>
  <chartFormats count="10">
    <chartFormat chart="9" format="22" series="1">
      <pivotArea type="data" outline="0" fieldPosition="0">
        <references count="1">
          <reference field="2" count="1" selected="0">
            <x v="158"/>
          </reference>
        </references>
      </pivotArea>
    </chartFormat>
    <chartFormat chart="9" format="23" series="1">
      <pivotArea type="data" outline="0" fieldPosition="0">
        <references count="1">
          <reference field="2" count="1" selected="0">
            <x v="165"/>
          </reference>
        </references>
      </pivotArea>
    </chartFormat>
    <chartFormat chart="9" format="24" series="1">
      <pivotArea type="data" outline="0" fieldPosition="0">
        <references count="1">
          <reference field="2" count="1" selected="0">
            <x v="166"/>
          </reference>
        </references>
      </pivotArea>
    </chartFormat>
    <chartFormat chart="9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9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8"/>
          </reference>
        </references>
      </pivotArea>
    </chartFormat>
    <chartFormat chart="9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2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3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4"/>
          </reference>
        </references>
      </pivotArea>
    </chartFormat>
    <chartFormat chart="9" format="34">
      <pivotArea type="data" outline="0" fieldPosition="0">
        <references count="3">
          <reference field="4294967294" count="1" selected="0">
            <x v="0"/>
          </reference>
          <reference field="2" count="1" selected="0">
            <x v="166"/>
          </reference>
          <reference field="3" count="1" selected="0">
            <x v="2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1000000}" name="PivotTable3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8:Q82" firstHeaderRow="1" firstDataRow="2" firstDataCol="1" rowPageCount="1" colPageCount="1"/>
  <pivotFields count="30">
    <pivotField showAll="0" defaultSubtotal="0"/>
    <pivotField showAll="0">
      <items count="20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  <item t="default"/>
      </items>
    </pivotField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84"/>
        <item x="183"/>
        <item x="171"/>
        <item x="168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310"/>
        <item x="311"/>
        <item x="312"/>
        <item x="313"/>
        <item x="314"/>
        <item x="315"/>
        <item x="115"/>
        <item x="290"/>
        <item x="188"/>
        <item x="186"/>
        <item x="189"/>
        <item x="316"/>
        <item x="317"/>
        <item x="318"/>
        <item x="319"/>
        <item x="320"/>
        <item x="321"/>
        <item x="322"/>
        <item x="323"/>
        <item x="324"/>
        <item x="325"/>
        <item x="298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299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3">
    <i>
      <x v="124"/>
    </i>
    <i>
      <x v="159"/>
    </i>
    <i>
      <x v="160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hier="-1"/>
  </pageFields>
  <dataFields count="1">
    <dataField name=" " fld="22" baseField="2" baseItem="124" numFmtId="180"/>
  </dataFields>
  <formats count="166">
    <format dxfId="722">
      <pivotArea dataOnly="0" labelOnly="1" grandCol="1" outline="0" fieldPosition="0"/>
    </format>
    <format dxfId="721">
      <pivotArea field="3" type="button" dataOnly="0" labelOnly="1" outline="0" axis="axisCol" fieldPosition="0"/>
    </format>
    <format dxfId="720">
      <pivotArea type="topRight" dataOnly="0" labelOnly="1" outline="0" fieldPosition="0"/>
    </format>
    <format dxfId="719">
      <pivotArea type="origin" dataOnly="0" labelOnly="1" outline="0" fieldPosition="0"/>
    </format>
    <format dxfId="718">
      <pivotArea dataOnly="0" labelOnly="1" fieldPosition="0">
        <references count="1">
          <reference field="3" count="1">
            <x v="28"/>
          </reference>
        </references>
      </pivotArea>
    </format>
    <format dxfId="71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716">
      <pivotArea collapsedLevelsAreSubtotals="1" fieldPosition="0">
        <references count="1">
          <reference field="2" count="1">
            <x v="156"/>
          </reference>
        </references>
      </pivotArea>
    </format>
    <format dxfId="715">
      <pivotArea dataOnly="0" labelOnly="1" outline="0" fieldPosition="0">
        <references count="1">
          <reference field="2" count="1">
            <x v="156"/>
          </reference>
        </references>
      </pivotArea>
    </format>
    <format dxfId="714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713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712">
      <pivotArea outline="0" collapsedLevelsAreSubtotals="1" fieldPosition="0"/>
    </format>
    <format dxfId="711">
      <pivotArea outline="0" collapsedLevelsAreSubtotals="1" fieldPosition="0"/>
    </format>
    <format dxfId="710">
      <pivotArea dataOnly="0" labelOnly="1" outline="0" fieldPosition="0">
        <references count="1">
          <reference field="2" count="1">
            <x v="3"/>
          </reference>
        </references>
      </pivotArea>
    </format>
    <format dxfId="709">
      <pivotArea collapsedLevelsAreSubtotals="1" fieldPosition="0">
        <references count="1">
          <reference field="2" count="1">
            <x v="144"/>
          </reference>
        </references>
      </pivotArea>
    </format>
    <format dxfId="708">
      <pivotArea dataOnly="0" labelOnly="1" outline="0" fieldPosition="0">
        <references count="1">
          <reference field="2" count="1">
            <x v="144"/>
          </reference>
        </references>
      </pivotArea>
    </format>
    <format dxfId="707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0"/>
            <x v="121"/>
            <x v="135"/>
            <x v="143"/>
            <x v="144"/>
            <x v="145"/>
          </reference>
        </references>
      </pivotArea>
    </format>
    <format dxfId="706">
      <pivotArea dataOnly="0" labelOnly="1" fieldPosition="0">
        <references count="1">
          <reference field="2" count="0"/>
        </references>
      </pivotArea>
    </format>
    <format dxfId="70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704">
      <pivotArea dataOnly="0" labelOnly="1" outline="0" fieldPosition="0">
        <references count="1">
          <reference field="2" count="1">
            <x v="154"/>
          </reference>
        </references>
      </pivotArea>
    </format>
    <format dxfId="703">
      <pivotArea dataOnly="0" labelOnly="1" outline="0" fieldPosition="0">
        <references count="1">
          <reference field="2" count="1">
            <x v="124"/>
          </reference>
        </references>
      </pivotArea>
    </format>
    <format dxfId="702">
      <pivotArea dataOnly="0" labelOnly="1" outline="0" fieldPosition="0">
        <references count="1">
          <reference field="2" count="2">
            <x v="124"/>
            <x v="160"/>
          </reference>
        </references>
      </pivotArea>
    </format>
    <format dxfId="70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700">
      <pivotArea collapsedLevelsAreSubtotals="1" fieldPosition="0">
        <references count="1">
          <reference field="2" count="3">
            <x v="129"/>
            <x v="142"/>
            <x v="148"/>
          </reference>
        </references>
      </pivotArea>
    </format>
    <format dxfId="699">
      <pivotArea dataOnly="0" labelOnly="1" outline="0" fieldPosition="0">
        <references count="1">
          <reference field="2" count="3">
            <x v="129"/>
            <x v="142"/>
            <x v="148"/>
          </reference>
        </references>
      </pivotArea>
    </format>
    <format dxfId="698">
      <pivotArea dataOnly="0" labelOnly="1" outline="0" fieldPosition="0">
        <references count="1">
          <reference field="2" count="4">
            <x v="77"/>
            <x v="78"/>
            <x v="147"/>
            <x v="152"/>
          </reference>
        </references>
      </pivotArea>
    </format>
    <format dxfId="697">
      <pivotArea dataOnly="0" labelOnly="1" outline="0" fieldPosition="0">
        <references count="1">
          <reference field="2" count="1">
            <x v="77"/>
          </reference>
        </references>
      </pivotArea>
    </format>
    <format dxfId="696">
      <pivotArea outline="0" collapsedLevelsAreSubtotals="1" fieldPosition="0"/>
    </format>
    <format dxfId="695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2"/>
            <x v="146"/>
            <x v="153"/>
            <x v="161"/>
          </reference>
        </references>
      </pivotArea>
    </format>
    <format dxfId="694">
      <pivotArea collapsedLevelsAreSubtotals="1" fieldPosition="0">
        <references count="1">
          <reference field="2" count="1">
            <x v="26"/>
          </reference>
        </references>
      </pivotArea>
    </format>
    <format dxfId="693">
      <pivotArea dataOnly="0" labelOnly="1" outline="0" fieldPosition="0">
        <references count="1">
          <reference field="2" count="1">
            <x v="26"/>
          </reference>
        </references>
      </pivotArea>
    </format>
    <format dxfId="692">
      <pivotArea dataOnly="0" labelOnly="1" outline="0" fieldPosition="0">
        <references count="1">
          <reference field="2" count="1">
            <x v="22"/>
          </reference>
        </references>
      </pivotArea>
    </format>
    <format dxfId="691">
      <pivotArea collapsedLevelsAreSubtotals="1" fieldPosition="0">
        <references count="1">
          <reference field="2" count="1">
            <x v="122"/>
          </reference>
        </references>
      </pivotArea>
    </format>
    <format dxfId="690">
      <pivotArea dataOnly="0" labelOnly="1" outline="0" fieldPosition="0">
        <references count="1">
          <reference field="2" count="1">
            <x v="122"/>
          </reference>
        </references>
      </pivotArea>
    </format>
    <format dxfId="689">
      <pivotArea collapsedLevelsAreSubtotals="1" fieldPosition="0">
        <references count="1">
          <reference field="2" count="2">
            <x v="146"/>
            <x v="153"/>
          </reference>
        </references>
      </pivotArea>
    </format>
    <format dxfId="688">
      <pivotArea dataOnly="0" labelOnly="1" outline="0" fieldPosition="0">
        <references count="1">
          <reference field="2" count="2">
            <x v="146"/>
            <x v="153"/>
          </reference>
        </references>
      </pivotArea>
    </format>
    <format dxfId="687">
      <pivotArea dataOnly="0" labelOnly="1" fieldPosition="0">
        <references count="1">
          <reference field="2" count="0"/>
        </references>
      </pivotArea>
    </format>
    <format dxfId="686">
      <pivotArea outline="0" collapsedLevelsAreSubtotals="1" fieldPosition="0"/>
    </format>
    <format dxfId="685">
      <pivotArea outline="0" collapsedLevelsAreSubtotals="1" fieldPosition="0"/>
    </format>
    <format dxfId="684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683">
      <pivotArea outline="0" collapsedLevelsAreSubtotals="1" fieldPosition="0"/>
    </format>
    <format dxfId="682">
      <pivotArea dataOnly="0" labelOnly="1" outline="0" fieldPosition="0">
        <references count="1">
          <reference field="2" count="10">
            <x v="28"/>
            <x v="46"/>
            <x v="47"/>
            <x v="48"/>
            <x v="133"/>
            <x v="136"/>
            <x v="137"/>
            <x v="138"/>
            <x v="139"/>
            <x v="140"/>
          </reference>
        </references>
      </pivotArea>
    </format>
    <format dxfId="681">
      <pivotArea dataOnly="0" labelOnly="1" outline="0" fieldPosition="0">
        <references count="1">
          <reference field="2" count="1">
            <x v="133"/>
          </reference>
        </references>
      </pivotArea>
    </format>
    <format dxfId="680">
      <pivotArea dataOnly="0" labelOnly="1" outline="0" fieldPosition="0">
        <references count="1">
          <reference field="2" count="1">
            <x v="28"/>
          </reference>
        </references>
      </pivotArea>
    </format>
    <format dxfId="679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08"/>
          </reference>
        </references>
      </pivotArea>
    </format>
    <format dxfId="678">
      <pivotArea collapsedLevelsAreSubtotals="1" fieldPosition="0">
        <references count="1">
          <reference field="2" count="1">
            <x v="53"/>
          </reference>
        </references>
      </pivotArea>
    </format>
    <format dxfId="677">
      <pivotArea collapsedLevelsAreSubtotals="1" fieldPosition="0">
        <references count="1">
          <reference field="2" count="1">
            <x v="58"/>
          </reference>
        </references>
      </pivotArea>
    </format>
    <format dxfId="676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1"/>
            <x v="123"/>
            <x v="149"/>
          </reference>
        </references>
      </pivotArea>
    </format>
    <format dxfId="675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09"/>
            <x v="110"/>
            <x v="141"/>
            <x v="155"/>
            <x v="162"/>
          </reference>
        </references>
      </pivotArea>
    </format>
    <format dxfId="674">
      <pivotArea outline="0" collapsedLevelsAreSubtotals="1" fieldPosition="0"/>
    </format>
    <format dxfId="673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672">
      <pivotArea outline="0" collapsedLevelsAreSubtotals="1" fieldPosition="0"/>
    </format>
    <format dxfId="671">
      <pivotArea dataOnly="0" labelOnly="1" outline="0" fieldPosition="0">
        <references count="1">
          <reference field="2" count="10">
            <x v="93"/>
            <x v="94"/>
            <x v="106"/>
            <x v="107"/>
            <x v="130"/>
            <x v="131"/>
            <x v="132"/>
            <x v="134"/>
            <x v="150"/>
            <x v="151"/>
          </reference>
        </references>
      </pivotArea>
    </format>
    <format dxfId="670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669">
      <pivotArea collapsedLevelsAreSubtotals="1" fieldPosition="0">
        <references count="1">
          <reference field="2" count="1">
            <x v="0"/>
          </reference>
        </references>
      </pivotArea>
    </format>
    <format dxfId="668">
      <pivotArea dataOnly="0" labelOnly="1" outline="0" fieldPosition="0">
        <references count="1">
          <reference field="2" count="1">
            <x v="0"/>
          </reference>
        </references>
      </pivotArea>
    </format>
    <format dxfId="667">
      <pivotArea collapsedLevelsAreSubtotals="1" fieldPosition="0">
        <references count="1">
          <reference field="2" count="1">
            <x v="163"/>
          </reference>
        </references>
      </pivotArea>
    </format>
    <format dxfId="666">
      <pivotArea dataOnly="0" labelOnly="1" outline="0" fieldPosition="0">
        <references count="1">
          <reference field="2" count="1">
            <x v="163"/>
          </reference>
        </references>
      </pivotArea>
    </format>
    <format dxfId="66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664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08"/>
            <x v="164"/>
          </reference>
        </references>
      </pivotArea>
    </format>
    <format dxfId="663">
      <pivotArea collapsedLevelsAreSubtotals="1" fieldPosition="0">
        <references count="1">
          <reference field="2" count="1">
            <x v="164"/>
          </reference>
        </references>
      </pivotArea>
    </format>
    <format dxfId="662">
      <pivotArea dataOnly="0" labelOnly="1" outline="0" fieldPosition="0">
        <references count="1">
          <reference field="2" count="1">
            <x v="164"/>
          </reference>
        </references>
      </pivotArea>
    </format>
    <format dxfId="661">
      <pivotArea collapsedLevelsAreSubtotals="1" fieldPosition="0">
        <references count="1">
          <reference field="2" count="1">
            <x v="95"/>
          </reference>
        </references>
      </pivotArea>
    </format>
    <format dxfId="660">
      <pivotArea dataOnly="0" labelOnly="1" outline="0" fieldPosition="0">
        <references count="1">
          <reference field="2" count="1">
            <x v="95"/>
          </reference>
        </references>
      </pivotArea>
    </format>
    <format dxfId="659">
      <pivotArea collapsedLevelsAreSubtotals="1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658">
      <pivotArea dataOnly="0" labelOnly="1" outline="0" fieldPosition="0">
        <references count="1">
          <reference field="2" count="4">
            <x v="102"/>
            <x v="103"/>
            <x v="104"/>
            <x v="105"/>
          </reference>
        </references>
      </pivotArea>
    </format>
    <format dxfId="657">
      <pivotArea collapsedLevelsAreSubtotals="1" fieldPosition="0">
        <references count="1">
          <reference field="2" count="1">
            <x v="105"/>
          </reference>
        </references>
      </pivotArea>
    </format>
    <format dxfId="656">
      <pivotArea dataOnly="0" labelOnly="1" outline="0" fieldPosition="0">
        <references count="1">
          <reference field="2" count="1">
            <x v="105"/>
          </reference>
        </references>
      </pivotArea>
    </format>
    <format dxfId="655">
      <pivotArea collapsedLevelsAreSubtotals="1" fieldPosition="0">
        <references count="1">
          <reference field="2" count="1">
            <x v="106"/>
          </reference>
        </references>
      </pivotArea>
    </format>
    <format dxfId="654">
      <pivotArea dataOnly="0" labelOnly="1" outline="0" fieldPosition="0">
        <references count="1">
          <reference field="2" count="1">
            <x v="106"/>
          </reference>
        </references>
      </pivotArea>
    </format>
    <format dxfId="653">
      <pivotArea collapsedLevelsAreSubtotals="1" fieldPosition="0">
        <references count="1">
          <reference field="2" count="3">
            <x v="107"/>
            <x v="131"/>
            <x v="132"/>
          </reference>
        </references>
      </pivotArea>
    </format>
    <format dxfId="652">
      <pivotArea dataOnly="0" labelOnly="1" outline="0" fieldPosition="0">
        <references count="1">
          <reference field="2" count="3">
            <x v="107"/>
            <x v="131"/>
            <x v="132"/>
          </reference>
        </references>
      </pivotArea>
    </format>
    <format dxfId="651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650">
      <pivotArea dataOnly="0" labelOnly="1" outline="0" fieldPosition="0">
        <references count="1">
          <reference field="2" count="1">
            <x v="82"/>
          </reference>
        </references>
      </pivotArea>
    </format>
    <format dxfId="649">
      <pivotArea dataOnly="0" labelOnly="1" outline="0" fieldPosition="0">
        <references count="1">
          <reference field="2" count="3">
            <x v="89"/>
            <x v="90"/>
            <x v="91"/>
          </reference>
        </references>
      </pivotArea>
    </format>
    <format dxfId="648">
      <pivotArea collapsedLevelsAreSubtotals="1" fieldPosition="0">
        <references count="1">
          <reference field="2" count="1">
            <x v="82"/>
          </reference>
        </references>
      </pivotArea>
    </format>
    <format dxfId="647">
      <pivotArea collapsedLevelsAreSubtotals="1" fieldPosition="0">
        <references count="1">
          <reference field="2" count="3">
            <x v="89"/>
            <x v="90"/>
            <x v="91"/>
          </reference>
        </references>
      </pivotArea>
    </format>
    <format dxfId="646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645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644">
      <pivotArea dataOnly="0" labelOnly="1" outline="0" fieldPosition="0">
        <references count="1">
          <reference field="2" count="16"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130"/>
            <x v="134"/>
            <x v="150"/>
          </reference>
        </references>
      </pivotArea>
    </format>
    <format dxfId="643">
      <pivotArea collapsedLevelsAreSubtotals="1" fieldPosition="0">
        <references count="1">
          <reference field="2" count="1">
            <x v="92"/>
          </reference>
        </references>
      </pivotArea>
    </format>
    <format dxfId="642">
      <pivotArea dataOnly="0" labelOnly="1" outline="0" fieldPosition="0">
        <references count="1">
          <reference field="2" count="1">
            <x v="92"/>
          </reference>
        </references>
      </pivotArea>
    </format>
    <format dxfId="641">
      <pivotArea dataOnly="0" labelOnly="1" outline="0" fieldPosition="0">
        <references count="1">
          <reference field="2" count="4">
            <x v="94"/>
            <x v="130"/>
            <x v="134"/>
            <x v="150"/>
          </reference>
        </references>
      </pivotArea>
    </format>
    <format dxfId="640">
      <pivotArea dataOnly="0" labelOnly="1" outline="0" fieldPosition="0">
        <references count="1">
          <reference field="2" count="1">
            <x v="93"/>
          </reference>
        </references>
      </pivotArea>
    </format>
    <format dxfId="639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638">
      <pivotArea dataOnly="0" labelOnly="1" outline="0" fieldPosition="0">
        <references count="1">
          <reference field="2" count="15">
            <x v="61"/>
            <x v="62"/>
            <x v="63"/>
            <x v="64"/>
            <x v="65"/>
            <x v="66"/>
            <x v="79"/>
            <x v="80"/>
            <x v="125"/>
            <x v="126"/>
            <x v="127"/>
            <x v="128"/>
            <x v="156"/>
            <x v="157"/>
            <x v="158"/>
          </reference>
        </references>
      </pivotArea>
    </format>
    <format dxfId="637">
      <pivotArea dataOnly="0" labelOnly="1" fieldPosition="0">
        <references count="1">
          <reference field="2" count="0"/>
        </references>
      </pivotArea>
    </format>
    <format dxfId="636">
      <pivotArea dataOnly="0" labelOnly="1" fieldPosition="0">
        <references count="1">
          <reference field="2" count="0"/>
        </references>
      </pivotArea>
    </format>
    <format dxfId="635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634">
      <pivotArea outline="0" collapsedLevelsAreSubtotals="1" fieldPosition="0"/>
    </format>
    <format dxfId="633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632">
      <pivotArea outline="0" collapsedLevelsAreSubtotals="1" fieldPosition="0"/>
    </format>
    <format dxfId="631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630">
      <pivotArea outline="0" collapsedLevelsAreSubtotals="1" fieldPosition="0"/>
    </format>
    <format dxfId="629">
      <pivotArea dataOnly="0" labelOnly="1" outline="0" fieldPosition="0">
        <references count="1">
          <reference field="2" count="22">
            <x v="67"/>
            <x v="68"/>
            <x v="69"/>
            <x v="70"/>
            <x v="71"/>
            <x v="72"/>
            <x v="73"/>
            <x v="74"/>
            <x v="75"/>
            <x v="76"/>
            <x v="111"/>
            <x v="112"/>
            <x v="113"/>
            <x v="114"/>
            <x v="115"/>
            <x v="116"/>
            <x v="117"/>
            <x v="118"/>
            <x v="119"/>
            <x v="129"/>
            <x v="142"/>
            <x v="148"/>
          </reference>
        </references>
      </pivotArea>
    </format>
    <format dxfId="628">
      <pivotArea dataOnly="0" labelOnly="1" outline="0" fieldPosition="0">
        <references count="1">
          <reference field="2" count="1">
            <x v="29"/>
          </reference>
        </references>
      </pivotArea>
    </format>
    <format dxfId="62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4"/>
          </reference>
        </references>
      </pivotArea>
    </format>
    <format dxfId="626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3"/>
          </reference>
        </references>
      </pivotArea>
    </format>
    <format dxfId="625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624">
      <pivotArea dataOnly="0" labelOnly="1" outline="0" fieldPosition="0">
        <references count="1">
          <reference field="2" count="16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31"/>
            <x v="132"/>
            <x v="151"/>
          </reference>
        </references>
      </pivotArea>
    </format>
    <format dxfId="623">
      <pivotArea collapsedLevelsAreSubtotals="1" fieldPosition="0">
        <references count="1">
          <reference field="2" count="1">
            <x v="151"/>
          </reference>
        </references>
      </pivotArea>
    </format>
    <format dxfId="622">
      <pivotArea dataOnly="0" labelOnly="1" outline="0" fieldPosition="0">
        <references count="1">
          <reference field="2" count="1">
            <x v="151"/>
          </reference>
        </references>
      </pivotArea>
    </format>
    <format dxfId="621">
      <pivotArea outline="0" collapsedLevelsAreSubtotals="1" fieldPosition="0"/>
    </format>
    <format dxfId="620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619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618">
      <pivotArea dataOnly="0" labelOnly="1" outline="0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617">
      <pivotArea outline="0" collapsedLevelsAreSubtotals="1" fieldPosition="0"/>
    </format>
    <format dxfId="616">
      <pivotArea dataOnly="0" labelOnly="1" outline="0" fieldPosition="0">
        <references count="1">
          <reference field="2" count="1">
            <x v="105"/>
          </reference>
        </references>
      </pivotArea>
    </format>
    <format dxfId="615">
      <pivotArea dataOnly="0" labelOnly="1" outline="0" fieldPosition="0">
        <references count="1">
          <reference field="2" count="2">
            <x v="92"/>
            <x v="150"/>
          </reference>
        </references>
      </pivotArea>
    </format>
    <format dxfId="614">
      <pivotArea dataOnly="0" labelOnly="1" outline="0" fieldPosition="0">
        <references count="1">
          <reference field="2" count="1">
            <x v="53"/>
          </reference>
        </references>
      </pivotArea>
    </format>
    <format dxfId="613">
      <pivotArea dataOnly="0" labelOnly="1" outline="0" fieldPosition="0">
        <references count="1">
          <reference field="2" count="1">
            <x v="58"/>
          </reference>
        </references>
      </pivotArea>
    </format>
    <format dxfId="612">
      <pivotArea collapsedLevelsAreSubtotals="1" fieldPosition="0">
        <references count="1">
          <reference field="2" count="1">
            <x v="162"/>
          </reference>
        </references>
      </pivotArea>
    </format>
    <format dxfId="611">
      <pivotArea dataOnly="0" labelOnly="1" outline="0" fieldPosition="0">
        <references count="1">
          <reference field="2" count="1">
            <x v="162"/>
          </reference>
        </references>
      </pivotArea>
    </format>
    <format dxfId="610">
      <pivotArea collapsedLevelsAreSubtotals="1" fieldPosition="0">
        <references count="1">
          <reference field="2" count="1">
            <x v="110"/>
          </reference>
        </references>
      </pivotArea>
    </format>
    <format dxfId="609">
      <pivotArea dataOnly="0" labelOnly="1" outline="0" fieldPosition="0">
        <references count="1">
          <reference field="2" count="1">
            <x v="110"/>
          </reference>
        </references>
      </pivotArea>
    </format>
    <format dxfId="608">
      <pivotArea collapsedLevelsAreSubtotals="1" fieldPosition="0">
        <references count="1">
          <reference field="2" count="1">
            <x v="29"/>
          </reference>
        </references>
      </pivotArea>
    </format>
    <format dxfId="607">
      <pivotArea collapsedLevelsAreSubtotals="1" fieldPosition="0">
        <references count="1">
          <reference field="2" count="1">
            <x v="28"/>
          </reference>
        </references>
      </pivotArea>
    </format>
    <format dxfId="606">
      <pivotArea collapsedLevelsAreSubtotals="1" fieldPosition="0">
        <references count="1">
          <reference field="2" count="1">
            <x v="133"/>
          </reference>
        </references>
      </pivotArea>
    </format>
    <format dxfId="605">
      <pivotArea collapsedLevelsAreSubtotals="1" fieldPosition="0">
        <references count="1">
          <reference field="2" count="1">
            <x v="77"/>
          </reference>
        </references>
      </pivotArea>
    </format>
    <format dxfId="604">
      <pivotArea collapsedLevelsAreSubtotals="1" fieldPosition="0">
        <references count="1">
          <reference field="2" count="2">
            <x v="47"/>
            <x v="48"/>
          </reference>
        </references>
      </pivotArea>
    </format>
    <format dxfId="603">
      <pivotArea dataOnly="0" labelOnly="1" outline="0" fieldPosition="0">
        <references count="1">
          <reference field="2" count="2">
            <x v="47"/>
            <x v="48"/>
          </reference>
        </references>
      </pivotArea>
    </format>
    <format dxfId="602">
      <pivotArea collapsedLevelsAreSubtotals="1" fieldPosition="0">
        <references count="1">
          <reference field="2" count="1">
            <x v="22"/>
          </reference>
        </references>
      </pivotArea>
    </format>
    <format dxfId="601">
      <pivotArea collapsedLevelsAreSubtotals="1" fieldPosition="0">
        <references count="1">
          <reference field="2" count="1">
            <x v="152"/>
          </reference>
        </references>
      </pivotArea>
    </format>
    <format dxfId="600">
      <pivotArea dataOnly="0" labelOnly="1" outline="0" fieldPosition="0">
        <references count="1">
          <reference field="2" count="1">
            <x v="152"/>
          </reference>
        </references>
      </pivotArea>
    </format>
    <format dxfId="599">
      <pivotArea collapsedLevelsAreSubtotals="1" fieldPosition="0">
        <references count="1">
          <reference field="2" count="1">
            <x v="154"/>
          </reference>
        </references>
      </pivotArea>
    </format>
    <format dxfId="598">
      <pivotArea collapsedLevelsAreSubtotals="1" fieldPosition="0">
        <references count="1">
          <reference field="2" count="3">
            <x v="38"/>
            <x v="39"/>
            <x v="40"/>
          </reference>
        </references>
      </pivotArea>
    </format>
    <format dxfId="597">
      <pivotArea dataOnly="0" labelOnly="1" outline="0" fieldPosition="0">
        <references count="1">
          <reference field="2" count="3">
            <x v="38"/>
            <x v="39"/>
            <x v="40"/>
          </reference>
        </references>
      </pivotArea>
    </format>
    <format dxfId="596">
      <pivotArea collapsedLevelsAreSubtotals="1" fieldPosition="0">
        <references count="1">
          <reference field="2" count="1">
            <x v="15"/>
          </reference>
        </references>
      </pivotArea>
    </format>
    <format dxfId="595">
      <pivotArea dataOnly="0" labelOnly="1" outline="0" fieldPosition="0">
        <references count="1">
          <reference field="2" count="1">
            <x v="15"/>
          </reference>
        </references>
      </pivotArea>
    </format>
    <format dxfId="594">
      <pivotArea collapsedLevelsAreSubtotals="1" fieldPosition="0">
        <references count="1">
          <reference field="2" count="1">
            <x v="13"/>
          </reference>
        </references>
      </pivotArea>
    </format>
    <format dxfId="593">
      <pivotArea dataOnly="0" labelOnly="1" outline="0" fieldPosition="0">
        <references count="1">
          <reference field="2" count="1">
            <x v="13"/>
          </reference>
        </references>
      </pivotArea>
    </format>
    <format dxfId="592">
      <pivotArea collapsedLevelsAreSubtotals="1" fieldPosition="0">
        <references count="1">
          <reference field="2" count="1">
            <x v="3"/>
          </reference>
        </references>
      </pivotArea>
    </format>
    <format dxfId="591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590">
      <pivotArea collapsedLevelsAreSubtotals="1" fieldPosition="0">
        <references count="1">
          <reference field="2" count="4">
            <x v="120"/>
            <x v="121"/>
            <x v="135"/>
            <x v="143"/>
          </reference>
        </references>
      </pivotArea>
    </format>
    <format dxfId="589">
      <pivotArea collapsedLevelsAreSubtotals="1" fieldPosition="0">
        <references count="1">
          <reference field="2" count="1">
            <x v="65"/>
          </reference>
        </references>
      </pivotArea>
    </format>
    <format dxfId="588">
      <pivotArea dataOnly="0" labelOnly="1" outline="0" fieldPosition="0">
        <references count="1">
          <reference field="2" count="1">
            <x v="65"/>
          </reference>
        </references>
      </pivotArea>
    </format>
    <format dxfId="587">
      <pivotArea collapsedLevelsAreSubtotals="1" fieldPosition="0">
        <references count="1">
          <reference field="2" count="1">
            <x v="79"/>
          </reference>
        </references>
      </pivotArea>
    </format>
    <format dxfId="586">
      <pivotArea dataOnly="0" labelOnly="1" outline="0" fieldPosition="0">
        <references count="1">
          <reference field="2" count="1">
            <x v="79"/>
          </reference>
        </references>
      </pivotArea>
    </format>
    <format dxfId="585">
      <pivotArea collapsedLevelsAreSubtotals="1" fieldPosition="0">
        <references count="1">
          <reference field="2" count="1">
            <x v="126"/>
          </reference>
        </references>
      </pivotArea>
    </format>
    <format dxfId="584">
      <pivotArea dataOnly="0" labelOnly="1" outline="0" fieldPosition="0">
        <references count="1">
          <reference field="2" count="1">
            <x v="126"/>
          </reference>
        </references>
      </pivotArea>
    </format>
    <format dxfId="583">
      <pivotArea collapsedLevelsAreSubtotals="1" fieldPosition="0">
        <references count="1">
          <reference field="2" count="1">
            <x v="128"/>
          </reference>
        </references>
      </pivotArea>
    </format>
    <format dxfId="582">
      <pivotArea dataOnly="0" labelOnly="1" outline="0" fieldPosition="0">
        <references count="1">
          <reference field="2" count="1">
            <x v="128"/>
          </reference>
        </references>
      </pivotArea>
    </format>
    <format dxfId="581">
      <pivotArea outline="0" collapsedLevelsAreSubtotals="1" fieldPosition="0"/>
    </format>
    <format dxfId="580">
      <pivotArea dataOnly="0" labelOnly="1" fieldPosition="0">
        <references count="1">
          <reference field="3" count="1">
            <x v="28"/>
          </reference>
        </references>
      </pivotArea>
    </format>
    <format dxfId="579">
      <pivotArea dataOnly="0" labelOnly="1" fieldPosition="0">
        <references count="1">
          <reference field="3" count="1">
            <x v="28"/>
          </reference>
        </references>
      </pivotArea>
    </format>
    <format dxfId="578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77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76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75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74">
      <pivotArea dataOnly="0" labelOnly="1" fieldPosition="0">
        <references count="1">
          <reference field="3" count="1">
            <x v="28"/>
          </reference>
        </references>
      </pivotArea>
    </format>
    <format dxfId="573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57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571">
      <pivotArea dataOnly="0" labelOnly="1" fieldPosition="0">
        <references count="1">
          <reference field="3" count="1">
            <x v="28"/>
          </reference>
        </references>
      </pivotArea>
    </format>
    <format dxfId="570">
      <pivotArea collapsedLevelsAreSubtotals="1" fieldPosition="0">
        <references count="1">
          <reference field="2" count="1">
            <x v="160"/>
          </reference>
        </references>
      </pivotArea>
    </format>
    <format dxfId="569">
      <pivotArea dataOnly="0" labelOnly="1" outline="0" fieldPosition="0">
        <references count="1">
          <reference field="2" count="1">
            <x v="160"/>
          </reference>
        </references>
      </pivotArea>
    </format>
    <format dxfId="568">
      <pivotArea collapsedLevelsAreSubtotals="1" fieldPosition="0">
        <references count="1">
          <reference field="2" count="1">
            <x v="160"/>
          </reference>
        </references>
      </pivotArea>
    </format>
    <format dxfId="567">
      <pivotArea collapsedLevelsAreSubtotals="1" fieldPosition="0">
        <references count="1">
          <reference field="2" count="1">
            <x v="160"/>
          </reference>
        </references>
      </pivotArea>
    </format>
    <format dxfId="566">
      <pivotArea type="all" dataOnly="0" outline="0" fieldPosition="0"/>
    </format>
    <format dxfId="565">
      <pivotArea type="all" dataOnly="0" outline="0" fieldPosition="0"/>
    </format>
    <format dxfId="564">
      <pivotArea type="origin" dataOnly="0" labelOnly="1" outline="0" fieldPosition="0"/>
    </format>
    <format dxfId="563">
      <pivotArea dataOnly="0" labelOnly="1" fieldPosition="0">
        <references count="1">
          <reference field="3" count="1">
            <x v="10"/>
          </reference>
        </references>
      </pivotArea>
    </format>
    <format dxfId="562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561">
      <pivotArea dataOnly="0" labelOnly="1" fieldPosition="0">
        <references count="1">
          <reference field="3" count="1">
            <x v="29"/>
          </reference>
        </references>
      </pivotArea>
    </format>
    <format dxfId="560">
      <pivotArea dataOnly="0" labelOnly="1" fieldPosition="0">
        <references count="1">
          <reference field="3" count="1">
            <x v="1"/>
          </reference>
        </references>
      </pivotArea>
    </format>
    <format dxfId="559">
      <pivotArea dataOnly="0" labelOnly="1" outline="0" fieldPosition="0">
        <references count="1">
          <reference field="2" count="1">
            <x v="326"/>
          </reference>
        </references>
      </pivotArea>
    </format>
    <format dxfId="558">
      <pivotArea dataOnly="0" labelOnly="1" outline="0" fieldPosition="0">
        <references count="1">
          <reference field="2" count="1">
            <x v="314"/>
          </reference>
        </references>
      </pivotArea>
    </format>
    <format dxfId="557">
      <pivotArea dataOnly="0" labelOnly="1" outline="0" fieldPosition="0">
        <references count="1">
          <reference field="2" count="1">
            <x v="292"/>
          </reference>
        </references>
      </pivotArea>
    </format>
  </formats>
  <conditionalFormats count="2">
    <conditionalFormat scope="data" priority="5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600-000000000000}" name="PivotTable1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8:G82" firstHeaderRow="1" firstDataRow="2" firstDataCol="1" rowPageCount="4" colPageCount="1"/>
  <pivotFields count="30">
    <pivotField showAll="0" defaultSubtotal="0"/>
    <pivotField multipleItemSelectionAllowed="1" showAll="0" defaultSubtotal="0">
      <items count="19">
        <item h="1"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x="12"/>
        <item h="1" x="16"/>
        <item h="1" x="18"/>
        <item h="1" x="14"/>
      </items>
    </pivotField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6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298"/>
        <item x="115"/>
        <item x="290"/>
        <item x="188"/>
        <item x="186"/>
        <item x="189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299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h="1" x="6"/>
        <item h="1" x="7"/>
        <item h="1" x="8"/>
        <item h="1" x="9"/>
        <item x="10"/>
        <item h="1" x="14"/>
        <item h="1" x="12"/>
        <item h="1"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3">
    <i>
      <x v="65"/>
    </i>
    <i>
      <x v="127"/>
    </i>
    <i>
      <x v="128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1" hier="-1"/>
    <pageField fld="26" hier="-1"/>
  </pageFields>
  <dataFields count="1">
    <dataField name="Indicator" fld="22" baseField="14" baseItem="1" numFmtId="180"/>
  </dataFields>
  <formats count="253">
    <format dxfId="975">
      <pivotArea type="all" dataOnly="0" outline="0" fieldPosition="0"/>
    </format>
    <format dxfId="974">
      <pivotArea type="origin" dataOnly="0" labelOnly="1" outline="0" fieldPosition="0"/>
    </format>
    <format dxfId="973">
      <pivotArea field="2" type="button" dataOnly="0" labelOnly="1" outline="0" axis="axisRow" fieldPosition="0"/>
    </format>
    <format dxfId="972">
      <pivotArea dataOnly="0" labelOnly="1" grandCol="1" outline="0" fieldPosition="0"/>
    </format>
    <format dxfId="971">
      <pivotArea field="2" type="button" dataOnly="0" labelOnly="1" outline="0" axis="axisRow" fieldPosition="0"/>
    </format>
    <format dxfId="970">
      <pivotArea field="5" type="button" dataOnly="0" labelOnly="1" outline="0" axis="axisCol" fieldPosition="0"/>
    </format>
    <format dxfId="96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968">
      <pivotArea type="origin" dataOnly="0" labelOnly="1" outline="0" fieldPosition="0"/>
    </format>
    <format dxfId="967">
      <pivotArea dataOnly="0" labelOnly="1" grandRow="1" outline="0" fieldPosition="0"/>
    </format>
    <format dxfId="966">
      <pivotArea type="origin" dataOnly="0" labelOnly="1" outline="0" fieldPosition="0"/>
    </format>
    <format dxfId="965">
      <pivotArea type="topRight" dataOnly="0" labelOnly="1" outline="0" fieldPosition="0"/>
    </format>
    <format dxfId="964">
      <pivotArea dataOnly="0" labelOnly="1" grandCol="1" outline="0" fieldPosition="0"/>
    </format>
    <format dxfId="963">
      <pivotArea type="origin" dataOnly="0" labelOnly="1" outline="0" fieldPosition="0"/>
    </format>
    <format dxfId="962">
      <pivotArea type="topRight" dataOnly="0" labelOnly="1" outline="0" fieldPosition="0"/>
    </format>
    <format dxfId="961">
      <pivotArea dataOnly="0" labelOnly="1" grandCol="1" outline="0" fieldPosition="0"/>
    </format>
    <format dxfId="960">
      <pivotArea type="topRight" dataOnly="0" labelOnly="1" outline="0" fieldPosition="0"/>
    </format>
    <format dxfId="959">
      <pivotArea dataOnly="0" labelOnly="1" grandCol="1" outline="0" fieldPosition="0"/>
    </format>
    <format dxfId="958">
      <pivotArea type="origin" dataOnly="0" labelOnly="1" outline="0" fieldPosition="0"/>
    </format>
    <format dxfId="957">
      <pivotArea type="origin" dataOnly="0" labelOnly="1" outline="0" fieldPosition="0"/>
    </format>
    <format dxfId="956">
      <pivotArea type="topRight" dataOnly="0" labelOnly="1" outline="0" offset="E1" fieldPosition="0"/>
    </format>
    <format dxfId="955">
      <pivotArea type="topRight" dataOnly="0" labelOnly="1" outline="0" offset="E1" fieldPosition="0"/>
    </format>
    <format dxfId="954">
      <pivotArea dataOnly="0" labelOnly="1" grandCol="1" outline="0" fieldPosition="0"/>
    </format>
    <format dxfId="953">
      <pivotArea dataOnly="0" labelOnly="1" grandRow="1" outline="0" fieldPosition="0"/>
    </format>
    <format dxfId="952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951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950">
      <pivotArea type="origin" dataOnly="0" labelOnly="1" outline="0" fieldPosition="0"/>
    </format>
    <format dxfId="949">
      <pivotArea type="all" dataOnly="0" outline="0" fieldPosition="0"/>
    </format>
    <format dxfId="948">
      <pivotArea type="topRight" dataOnly="0" labelOnly="1" outline="0" offset="E1" fieldPosition="0"/>
    </format>
    <format dxfId="947">
      <pivotArea type="topRight" dataOnly="0" labelOnly="1" outline="0" offset="E1" fieldPosition="0"/>
    </format>
    <format dxfId="946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945">
      <pivotArea outline="0" collapsedLevelsAreSubtotals="1" fieldPosition="0"/>
    </format>
    <format dxfId="944">
      <pivotArea type="topRight" dataOnly="0" labelOnly="1" outline="0" fieldPosition="0"/>
    </format>
    <format dxfId="943">
      <pivotArea dataOnly="0" labelOnly="1" fieldPosition="0">
        <references count="1">
          <reference field="2" count="8">
            <x v="0"/>
            <x v="1"/>
            <x v="2"/>
            <x v="3"/>
            <x v="5"/>
            <x v="44"/>
            <x v="130"/>
            <x v="131"/>
          </reference>
        </references>
      </pivotArea>
    </format>
    <format dxfId="942">
      <pivotArea type="topRight" dataOnly="0" labelOnly="1" outline="0" fieldPosition="0"/>
    </format>
    <format dxfId="941">
      <pivotArea outline="0" fieldPosition="0">
        <references count="1">
          <reference field="4294967294" count="1">
            <x v="0"/>
          </reference>
        </references>
      </pivotArea>
    </format>
    <format dxfId="94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93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93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</reference>
        </references>
      </pivotArea>
    </format>
    <format dxfId="93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3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3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3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93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3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3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930">
      <pivotArea collapsedLevelsAreSubtotals="1" fieldPosition="0">
        <references count="1">
          <reference field="2" count="1">
            <x v="131"/>
          </reference>
        </references>
      </pivotArea>
    </format>
    <format dxfId="929">
      <pivotArea dataOnly="0" labelOnly="1" fieldPosition="0">
        <references count="1">
          <reference field="2" count="1">
            <x v="131"/>
          </reference>
        </references>
      </pivotArea>
    </format>
    <format dxfId="928">
      <pivotArea collapsedLevelsAreSubtotals="1" fieldPosition="0">
        <references count="1">
          <reference field="2" count="1">
            <x v="13"/>
          </reference>
        </references>
      </pivotArea>
    </format>
    <format dxfId="927">
      <pivotArea dataOnly="0" labelOnly="1" fieldPosition="0">
        <references count="1">
          <reference field="2" count="1">
            <x v="13"/>
          </reference>
        </references>
      </pivotArea>
    </format>
    <format dxfId="926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925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924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923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922">
      <pivotArea dataOnly="0" labelOnly="1" fieldPosition="0">
        <references count="1">
          <reference field="2" count="6">
            <x v="19"/>
            <x v="32"/>
            <x v="69"/>
            <x v="70"/>
            <x v="132"/>
            <x v="138"/>
          </reference>
        </references>
      </pivotArea>
    </format>
    <format dxfId="92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40"/>
            <x v="47"/>
            <x v="49"/>
            <x v="50"/>
            <x v="55"/>
            <x v="56"/>
            <x v="57"/>
            <x v="110"/>
            <x v="111"/>
          </reference>
        </references>
      </pivotArea>
    </format>
    <format dxfId="920">
      <pivotArea dataOnly="0" labelOnly="1" fieldPosition="0">
        <references count="1">
          <reference field="2" count="4">
            <x v="67"/>
            <x v="114"/>
            <x v="115"/>
            <x v="116"/>
          </reference>
        </references>
      </pivotArea>
    </format>
    <format dxfId="919">
      <pivotArea dataOnly="0" labelOnly="1" fieldPosition="0">
        <references count="1">
          <reference field="2" count="1">
            <x v="6"/>
          </reference>
        </references>
      </pivotArea>
    </format>
    <format dxfId="918">
      <pivotArea dataOnly="0" labelOnly="1" fieldPosition="0">
        <references count="1">
          <reference field="2" count="7">
            <x v="14"/>
            <x v="42"/>
            <x v="43"/>
            <x v="48"/>
            <x v="54"/>
            <x v="66"/>
            <x v="67"/>
          </reference>
        </references>
      </pivotArea>
    </format>
    <format dxfId="917">
      <pivotArea dataOnly="0" labelOnly="1" fieldPosition="0">
        <references count="1">
          <reference field="2" count="3">
            <x v="71"/>
            <x v="149"/>
            <x v="156"/>
          </reference>
        </references>
      </pivotArea>
    </format>
    <format dxfId="916">
      <pivotArea dataOnly="0" labelOnly="1" fieldPosition="0">
        <references count="1">
          <reference field="2" count="20">
            <x v="72"/>
            <x v="79"/>
            <x v="80"/>
            <x v="81"/>
            <x v="82"/>
            <x v="83"/>
            <x v="89"/>
            <x v="91"/>
            <x v="92"/>
            <x v="93"/>
            <x v="94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915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914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913">
      <pivotArea dataOnly="0" labelOnly="1" fieldPosition="0">
        <references count="1">
          <reference field="2" count="8">
            <x v="20"/>
            <x v="21"/>
            <x v="25"/>
            <x v="29"/>
            <x v="30"/>
            <x v="36"/>
            <x v="37"/>
            <x v="129"/>
          </reference>
        </references>
      </pivotArea>
    </format>
    <format dxfId="912">
      <pivotArea dataOnly="0" labelOnly="1" fieldPosition="0">
        <references count="1">
          <reference field="2" count="10">
            <x v="13"/>
            <x v="18"/>
            <x v="34"/>
            <x v="58"/>
            <x v="61"/>
            <x v="62"/>
            <x v="63"/>
            <x v="64"/>
            <x v="112"/>
            <x v="113"/>
          </reference>
        </references>
      </pivotArea>
    </format>
    <format dxfId="911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910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909">
      <pivotArea collapsedLevelsAreSubtotals="1" fieldPosition="0">
        <references count="1">
          <reference field="2" count="1">
            <x v="19"/>
          </reference>
        </references>
      </pivotArea>
    </format>
    <format dxfId="908">
      <pivotArea dataOnly="0" labelOnly="1" fieldPosition="0">
        <references count="1">
          <reference field="2" count="1">
            <x v="19"/>
          </reference>
        </references>
      </pivotArea>
    </format>
    <format dxfId="907">
      <pivotArea collapsedLevelsAreSubtotals="1" fieldPosition="0">
        <references count="1">
          <reference field="2" count="1">
            <x v="32"/>
          </reference>
        </references>
      </pivotArea>
    </format>
    <format dxfId="906">
      <pivotArea dataOnly="0" labelOnly="1" fieldPosition="0">
        <references count="1">
          <reference field="2" count="1">
            <x v="32"/>
          </reference>
        </references>
      </pivotArea>
    </format>
    <format dxfId="905">
      <pivotArea collapsedLevelsAreSubtotals="1" fieldPosition="0">
        <references count="1">
          <reference field="2" count="1">
            <x v="138"/>
          </reference>
        </references>
      </pivotArea>
    </format>
    <format dxfId="904">
      <pivotArea dataOnly="0" labelOnly="1" fieldPosition="0">
        <references count="1">
          <reference field="2" count="1">
            <x v="138"/>
          </reference>
        </references>
      </pivotArea>
    </format>
    <format dxfId="903">
      <pivotArea dataOnly="0" labelOnly="1" fieldPosition="0">
        <references count="1">
          <reference field="2" count="1">
            <x v="31"/>
          </reference>
        </references>
      </pivotArea>
    </format>
    <format dxfId="902">
      <pivotArea dataOnly="0" labelOnly="1" fieldPosition="0">
        <references count="1">
          <reference field="2" count="1">
            <x v="33"/>
          </reference>
        </references>
      </pivotArea>
    </format>
    <format dxfId="901">
      <pivotArea dataOnly="0" labelOnly="1" fieldPosition="0">
        <references count="1">
          <reference field="2" count="1">
            <x v="139"/>
          </reference>
        </references>
      </pivotArea>
    </format>
    <format dxfId="900">
      <pivotArea dataOnly="0" labelOnly="1" fieldPosition="0">
        <references count="1">
          <reference field="2" count="3">
            <x v="110"/>
            <x v="111"/>
            <x v="139"/>
          </reference>
        </references>
      </pivotArea>
    </format>
    <format dxfId="899">
      <pivotArea dataOnly="0" labelOnly="1" fieldPosition="0">
        <references count="1">
          <reference field="2" count="3">
            <x v="114"/>
            <x v="115"/>
            <x v="116"/>
          </reference>
        </references>
      </pivotArea>
    </format>
    <format dxfId="898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897">
      <pivotArea dataOnly="0" labelOnly="1" fieldPosition="0">
        <references count="1">
          <reference field="2" count="10">
            <x v="6"/>
            <x v="140"/>
            <x v="141"/>
            <x v="142"/>
            <x v="143"/>
            <x v="144"/>
            <x v="145"/>
            <x v="146"/>
            <x v="147"/>
            <x v="148"/>
          </reference>
        </references>
      </pivotArea>
    </format>
    <format dxfId="896">
      <pivotArea dataOnly="0" labelOnly="1" fieldPosition="0">
        <references count="1">
          <reference field="2" count="1">
            <x v="148"/>
          </reference>
        </references>
      </pivotArea>
    </format>
    <format dxfId="895">
      <pivotArea dataOnly="0" labelOnly="1" fieldPosition="0">
        <references count="1">
          <reference field="2" count="1">
            <x v="145"/>
          </reference>
        </references>
      </pivotArea>
    </format>
    <format dxfId="894">
      <pivotArea dataOnly="0" labelOnly="1" fieldPosition="0">
        <references count="1">
          <reference field="2" count="1">
            <x v="6"/>
          </reference>
        </references>
      </pivotArea>
    </format>
    <format dxfId="893">
      <pivotArea dataOnly="0" labelOnly="1" fieldPosition="0">
        <references count="1">
          <reference field="2" count="2">
            <x v="143"/>
            <x v="144"/>
          </reference>
        </references>
      </pivotArea>
    </format>
    <format dxfId="892">
      <pivotArea dataOnly="0" labelOnly="1" fieldPosition="0">
        <references count="1">
          <reference field="2" count="2">
            <x v="146"/>
            <x v="147"/>
          </reference>
        </references>
      </pivotArea>
    </format>
    <format dxfId="891">
      <pivotArea dataOnly="0" labelOnly="1" fieldPosition="0">
        <references count="1">
          <reference field="2" count="1">
            <x v="14"/>
          </reference>
        </references>
      </pivotArea>
    </format>
    <format dxfId="890">
      <pivotArea dataOnly="0" labelOnly="1" fieldPosition="0">
        <references count="1">
          <reference field="2" count="10">
            <x v="14"/>
            <x v="42"/>
            <x v="43"/>
            <x v="48"/>
            <x v="51"/>
            <x v="52"/>
            <x v="53"/>
            <x v="54"/>
            <x v="66"/>
            <x v="67"/>
          </reference>
        </references>
      </pivotArea>
    </format>
    <format dxfId="889">
      <pivotArea dataOnly="0" labelOnly="1" fieldPosition="0">
        <references count="1">
          <reference field="2" count="1">
            <x v="41"/>
          </reference>
        </references>
      </pivotArea>
    </format>
    <format dxfId="888">
      <pivotArea dataOnly="0" labelOnly="1" fieldPosition="0">
        <references count="1">
          <reference field="2" count="2">
            <x v="42"/>
            <x v="43"/>
          </reference>
        </references>
      </pivotArea>
    </format>
    <format dxfId="887">
      <pivotArea dataOnly="0" labelOnly="1" fieldPosition="0">
        <references count="1">
          <reference field="2" count="1">
            <x v="48"/>
          </reference>
        </references>
      </pivotArea>
    </format>
    <format dxfId="886">
      <pivotArea dataOnly="0" labelOnly="1" fieldPosition="0">
        <references count="1">
          <reference field="2" count="1">
            <x v="54"/>
          </reference>
        </references>
      </pivotArea>
    </format>
    <format dxfId="885">
      <pivotArea dataOnly="0" labelOnly="1" fieldPosition="0">
        <references count="1">
          <reference field="2" count="2">
            <x v="66"/>
            <x v="67"/>
          </reference>
        </references>
      </pivotArea>
    </format>
    <format dxfId="884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883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882">
      <pivotArea collapsedLevelsAreSubtotals="1" fieldPosition="0">
        <references count="1">
          <reference field="2" count="1">
            <x v="71"/>
          </reference>
        </references>
      </pivotArea>
    </format>
    <format dxfId="881">
      <pivotArea dataOnly="0" labelOnly="1" fieldPosition="0">
        <references count="1">
          <reference field="2" count="1">
            <x v="71"/>
          </reference>
        </references>
      </pivotArea>
    </format>
    <format dxfId="880">
      <pivotArea dataOnly="0" labelOnly="1" fieldPosition="0">
        <references count="1">
          <reference field="2" count="1">
            <x v="149"/>
          </reference>
        </references>
      </pivotArea>
    </format>
    <format dxfId="879">
      <pivotArea dataOnly="0" labelOnly="1" fieldPosition="0">
        <references count="1">
          <reference field="2" count="1">
            <x v="156"/>
          </reference>
        </references>
      </pivotArea>
    </format>
    <format dxfId="878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877">
      <pivotArea dataOnly="0" labelOnly="1" fieldPosition="0">
        <references count="1">
          <reference field="2" count="2">
            <x v="149"/>
            <x v="156"/>
          </reference>
        </references>
      </pivotArea>
    </format>
    <format dxfId="876">
      <pivotArea dataOnly="0" labelOnly="1" fieldPosition="0">
        <references count="1">
          <reference field="2" count="1">
            <x v="109"/>
          </reference>
        </references>
      </pivotArea>
    </format>
    <format dxfId="875">
      <pivotArea dataOnly="0" labelOnly="1" fieldPosition="0">
        <references count="1">
          <reference field="2" count="1">
            <x v="104"/>
          </reference>
        </references>
      </pivotArea>
    </format>
    <format dxfId="874">
      <pivotArea dataOnly="0" labelOnly="1" fieldPosition="0">
        <references count="1">
          <reference field="2" count="1">
            <x v="99"/>
          </reference>
        </references>
      </pivotArea>
    </format>
    <format dxfId="873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872">
      <pivotArea dataOnly="0" labelOnly="1" fieldPosition="0">
        <references count="1">
          <reference field="2" count="1">
            <x v="128"/>
          </reference>
        </references>
      </pivotArea>
    </format>
    <format dxfId="871">
      <pivotArea dataOnly="0" labelOnly="1" fieldPosition="0">
        <references count="1">
          <reference field="2" count="1">
            <x v="20"/>
          </reference>
        </references>
      </pivotArea>
    </format>
    <format dxfId="870">
      <pivotArea dataOnly="0" labelOnly="1" fieldPosition="0">
        <references count="1">
          <reference field="2" count="1">
            <x v="30"/>
          </reference>
        </references>
      </pivotArea>
    </format>
    <format dxfId="869">
      <pivotArea dataOnly="0" labelOnly="1" fieldPosition="0">
        <references count="1">
          <reference field="2" count="1">
            <x v="129"/>
          </reference>
        </references>
      </pivotArea>
    </format>
    <format dxfId="868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867">
      <pivotArea dataOnly="0" labelOnly="1" fieldPosition="0">
        <references count="1">
          <reference field="2" count="13">
            <x v="20"/>
            <x v="21"/>
            <x v="22"/>
            <x v="23"/>
            <x v="24"/>
            <x v="25"/>
            <x v="26"/>
            <x v="27"/>
            <x v="29"/>
            <x v="30"/>
            <x v="36"/>
            <x v="37"/>
            <x v="129"/>
          </reference>
        </references>
      </pivotArea>
    </format>
    <format dxfId="866">
      <pivotArea dataOnly="0" labelOnly="1" fieldPosition="0">
        <references count="1">
          <reference field="2" count="1">
            <x v="28"/>
          </reference>
        </references>
      </pivotArea>
    </format>
    <format dxfId="865">
      <pivotArea dataOnly="0" labelOnly="1" fieldPosition="0">
        <references count="1">
          <reference field="2" count="0"/>
        </references>
      </pivotArea>
    </format>
    <format dxfId="864">
      <pivotArea collapsedLevelsAreSubtotals="1" fieldPosition="0">
        <references count="1">
          <reference field="2" count="1">
            <x v="131"/>
          </reference>
        </references>
      </pivotArea>
    </format>
    <format dxfId="863">
      <pivotArea dataOnly="0" labelOnly="1" fieldPosition="0">
        <references count="1">
          <reference field="2" count="1">
            <x v="131"/>
          </reference>
        </references>
      </pivotArea>
    </format>
    <format dxfId="862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861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860">
      <pivotArea dataOnly="0" labelOnly="1" fieldPosition="0">
        <references count="1">
          <reference field="2" count="3">
            <x v="157"/>
            <x v="158"/>
            <x v="159"/>
          </reference>
        </references>
      </pivotArea>
    </format>
    <format dxfId="859">
      <pivotArea type="topRight" dataOnly="0" labelOnly="1" outline="0" fieldPosition="0"/>
    </format>
    <format dxfId="85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57">
      <pivotArea type="origin" dataOnly="0" labelOnly="1" outline="0" fieldPosition="0"/>
    </format>
    <format dxfId="856">
      <pivotArea type="topRight" dataOnly="0" labelOnly="1" outline="0" fieldPosition="0"/>
    </format>
    <format dxfId="85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5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853">
      <pivotArea type="topRight" dataOnly="0" labelOnly="1" outline="0" fieldPosition="0"/>
    </format>
    <format dxfId="85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851">
      <pivotArea dataOnly="0" labelOnly="1" fieldPosition="0">
        <references count="1">
          <reference field="2" count="2">
            <x v="112"/>
            <x v="113"/>
          </reference>
        </references>
      </pivotArea>
    </format>
    <format dxfId="850">
      <pivotArea collapsedLevelsAreSubtotals="1" fieldPosition="0">
        <references count="1">
          <reference field="2" count="1">
            <x v="64"/>
          </reference>
        </references>
      </pivotArea>
    </format>
    <format dxfId="849">
      <pivotArea dataOnly="0" labelOnly="1" fieldPosition="0">
        <references count="1">
          <reference field="2" count="1">
            <x v="64"/>
          </reference>
        </references>
      </pivotArea>
    </format>
    <format dxfId="848">
      <pivotArea dataOnly="0" labelOnly="1" fieldPosition="0">
        <references count="1">
          <reference field="2" count="1">
            <x v="39"/>
          </reference>
        </references>
      </pivotArea>
    </format>
    <format dxfId="847">
      <pivotArea dataOnly="0" labelOnly="1" fieldPosition="0">
        <references count="1">
          <reference field="2" count="1">
            <x v="145"/>
          </reference>
        </references>
      </pivotArea>
    </format>
    <format dxfId="846">
      <pivotArea dataOnly="0" labelOnly="1" fieldPosition="0">
        <references count="1">
          <reference field="2" count="1">
            <x v="148"/>
          </reference>
        </references>
      </pivotArea>
    </format>
    <format dxfId="845">
      <pivotArea collapsedLevelsAreSubtotals="1" fieldPosition="0">
        <references count="1">
          <reference field="2" count="1">
            <x v="138"/>
          </reference>
        </references>
      </pivotArea>
    </format>
    <format dxfId="844">
      <pivotArea dataOnly="0" labelOnly="1" fieldPosition="0">
        <references count="1">
          <reference field="2" count="1">
            <x v="138"/>
          </reference>
        </references>
      </pivotArea>
    </format>
    <format dxfId="843">
      <pivotArea type="origin" dataOnly="0" labelOnly="1" outline="0" fieldPosition="0"/>
    </format>
    <format dxfId="842">
      <pivotArea type="origin" dataOnly="0" labelOnly="1" outline="0" fieldPosition="0"/>
    </format>
    <format dxfId="841">
      <pivotArea dataOnly="0" labelOnly="1" fieldPosition="0">
        <references count="1">
          <reference field="2" count="10">
            <x v="89"/>
            <x v="123"/>
            <x v="124"/>
            <x v="125"/>
            <x v="126"/>
            <x v="160"/>
            <x v="161"/>
            <x v="162"/>
            <x v="163"/>
            <x v="164"/>
          </reference>
        </references>
      </pivotArea>
    </format>
    <format dxfId="840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839">
      <pivotArea dataOnly="0" labelOnly="1" fieldPosition="0">
        <references count="1">
          <reference field="2" count="10">
            <x v="72"/>
            <x v="79"/>
            <x v="80"/>
            <x v="81"/>
            <x v="82"/>
            <x v="83"/>
            <x v="91"/>
            <x v="92"/>
            <x v="93"/>
            <x v="94"/>
          </reference>
        </references>
      </pivotArea>
    </format>
    <format dxfId="838">
      <pivotArea dataOnly="0" labelOnly="1" fieldPosition="0">
        <references count="1">
          <reference field="2" count="0"/>
        </references>
      </pivotArea>
    </format>
    <format dxfId="837">
      <pivotArea dataOnly="0" labelOnly="1" fieldPosition="0">
        <references count="1">
          <reference field="2" count="13">
            <x v="71"/>
            <x v="117"/>
            <x v="118"/>
            <x v="119"/>
            <x v="120"/>
            <x v="121"/>
            <x v="122"/>
            <x v="150"/>
            <x v="151"/>
            <x v="152"/>
            <x v="153"/>
            <x v="154"/>
            <x v="155"/>
          </reference>
        </references>
      </pivotArea>
    </format>
    <format dxfId="836">
      <pivotArea dataOnly="0" labelOnly="1" fieldPosition="0">
        <references count="1">
          <reference field="2" count="1">
            <x v="71"/>
          </reference>
        </references>
      </pivotArea>
    </format>
    <format dxfId="835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834">
      <pivotArea dataOnly="0" labelOnly="1" fieldPosition="0">
        <references count="1">
          <reference field="2" count="7">
            <x v="150"/>
            <x v="151"/>
            <x v="152"/>
            <x v="153"/>
            <x v="154"/>
            <x v="155"/>
            <x v="156"/>
          </reference>
        </references>
      </pivotArea>
    </format>
    <format dxfId="833">
      <pivotArea collapsedLevelsAreSubtotals="1" fieldPosition="0">
        <references count="1">
          <reference field="2" count="1">
            <x v="83"/>
          </reference>
        </references>
      </pivotArea>
    </format>
    <format dxfId="832">
      <pivotArea dataOnly="0" labelOnly="1" fieldPosition="0">
        <references count="1">
          <reference field="2" count="1">
            <x v="83"/>
          </reference>
        </references>
      </pivotArea>
    </format>
    <format dxfId="831">
      <pivotArea collapsedLevelsAreSubtotals="1" fieldPosition="0">
        <references count="1">
          <reference field="2" count="1">
            <x v="94"/>
          </reference>
        </references>
      </pivotArea>
    </format>
    <format dxfId="830">
      <pivotArea dataOnly="0" labelOnly="1" fieldPosition="0">
        <references count="1">
          <reference field="2" count="1">
            <x v="94"/>
          </reference>
        </references>
      </pivotArea>
    </format>
    <format dxfId="829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828">
      <pivotArea dataOnly="0" labelOnly="1" fieldPosition="0">
        <references count="1">
          <reference field="2" count="3">
            <x v="91"/>
            <x v="92"/>
            <x v="93"/>
          </reference>
        </references>
      </pivotArea>
    </format>
    <format dxfId="827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826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825">
      <pivotArea dataOnly="0" labelOnly="1" fieldPosition="0">
        <references count="1">
          <reference field="2" count="0"/>
        </references>
      </pivotArea>
    </format>
    <format dxfId="824">
      <pivotArea collapsedLevelsAreSubtotals="1" fieldPosition="0">
        <references count="1">
          <reference field="2" count="1">
            <x v="94"/>
          </reference>
        </references>
      </pivotArea>
    </format>
    <format dxfId="823">
      <pivotArea dataOnly="0" labelOnly="1" fieldPosition="0">
        <references count="1">
          <reference field="2" count="1">
            <x v="94"/>
          </reference>
        </references>
      </pivotArea>
    </format>
    <format dxfId="822">
      <pivotArea collapsedLevelsAreSubtotals="1" fieldPosition="0">
        <references count="1">
          <reference field="2" count="1">
            <x v="123"/>
          </reference>
        </references>
      </pivotArea>
    </format>
    <format dxfId="821">
      <pivotArea dataOnly="0" labelOnly="1" fieldPosition="0">
        <references count="1">
          <reference field="2" count="1">
            <x v="123"/>
          </reference>
        </references>
      </pivotArea>
    </format>
    <format dxfId="820">
      <pivotArea collapsedLevelsAreSubtotals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819">
      <pivotArea dataOnly="0" labelOnly="1" fieldPosition="0">
        <references count="1">
          <reference field="2" count="4">
            <x v="160"/>
            <x v="161"/>
            <x v="163"/>
            <x v="164"/>
          </reference>
        </references>
      </pivotArea>
    </format>
    <format dxfId="818">
      <pivotArea dataOnly="0" labelOnly="1" fieldPosition="0">
        <references count="1">
          <reference field="2" count="16">
            <x v="83"/>
            <x v="84"/>
            <x v="85"/>
            <x v="86"/>
            <x v="87"/>
            <x v="88"/>
            <x v="90"/>
            <x v="91"/>
            <x v="92"/>
            <x v="93"/>
            <x v="94"/>
            <x v="123"/>
            <x v="160"/>
            <x v="161"/>
            <x v="163"/>
            <x v="164"/>
          </reference>
        </references>
      </pivotArea>
    </format>
    <format dxfId="817">
      <pivotArea dataOnly="0" labelOnly="1" fieldPosition="0">
        <references count="1">
          <reference field="2" count="1">
            <x v="72"/>
          </reference>
        </references>
      </pivotArea>
    </format>
    <format dxfId="816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815">
      <pivotArea dataOnly="0" labelOnly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814">
      <pivotArea collapsedLevelsAreSubtotals="1" fieldPosition="0">
        <references count="1">
          <reference field="2" count="1">
            <x v="82"/>
          </reference>
        </references>
      </pivotArea>
    </format>
    <format dxfId="813">
      <pivotArea dataOnly="0" labelOnly="1" fieldPosition="0">
        <references count="1">
          <reference field="2" count="1">
            <x v="82"/>
          </reference>
        </references>
      </pivotArea>
    </format>
    <format dxfId="812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811">
      <pivotArea collapsedLevelsAreSubtotals="1" fieldPosition="0">
        <references count="1">
          <reference field="2" count="1">
            <x v="89"/>
          </reference>
        </references>
      </pivotArea>
    </format>
    <format dxfId="810">
      <pivotArea dataOnly="0" labelOnly="1" fieldPosition="0">
        <references count="1">
          <reference field="2" count="1">
            <x v="89"/>
          </reference>
        </references>
      </pivotArea>
    </format>
    <format dxfId="809">
      <pivotArea collapsedLevelsAreSubtotals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808">
      <pivotArea dataOnly="0" labelOnly="1" fieldPosition="0">
        <references count="1">
          <reference field="2" count="4">
            <x v="124"/>
            <x v="125"/>
            <x v="126"/>
            <x v="162"/>
          </reference>
        </references>
      </pivotArea>
    </format>
    <format dxfId="807">
      <pivotArea dataOnly="0" labelOnly="1" fieldPosition="0">
        <references count="1">
          <reference field="2" count="16"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9"/>
            <x v="124"/>
            <x v="125"/>
            <x v="126"/>
            <x v="162"/>
          </reference>
        </references>
      </pivotArea>
    </format>
    <format dxfId="806">
      <pivotArea collapsedLevelsAreSubtotals="1" fieldPosition="0">
        <references count="1">
          <reference field="2" count="1">
            <x v="72"/>
          </reference>
        </references>
      </pivotArea>
    </format>
    <format dxfId="805">
      <pivotArea collapsedLevelsAreSubtotals="1" fieldPosition="0">
        <references count="1">
          <reference field="2" count="4">
            <x v="79"/>
            <x v="80"/>
            <x v="81"/>
            <x v="82"/>
          </reference>
        </references>
      </pivotArea>
    </format>
    <format dxfId="80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80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4"/>
            <x v="45"/>
            <x v="46"/>
            <x v="68"/>
            <x v="130"/>
            <x v="131"/>
            <x v="157"/>
            <x v="158"/>
            <x v="159"/>
          </reference>
        </references>
      </pivotArea>
    </format>
    <format dxfId="802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801">
      <pivotArea dataOnly="0" labelOnly="1" fieldPosition="0">
        <references count="1">
          <reference field="2" count="1">
            <x v="13"/>
          </reference>
        </references>
      </pivotArea>
    </format>
    <format dxfId="800">
      <pivotArea dataOnly="0" labelOnly="1" fieldPosition="0">
        <references count="1">
          <reference field="2" count="12">
            <x v="13"/>
            <x v="18"/>
            <x v="34"/>
            <x v="58"/>
            <x v="59"/>
            <x v="60"/>
            <x v="61"/>
            <x v="62"/>
            <x v="63"/>
            <x v="64"/>
            <x v="112"/>
            <x v="113"/>
          </reference>
        </references>
      </pivotArea>
    </format>
    <format dxfId="799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798">
      <pivotArea dataOnly="0" labelOnly="1" fieldPosition="0">
        <references count="1">
          <reference field="2" count="2">
            <x v="65"/>
            <x v="128"/>
          </reference>
        </references>
      </pivotArea>
    </format>
    <format dxfId="797">
      <pivotArea outline="0" collapsedLevelsAreSubtotals="1" fieldPosition="0"/>
    </format>
    <format dxfId="796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5"/>
            <x v="38"/>
            <x v="39"/>
            <x v="40"/>
            <x v="47"/>
            <x v="49"/>
            <x v="50"/>
            <x v="55"/>
            <x v="56"/>
            <x v="57"/>
            <x v="110"/>
            <x v="111"/>
            <x v="139"/>
          </reference>
        </references>
      </pivotArea>
    </format>
    <format dxfId="795">
      <pivotArea outline="0" collapsedLevelsAreSubtotals="1" fieldPosition="0"/>
    </format>
    <format dxfId="794">
      <pivotArea dataOnly="0" labelOnly="1" fieldPosition="0">
        <references count="1">
          <reference field="2" count="1">
            <x v="116"/>
          </reference>
        </references>
      </pivotArea>
    </format>
    <format dxfId="793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792">
      <pivotArea dataOnly="0" labelOnly="1" fieldPosition="0">
        <references count="1">
          <reference field="2" count="10">
            <x v="14"/>
            <x v="41"/>
            <x v="42"/>
            <x v="43"/>
            <x v="48"/>
            <x v="51"/>
            <x v="52"/>
            <x v="53"/>
            <x v="54"/>
            <x v="66"/>
          </reference>
        </references>
      </pivotArea>
    </format>
    <format dxfId="791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790">
      <pivotArea dataOnly="0" labelOnly="1" fieldPosition="0">
        <references count="1">
          <reference field="2" count="15">
            <x v="95"/>
            <x v="96"/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</reference>
        </references>
      </pivotArea>
    </format>
    <format dxfId="789">
      <pivotArea dataOnly="0" labelOnly="1" fieldPosition="0">
        <references count="1">
          <reference field="2" count="14"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6"/>
            <x v="37"/>
            <x v="129"/>
          </reference>
        </references>
      </pivotArea>
    </format>
    <format dxfId="788">
      <pivotArea dataOnly="0" labelOnly="1" fieldPosition="0">
        <references count="1">
          <reference field="2" count="1">
            <x v="129"/>
          </reference>
        </references>
      </pivotArea>
    </format>
    <format dxfId="787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786">
      <pivotArea dataOnly="0" labelOnly="1" fieldPosition="0">
        <references count="1">
          <reference field="2" count="13">
            <x v="19"/>
            <x v="31"/>
            <x v="32"/>
            <x v="33"/>
            <x v="69"/>
            <x v="70"/>
            <x v="132"/>
            <x v="133"/>
            <x v="134"/>
            <x v="135"/>
            <x v="136"/>
            <x v="137"/>
            <x v="138"/>
          </reference>
        </references>
      </pivotArea>
    </format>
    <format dxfId="785">
      <pivotArea collapsedLevelsAreSubtotals="1" fieldPosition="0">
        <references count="1">
          <reference field="2" count="1">
            <x v="156"/>
          </reference>
        </references>
      </pivotArea>
    </format>
    <format dxfId="784">
      <pivotArea dataOnly="0" labelOnly="1" fieldPosition="0">
        <references count="1">
          <reference field="2" count="8">
            <x v="71"/>
            <x v="117"/>
            <x v="118"/>
            <x v="119"/>
            <x v="120"/>
            <x v="121"/>
            <x v="122"/>
            <x v="149"/>
          </reference>
        </references>
      </pivotArea>
    </format>
    <format dxfId="783">
      <pivotArea dataOnly="0" labelOnly="1" fieldPosition="0">
        <references count="1">
          <reference field="5" count="1">
            <x v="22"/>
          </reference>
        </references>
      </pivotArea>
    </format>
    <format dxfId="782">
      <pivotArea outline="0" collapsedLevelsAreSubtotals="1" fieldPosition="0"/>
    </format>
    <format dxfId="781">
      <pivotArea collapsedLevelsAreSubtotals="1" fieldPosition="0">
        <references count="1">
          <reference field="2" count="1">
            <x v="99"/>
          </reference>
        </references>
      </pivotArea>
    </format>
    <format dxfId="780">
      <pivotArea collapsedLevelsAreSubtotals="1" fieldPosition="0">
        <references count="1">
          <reference field="2" count="1">
            <x v="104"/>
          </reference>
        </references>
      </pivotArea>
    </format>
    <format dxfId="779">
      <pivotArea collapsedLevelsAreSubtotals="1" fieldPosition="0">
        <references count="1">
          <reference field="2" count="1">
            <x v="109"/>
          </reference>
        </references>
      </pivotArea>
    </format>
    <format dxfId="778">
      <pivotArea collapsedLevelsAreSubtotals="1" fieldPosition="0">
        <references count="1">
          <reference field="2" count="1">
            <x v="30"/>
          </reference>
        </references>
      </pivotArea>
    </format>
    <format dxfId="777">
      <pivotArea collapsedLevelsAreSubtotals="1" fieldPosition="0">
        <references count="1">
          <reference field="2" count="1">
            <x v="129"/>
          </reference>
        </references>
      </pivotArea>
    </format>
    <format dxfId="776">
      <pivotArea collapsedLevelsAreSubtotals="1" fieldPosition="0">
        <references count="1">
          <reference field="2" count="1">
            <x v="20"/>
          </reference>
        </references>
      </pivotArea>
    </format>
    <format dxfId="775">
      <pivotArea collapsedLevelsAreSubtotals="1" fieldPosition="0">
        <references count="1">
          <reference field="2" count="1">
            <x v="14"/>
          </reference>
        </references>
      </pivotArea>
    </format>
    <format dxfId="774">
      <pivotArea collapsedLevelsAreSubtotals="1" fieldPosition="0">
        <references count="1">
          <reference field="2" count="2">
            <x v="42"/>
            <x v="43"/>
          </reference>
        </references>
      </pivotArea>
    </format>
    <format dxfId="773">
      <pivotArea collapsedLevelsAreSubtotals="1" fieldPosition="0">
        <references count="1">
          <reference field="2" count="1">
            <x v="48"/>
          </reference>
        </references>
      </pivotArea>
    </format>
    <format dxfId="772">
      <pivotArea collapsedLevelsAreSubtotals="1" fieldPosition="0">
        <references count="1">
          <reference field="2" count="3">
            <x v="54"/>
            <x v="66"/>
            <x v="67"/>
          </reference>
        </references>
      </pivotArea>
    </format>
    <format dxfId="771">
      <pivotArea collapsedLevelsAreSubtotals="1" fieldPosition="0">
        <references count="1">
          <reference field="2" count="1">
            <x v="6"/>
          </reference>
        </references>
      </pivotArea>
    </format>
    <format dxfId="770">
      <pivotArea collapsedLevelsAreSubtotals="1" fieldPosition="0">
        <references count="1">
          <reference field="2" count="2">
            <x v="143"/>
            <x v="144"/>
          </reference>
        </references>
      </pivotArea>
    </format>
    <format dxfId="769">
      <pivotArea collapsedLevelsAreSubtotals="1" fieldPosition="0">
        <references count="1">
          <reference field="2" count="2">
            <x v="145"/>
            <x v="146"/>
          </reference>
        </references>
      </pivotArea>
    </format>
    <format dxfId="768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767">
      <pivotArea collapsedLevelsAreSubtotals="1" fieldPosition="0">
        <references count="1">
          <reference field="2" count="1">
            <x v="148"/>
          </reference>
        </references>
      </pivotArea>
    </format>
    <format dxfId="766">
      <pivotArea collapsedLevelsAreSubtotals="1" fieldPosition="0">
        <references count="1">
          <reference field="2" count="1">
            <x v="116"/>
          </reference>
        </references>
      </pivotArea>
    </format>
    <format dxfId="765">
      <pivotArea dataOnly="0" labelOnly="1" fieldPosition="0">
        <references count="1">
          <reference field="5" count="1">
            <x v="21"/>
          </reference>
        </references>
      </pivotArea>
    </format>
    <format dxfId="764">
      <pivotArea dataOnly="0" labelOnly="1" fieldPosition="0">
        <references count="1">
          <reference field="5" count="1">
            <x v="21"/>
          </reference>
        </references>
      </pivotArea>
    </format>
    <format dxfId="763">
      <pivotArea collapsedLevelsAreSubtotals="1" fieldPosition="0">
        <references count="1">
          <reference field="2" count="3">
            <x v="110"/>
            <x v="111"/>
            <x v="139"/>
          </reference>
        </references>
      </pivotArea>
    </format>
    <format dxfId="762">
      <pivotArea collapsedLevelsAreSubtotals="1" fieldPosition="0">
        <references count="1">
          <reference field="2" count="3">
            <x v="69"/>
            <x v="70"/>
            <x v="132"/>
          </reference>
        </references>
      </pivotArea>
    </format>
    <format dxfId="761">
      <pivotArea dataOnly="0" labelOnly="1" fieldPosition="0">
        <references count="1">
          <reference field="2" count="3">
            <x v="69"/>
            <x v="70"/>
            <x v="132"/>
          </reference>
        </references>
      </pivotArea>
    </format>
    <format dxfId="760">
      <pivotArea collapsedLevelsAreSubtotals="1" fieldPosition="0">
        <references count="1">
          <reference field="2" count="1">
            <x v="138"/>
          </reference>
        </references>
      </pivotArea>
    </format>
    <format dxfId="759">
      <pivotArea collapsedLevelsAreSubtotals="1" fieldPosition="0">
        <references count="1">
          <reference field="2" count="1">
            <x v="13"/>
          </reference>
        </references>
      </pivotArea>
    </format>
    <format dxfId="758">
      <pivotArea dataOnly="0" labelOnly="1" fieldPosition="0">
        <references count="1">
          <reference field="2" count="1">
            <x v="13"/>
          </reference>
        </references>
      </pivotArea>
    </format>
    <format dxfId="757">
      <pivotArea collapsedLevelsAreSubtotals="1" fieldPosition="0">
        <references count="1">
          <reference field="2" count="3">
            <x v="18"/>
            <x v="34"/>
            <x v="58"/>
          </reference>
        </references>
      </pivotArea>
    </format>
    <format dxfId="756">
      <pivotArea dataOnly="0" labelOnly="1" fieldPosition="0">
        <references count="1">
          <reference field="2" count="3">
            <x v="18"/>
            <x v="34"/>
            <x v="58"/>
          </reference>
        </references>
      </pivotArea>
    </format>
    <format dxfId="755">
      <pivotArea collapsedLevelsAreSubtotals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754">
      <pivotArea dataOnly="0" labelOnly="1" fieldPosition="0">
        <references count="1">
          <reference field="2" count="4">
            <x v="61"/>
            <x v="62"/>
            <x v="63"/>
            <x v="64"/>
          </reference>
        </references>
      </pivotArea>
    </format>
    <format dxfId="753">
      <pivotArea collapsedLevelsAreSubtotals="1" fieldPosition="0">
        <references count="1">
          <reference field="2" count="1">
            <x v="4"/>
          </reference>
        </references>
      </pivotArea>
    </format>
    <format dxfId="752">
      <pivotArea dataOnly="0" labelOnly="1" fieldPosition="0">
        <references count="1">
          <reference field="2" count="1">
            <x v="4"/>
          </reference>
        </references>
      </pivotArea>
    </format>
    <format dxfId="751">
      <pivotArea collapsedLevelsAreSubtotals="1" fieldPosition="0">
        <references count="1">
          <reference field="2" count="1">
            <x v="44"/>
          </reference>
        </references>
      </pivotArea>
    </format>
    <format dxfId="750">
      <pivotArea dataOnly="0" labelOnly="1" fieldPosition="0">
        <references count="1">
          <reference field="2" count="1">
            <x v="44"/>
          </reference>
        </references>
      </pivotArea>
    </format>
    <format dxfId="749">
      <pivotArea collapsedLevelsAreSubtotals="1" fieldPosition="0">
        <references count="1">
          <reference field="2" count="1">
            <x v="68"/>
          </reference>
        </references>
      </pivotArea>
    </format>
    <format dxfId="748">
      <pivotArea dataOnly="0" labelOnly="1" fieldPosition="0">
        <references count="1">
          <reference field="2" count="1">
            <x v="68"/>
          </reference>
        </references>
      </pivotArea>
    </format>
    <format dxfId="747">
      <pivotArea collapsedLevelsAreSubtotals="1" fieldPosition="0">
        <references count="1">
          <reference field="2" count="1">
            <x v="131"/>
          </reference>
        </references>
      </pivotArea>
    </format>
    <format dxfId="746">
      <pivotArea dataOnly="0" labelOnly="1" fieldPosition="0">
        <references count="1">
          <reference field="2" count="1">
            <x v="131"/>
          </reference>
        </references>
      </pivotArea>
    </format>
    <format dxfId="745">
      <pivotArea collapsedLevelsAreSubtotals="1" fieldPosition="0">
        <references count="1">
          <reference field="2" count="1">
            <x v="128"/>
          </reference>
        </references>
      </pivotArea>
    </format>
    <format dxfId="744">
      <pivotArea dataOnly="0" labelOnly="1" fieldPosition="0">
        <references count="1">
          <reference field="2" count="1">
            <x v="128"/>
          </reference>
        </references>
      </pivotArea>
    </format>
    <format dxfId="743">
      <pivotArea dataOnly="0" labelOnly="1" fieldPosition="0">
        <references count="1">
          <reference field="5" count="1">
            <x v="23"/>
          </reference>
        </references>
      </pivotArea>
    </format>
    <format dxfId="742">
      <pivotArea type="all" dataOnly="0" outline="0" fieldPosition="0"/>
    </format>
    <format dxfId="741">
      <pivotArea type="all" dataOnly="0" outline="0" fieldPosition="0"/>
    </format>
    <format dxfId="740">
      <pivotArea type="origin" dataOnly="0" labelOnly="1" outline="0" fieldPosition="0"/>
    </format>
    <format dxfId="739">
      <pivotArea dataOnly="0" labelOnly="1" fieldPosition="0">
        <references count="1">
          <reference field="5" count="1">
            <x v="25"/>
          </reference>
        </references>
      </pivotArea>
    </format>
    <format dxfId="738">
      <pivotArea dataOnly="0" labelOnly="1" fieldPosition="0">
        <references count="1">
          <reference field="2" count="1">
            <x v="127"/>
          </reference>
        </references>
      </pivotArea>
    </format>
    <format dxfId="737">
      <pivotArea dataOnly="0" labelOnly="1" fieldPosition="0">
        <references count="1">
          <reference field="5" count="1">
            <x v="26"/>
          </reference>
        </references>
      </pivotArea>
    </format>
    <format dxfId="736">
      <pivotArea dataOnly="0" labelOnly="1" fieldPosition="0">
        <references count="1">
          <reference field="5" count="1">
            <x v="28"/>
          </reference>
        </references>
      </pivotArea>
    </format>
    <format dxfId="735">
      <pivotArea dataOnly="0" labelOnly="1" fieldPosition="0">
        <references count="1">
          <reference field="5" count="1">
            <x v="29"/>
          </reference>
        </references>
      </pivotArea>
    </format>
    <format dxfId="734">
      <pivotArea dataOnly="0" labelOnly="1" fieldPosition="0">
        <references count="1">
          <reference field="5" count="1">
            <x v="31"/>
          </reference>
        </references>
      </pivotArea>
    </format>
    <format dxfId="733">
      <pivotArea dataOnly="0" labelOnly="1" fieldPosition="0">
        <references count="1">
          <reference field="5" count="1">
            <x v="32"/>
          </reference>
        </references>
      </pivotArea>
    </format>
    <format dxfId="732">
      <pivotArea dataOnly="0" labelOnly="1" fieldPosition="0">
        <references count="1">
          <reference field="5" count="1">
            <x v="33"/>
          </reference>
        </references>
      </pivotArea>
    </format>
    <format dxfId="731">
      <pivotArea dataOnly="0" labelOnly="1" fieldPosition="0">
        <references count="1">
          <reference field="5" count="1">
            <x v="35"/>
          </reference>
        </references>
      </pivotArea>
    </format>
    <format dxfId="730">
      <pivotArea dataOnly="0" labelOnly="1" fieldPosition="0">
        <references count="1">
          <reference field="2" count="1">
            <x v="326"/>
          </reference>
        </references>
      </pivotArea>
    </format>
    <format dxfId="729">
      <pivotArea dataOnly="0" labelOnly="1" fieldPosition="0">
        <references count="1">
          <reference field="5" count="1">
            <x v="37"/>
          </reference>
        </references>
      </pivotArea>
    </format>
    <format dxfId="728">
      <pivotArea dataOnly="0" labelOnly="1" fieldPosition="0">
        <references count="1">
          <reference field="5" count="1">
            <x v="38"/>
          </reference>
        </references>
      </pivotArea>
    </format>
    <format dxfId="727">
      <pivotArea dataOnly="0" labelOnly="1" fieldPosition="0">
        <references count="1">
          <reference field="5" count="1">
            <x v="39"/>
          </reference>
        </references>
      </pivotArea>
    </format>
    <format dxfId="726">
      <pivotArea dataOnly="0" labelOnly="1" fieldPosition="0">
        <references count="1">
          <reference field="5" count="1">
            <x v="41"/>
          </reference>
        </references>
      </pivotArea>
    </format>
    <format dxfId="725">
      <pivotArea dataOnly="0" labelOnly="1" fieldPosition="0">
        <references count="1">
          <reference field="2" count="1">
            <x v="292"/>
          </reference>
        </references>
      </pivotArea>
    </format>
    <format dxfId="724">
      <pivotArea dataOnly="0" labelOnly="1" fieldPosition="0">
        <references count="1">
          <reference field="2" count="1">
            <x v="309"/>
          </reference>
        </references>
      </pivotArea>
    </format>
    <format dxfId="723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3">
    <conditionalFormat scope="data" priority="6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4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700-000000000000}" name="PivotTable4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2">
  <location ref="A6:D43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3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x="215"/>
        <item x="211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x="218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5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h="1"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2">
    <field x="27"/>
    <field x="28"/>
  </rowFields>
  <rowItems count="36">
    <i>
      <x v="1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</rowItems>
  <colFields count="1">
    <field x="2"/>
  </colFields>
  <colItems count="3">
    <i>
      <x v="115"/>
    </i>
    <i>
      <x v="116"/>
    </i>
    <i>
      <x v="165"/>
    </i>
  </colItems>
  <pageFields count="3">
    <pageField fld="9" hier="-1"/>
    <pageField fld="13" hier="-1"/>
    <pageField fld="26" item="14" hier="-1"/>
  </pageFields>
  <dataFields count="1">
    <dataField name="Sum of Value in layout" fld="22" baseField="28" baseItem="4"/>
  </dataFields>
  <formats count="13">
    <format dxfId="554">
      <pivotArea outline="0" collapsedLevelsAreSubtotals="1" fieldPosition="0">
        <references count="1">
          <reference field="2" count="2" selected="0">
            <x v="115"/>
            <x v="116"/>
          </reference>
        </references>
      </pivotArea>
    </format>
    <format dxfId="553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552">
      <pivotArea collapsedLevelsAreSubtotals="1" fieldPosition="0">
        <references count="3">
          <reference field="2" count="1" selected="0">
            <x v="165"/>
          </reference>
          <reference field="27" count="1" selected="0">
            <x v="1"/>
          </reference>
          <reference field="28" count="2">
            <x v="4"/>
            <x v="5"/>
          </reference>
        </references>
      </pivotArea>
    </format>
    <format dxfId="551">
      <pivotArea collapsedLevelsAreSubtotals="1" fieldPosition="0">
        <references count="2">
          <reference field="2" count="1" selected="0">
            <x v="165"/>
          </reference>
          <reference field="27" count="1">
            <x v="2"/>
          </reference>
        </references>
      </pivotArea>
    </format>
    <format dxfId="550">
      <pivotArea collapsedLevelsAreSubtotals="1" fieldPosition="0">
        <references count="3">
          <reference field="2" count="1" selected="0">
            <x v="165"/>
          </reference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549">
      <pivotArea collapsedLevelsAreSubtotals="1" fieldPosition="0">
        <references count="2">
          <reference field="2" count="1" selected="0">
            <x v="165"/>
          </reference>
          <reference field="27" count="1">
            <x v="3"/>
          </reference>
        </references>
      </pivotArea>
    </format>
    <format dxfId="548">
      <pivotArea collapsedLevelsAreSubtotals="1" fieldPosition="0">
        <references count="3">
          <reference field="2" count="1" selected="0">
            <x v="165"/>
          </reference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547">
      <pivotArea collapsedLevelsAreSubtotals="1" fieldPosition="0">
        <references count="2">
          <reference field="2" count="1" selected="0">
            <x v="165"/>
          </reference>
          <reference field="27" count="1">
            <x v="4"/>
          </reference>
        </references>
      </pivotArea>
    </format>
    <format dxfId="546">
      <pivotArea collapsedLevelsAreSubtotals="1" fieldPosition="0">
        <references count="3">
          <reference field="2" count="1" selected="0">
            <x v="165"/>
          </reference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545">
      <pivotArea collapsedLevelsAreSubtotals="1" fieldPosition="0">
        <references count="2">
          <reference field="2" count="1" selected="0">
            <x v="165"/>
          </reference>
          <reference field="27" count="1">
            <x v="5"/>
          </reference>
        </references>
      </pivotArea>
    </format>
    <format dxfId="544">
      <pivotArea collapsedLevelsAreSubtotals="1" fieldPosition="0">
        <references count="3">
          <reference field="2" count="1" selected="0">
            <x v="165"/>
          </reference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543">
      <pivotArea collapsedLevelsAreSubtotals="1" fieldPosition="0">
        <references count="2">
          <reference field="2" count="1" selected="0">
            <x v="165"/>
          </reference>
          <reference field="27" count="1">
            <x v="6"/>
          </reference>
        </references>
      </pivotArea>
    </format>
    <format dxfId="542">
      <pivotArea collapsedLevelsAreSubtotals="1" fieldPosition="0">
        <references count="3">
          <reference field="2" count="1" selected="0">
            <x v="165"/>
          </reference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</formats>
  <chartFormats count="3">
    <chartFormat chart="6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6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6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3" applyNumberFormats="0" applyBorderFormats="0" applyFontFormats="0" applyPatternFormats="0" applyAlignmentFormats="0" applyWidthHeightFormats="1" dataCaption="Values" showError="1" missingCaption="C" updatedVersion="8" minRefreshableVersion="3" useAutoFormatting="1" rowGrandTotals="0" colGrandTotals="0" itemPrintTitles="1" createdVersion="4" indent="0" outline="1" outlineData="1" multipleFieldFilters="0" chartFormat="13">
  <location ref="A7:H50" firstHeaderRow="1" firstDataRow="2" firstDataCol="1" rowPageCount="3" colPageCount="1"/>
  <pivotFields count="30">
    <pivotField showAll="0" defaultSubtotal="0"/>
    <pivotField showAll="0"/>
    <pivotField axis="axisCol" multipleItemSelectionAllowed="1" showAll="0">
      <items count="338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x="174"/>
        <item h="1" x="176"/>
        <item x="177"/>
        <item x="187"/>
        <item h="1" x="179"/>
        <item h="1" x="253"/>
        <item h="1" x="255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291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9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showAll="0"/>
    <pivotField showAll="0"/>
    <pivotField showAll="0"/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5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16"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x="2"/>
        <item h="1" x="6"/>
        <item x="1"/>
        <item x="3"/>
        <item h="1" x="11"/>
        <item h="1" x="73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87"/>
        <item h="1" x="89"/>
        <item h="1" x="91"/>
        <item h="1" x="93"/>
        <item h="1" x="95"/>
        <item h="1" x="97"/>
        <item h="1" x="99"/>
        <item h="1" x="101"/>
        <item h="1" x="103"/>
        <item h="1" x="105"/>
        <item h="1" x="107"/>
        <item h="1" x="109"/>
        <item h="1" x="86"/>
        <item h="1"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2">
    <field x="27"/>
    <field x="28"/>
  </rowFields>
  <rowItems count="4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3">
    <pageField fld="13" item="0" hier="-1"/>
    <pageField fld="9" item="1" hier="-1"/>
    <pageField fld="26" item="1" hier="-1"/>
  </pageFields>
  <dataFields count="1">
    <dataField name="Sum of Value in layout" fld="22" baseField="17" baseItem="18"/>
  </dataFields>
  <formats count="2">
    <format dxfId="4947">
      <pivotArea outline="0" collapsedLevelsAreSubtotals="1" fieldPosition="0">
        <references count="1">
          <reference field="2" count="1" selected="0">
            <x v="124"/>
          </reference>
        </references>
      </pivotArea>
    </format>
    <format dxfId="4946">
      <pivotArea outline="0" collapsedLevelsAreSubtotals="1" fieldPosition="0">
        <references count="1">
          <reference field="2" count="4" selected="0">
            <x v="64"/>
            <x v="96"/>
            <x v="98"/>
            <x v="99"/>
          </reference>
        </references>
      </pivotArea>
    </format>
  </formats>
  <chartFormats count="19">
    <chartFormat chart="2" format="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" format="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9"/>
          </reference>
        </references>
      </pivotArea>
    </chartFormat>
    <chartFormat chart="2" format="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38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8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3" format="1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9" format="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9" format="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12" format="1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2" format="1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2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12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12" format="25">
      <pivotArea type="data" outline="0" fieldPosition="0">
        <references count="4">
          <reference field="4294967294" count="1" selected="0">
            <x v="0"/>
          </reference>
          <reference field="2" count="1" selected="0">
            <x v="98"/>
          </reference>
          <reference field="27" count="1" selected="0">
            <x v="6"/>
          </reference>
          <reference field="28" count="1" selected="0">
            <x v="2"/>
          </reference>
        </references>
      </pivotArea>
    </chartFormat>
    <chartFormat chart="12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1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800-000000000000}" name="PivotTable5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13">
  <location ref="H6:K15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3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x="211"/>
        <item x="218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axis="axisRow" showAll="0">
      <items count="34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3">
    <i>
      <x v="115"/>
    </i>
    <i>
      <x v="164"/>
    </i>
    <i>
      <x v="165"/>
    </i>
  </colItems>
  <pageFields count="1">
    <pageField fld="26" item="14" hier="-1"/>
  </pageFields>
  <dataFields count="1">
    <dataField name="Sum of Value in layout" fld="22" baseField="20" baseItem="21"/>
  </dataFields>
  <formats count="2">
    <format dxfId="556">
      <pivotArea outline="0" collapsedLevelsAreSubtotals="1" fieldPosition="0">
        <references count="1">
          <reference field="2" count="1" selected="0">
            <x v="165"/>
          </reference>
        </references>
      </pivotArea>
    </format>
    <format dxfId="555">
      <pivotArea outline="0" collapsedLevelsAreSubtotals="1" fieldPosition="0">
        <references count="1">
          <reference field="2" count="2" selected="0">
            <x v="115"/>
            <x v="164"/>
          </reference>
        </references>
      </pivotArea>
    </format>
  </formats>
  <chartFormats count="3"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5"/>
          </reference>
        </references>
      </pivotArea>
    </chartFormat>
    <chartFormat chart="8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8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1000000}" name="PivotTable7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showHeaders="0" outline="1" outlineData="1">
  <location ref="I76:Q93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1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184"/>
        <item x="183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x="16"/>
        <item x="6"/>
        <item x="17"/>
        <item x="18"/>
        <item x="19"/>
        <item x="20"/>
        <item x="21"/>
        <item x="1"/>
        <item x="22"/>
        <item x="24"/>
        <item x="10"/>
        <item n="Corporate / wholesale lenders" x="4"/>
        <item x="5"/>
        <item x="7"/>
        <item x="8"/>
        <item h="1" x="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16"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111"/>
    </i>
    <i>
      <x v="112"/>
    </i>
    <i>
      <x v="143"/>
    </i>
    <i>
      <x v="144"/>
    </i>
    <i>
      <x v="163"/>
    </i>
  </rowItems>
  <colFields count="1">
    <field x="3"/>
  </colFields>
  <colItems count="8">
    <i>
      <x v="19"/>
    </i>
    <i>
      <x v="20"/>
    </i>
    <i>
      <x v="21"/>
    </i>
    <i>
      <x v="22"/>
    </i>
    <i>
      <x v="28"/>
    </i>
    <i>
      <x v="29"/>
    </i>
    <i>
      <x v="30"/>
    </i>
    <i>
      <x v="31"/>
    </i>
  </colItems>
  <pageFields count="1">
    <pageField fld="26" item="14" hier="-1"/>
  </pageFields>
  <dataFields count="1">
    <dataField name=" " fld="22" baseField="2" baseItem="29" numFmtId="180"/>
  </dataFields>
  <formats count="160">
    <format dxfId="285">
      <pivotArea dataOnly="0" labelOnly="1" grandCol="1" outline="0" fieldPosition="0"/>
    </format>
    <format dxfId="284">
      <pivotArea field="3" type="button" dataOnly="0" labelOnly="1" outline="0" axis="axisCol" fieldPosition="0"/>
    </format>
    <format dxfId="283">
      <pivotArea type="topRight" dataOnly="0" labelOnly="1" outline="0" fieldPosition="0"/>
    </format>
    <format dxfId="282">
      <pivotArea type="origin" dataOnly="0" labelOnly="1" outline="0" fieldPosition="0"/>
    </format>
    <format dxfId="281">
      <pivotArea dataOnly="0" labelOnly="1" fieldPosition="0">
        <references count="1">
          <reference field="3" count="1">
            <x v="28"/>
          </reference>
        </references>
      </pivotArea>
    </format>
    <format dxfId="280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279">
      <pivotArea collapsedLevelsAreSubtotals="1" fieldPosition="0">
        <references count="1">
          <reference field="2" count="1">
            <x v="158"/>
          </reference>
        </references>
      </pivotArea>
    </format>
    <format dxfId="278">
      <pivotArea dataOnly="0" labelOnly="1" outline="0" fieldPosition="0">
        <references count="1">
          <reference field="2" count="1">
            <x v="158"/>
          </reference>
        </references>
      </pivotArea>
    </format>
    <format dxfId="277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276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275">
      <pivotArea outline="0" collapsedLevelsAreSubtotals="1" fieldPosition="0"/>
    </format>
    <format dxfId="274">
      <pivotArea outline="0" collapsedLevelsAreSubtotals="1" fieldPosition="0"/>
    </format>
    <format dxfId="273">
      <pivotArea dataOnly="0" labelOnly="1" outline="0" fieldPosition="0">
        <references count="1">
          <reference field="2" count="1">
            <x v="3"/>
          </reference>
        </references>
      </pivotArea>
    </format>
    <format dxfId="272">
      <pivotArea collapsedLevelsAreSubtotals="1" fieldPosition="0">
        <references count="1">
          <reference field="2" count="1">
            <x v="147"/>
          </reference>
        </references>
      </pivotArea>
    </format>
    <format dxfId="271">
      <pivotArea dataOnly="0" labelOnly="1" outline="0" fieldPosition="0">
        <references count="1">
          <reference field="2" count="1">
            <x v="147"/>
          </reference>
        </references>
      </pivotArea>
    </format>
    <format dxfId="270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2"/>
            <x v="123"/>
            <x v="137"/>
            <x v="146"/>
            <x v="147"/>
            <x v="148"/>
          </reference>
        </references>
      </pivotArea>
    </format>
    <format dxfId="269">
      <pivotArea dataOnly="0" labelOnly="1" fieldPosition="0">
        <references count="1">
          <reference field="2" count="0"/>
        </references>
      </pivotArea>
    </format>
    <format dxfId="268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267">
      <pivotArea dataOnly="0" labelOnly="1" outline="0" fieldPosition="0">
        <references count="1">
          <reference field="2" count="1">
            <x v="157"/>
          </reference>
        </references>
      </pivotArea>
    </format>
    <format dxfId="266">
      <pivotArea dataOnly="0" labelOnly="1" outline="0" fieldPosition="0">
        <references count="1">
          <reference field="2" count="1">
            <x v="126"/>
          </reference>
        </references>
      </pivotArea>
    </format>
    <format dxfId="265">
      <pivotArea dataOnly="0" labelOnly="1" outline="0" fieldPosition="0">
        <references count="1">
          <reference field="2" count="2">
            <x v="126"/>
            <x v="161"/>
          </reference>
        </references>
      </pivotArea>
    </format>
    <format dxfId="264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263">
      <pivotArea collapsedLevelsAreSubtotals="1" fieldPosition="0">
        <references count="1">
          <reference field="2" count="3">
            <x v="131"/>
            <x v="145"/>
            <x v="151"/>
          </reference>
        </references>
      </pivotArea>
    </format>
    <format dxfId="262">
      <pivotArea dataOnly="0" labelOnly="1" outline="0" fieldPosition="0">
        <references count="1">
          <reference field="2" count="3">
            <x v="131"/>
            <x v="145"/>
            <x v="151"/>
          </reference>
        </references>
      </pivotArea>
    </format>
    <format dxfId="261">
      <pivotArea dataOnly="0" labelOnly="1" outline="0" fieldPosition="0">
        <references count="1">
          <reference field="2" count="4">
            <x v="79"/>
            <x v="80"/>
            <x v="150"/>
            <x v="155"/>
          </reference>
        </references>
      </pivotArea>
    </format>
    <format dxfId="260">
      <pivotArea dataOnly="0" labelOnly="1" outline="0" fieldPosition="0">
        <references count="1">
          <reference field="2" count="1">
            <x v="79"/>
          </reference>
        </references>
      </pivotArea>
    </format>
    <format dxfId="259">
      <pivotArea outline="0" collapsedLevelsAreSubtotals="1" fieldPosition="0"/>
    </format>
    <format dxfId="258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4"/>
            <x v="149"/>
            <x v="156"/>
            <x v="162"/>
          </reference>
        </references>
      </pivotArea>
    </format>
    <format dxfId="257">
      <pivotArea collapsedLevelsAreSubtotals="1" fieldPosition="0">
        <references count="1">
          <reference field="2" count="1">
            <x v="26"/>
          </reference>
        </references>
      </pivotArea>
    </format>
    <format dxfId="256">
      <pivotArea dataOnly="0" labelOnly="1" outline="0" fieldPosition="0">
        <references count="1">
          <reference field="2" count="1">
            <x v="26"/>
          </reference>
        </references>
      </pivotArea>
    </format>
    <format dxfId="255">
      <pivotArea dataOnly="0" labelOnly="1" outline="0" fieldPosition="0">
        <references count="1">
          <reference field="2" count="1">
            <x v="22"/>
          </reference>
        </references>
      </pivotArea>
    </format>
    <format dxfId="254">
      <pivotArea collapsedLevelsAreSubtotals="1" fieldPosition="0">
        <references count="1">
          <reference field="2" count="1">
            <x v="124"/>
          </reference>
        </references>
      </pivotArea>
    </format>
    <format dxfId="253">
      <pivotArea dataOnly="0" labelOnly="1" outline="0" fieldPosition="0">
        <references count="1">
          <reference field="2" count="1">
            <x v="124"/>
          </reference>
        </references>
      </pivotArea>
    </format>
    <format dxfId="252">
      <pivotArea collapsedLevelsAreSubtotals="1" fieldPosition="0">
        <references count="1">
          <reference field="2" count="2">
            <x v="149"/>
            <x v="156"/>
          </reference>
        </references>
      </pivotArea>
    </format>
    <format dxfId="251">
      <pivotArea dataOnly="0" labelOnly="1" outline="0" fieldPosition="0">
        <references count="1">
          <reference field="2" count="2">
            <x v="149"/>
            <x v="156"/>
          </reference>
        </references>
      </pivotArea>
    </format>
    <format dxfId="250">
      <pivotArea dataOnly="0" labelOnly="1" fieldPosition="0">
        <references count="1">
          <reference field="2" count="0"/>
        </references>
      </pivotArea>
    </format>
    <format dxfId="249">
      <pivotArea outline="0" collapsedLevelsAreSubtotals="1" fieldPosition="0"/>
    </format>
    <format dxfId="248">
      <pivotArea outline="0" collapsedLevelsAreSubtotals="1" fieldPosition="0"/>
    </format>
    <format dxfId="247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246">
      <pivotArea outline="0" collapsedLevelsAreSubtotals="1" fieldPosition="0"/>
    </format>
    <format dxfId="245">
      <pivotArea dataOnly="0" labelOnly="1" outline="0" fieldPosition="0">
        <references count="1">
          <reference field="2" count="10">
            <x v="28"/>
            <x v="48"/>
            <x v="49"/>
            <x v="50"/>
            <x v="135"/>
            <x v="138"/>
            <x v="139"/>
            <x v="140"/>
            <x v="141"/>
            <x v="142"/>
          </reference>
        </references>
      </pivotArea>
    </format>
    <format dxfId="244">
      <pivotArea dataOnly="0" labelOnly="1" outline="0" fieldPosition="0">
        <references count="1">
          <reference field="2" count="1">
            <x v="135"/>
          </reference>
        </references>
      </pivotArea>
    </format>
    <format dxfId="243">
      <pivotArea dataOnly="0" labelOnly="1" outline="0" fieldPosition="0">
        <references count="1">
          <reference field="2" count="1">
            <x v="28"/>
          </reference>
        </references>
      </pivotArea>
    </format>
    <format dxfId="242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241">
      <pivotArea collapsedLevelsAreSubtotals="1" fieldPosition="0">
        <references count="1">
          <reference field="2" count="1">
            <x v="55"/>
          </reference>
        </references>
      </pivotArea>
    </format>
    <format dxfId="240">
      <pivotArea collapsedLevelsAreSubtotals="1" fieldPosition="0">
        <references count="1">
          <reference field="2" count="1">
            <x v="60"/>
          </reference>
        </references>
      </pivotArea>
    </format>
    <format dxfId="239">
      <pivotArea dataOnly="0" labelOnly="1" outline="0" fieldPosition="0">
        <references count="1">
          <reference field="2" count="15"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83"/>
            <x v="125"/>
            <x v="152"/>
          </reference>
        </references>
      </pivotArea>
    </format>
    <format dxfId="238">
      <pivotArea dataOnly="0" labelOnly="1" outline="0" fieldPosition="0">
        <references count="1">
          <reference field="2" count="14">
            <x v="29"/>
            <x v="30"/>
            <x v="31"/>
            <x v="33"/>
            <x v="34"/>
            <x v="35"/>
            <x v="36"/>
            <x v="38"/>
            <x v="39"/>
            <x v="111"/>
            <x v="112"/>
            <x v="143"/>
            <x v="144"/>
            <x v="163"/>
          </reference>
        </references>
      </pivotArea>
    </format>
    <format dxfId="237">
      <pivotArea outline="0" collapsedLevelsAreSubtotals="1" fieldPosition="0"/>
    </format>
    <format dxfId="236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235">
      <pivotArea outline="0" collapsedLevelsAreSubtotals="1" fieldPosition="0"/>
    </format>
    <format dxfId="234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3"/>
            <x v="154"/>
          </reference>
        </references>
      </pivotArea>
    </format>
    <format dxfId="233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232">
      <pivotArea collapsedLevelsAreSubtotals="1" fieldPosition="0">
        <references count="1">
          <reference field="2" count="1">
            <x v="0"/>
          </reference>
        </references>
      </pivotArea>
    </format>
    <format dxfId="231">
      <pivotArea dataOnly="0" labelOnly="1" outline="0" fieldPosition="0">
        <references count="1">
          <reference field="2" count="1">
            <x v="0"/>
          </reference>
        </references>
      </pivotArea>
    </format>
    <format dxfId="230">
      <pivotArea collapsedLevelsAreSubtotals="1" fieldPosition="0">
        <references count="1">
          <reference field="2" count="1">
            <x v="164"/>
          </reference>
        </references>
      </pivotArea>
    </format>
    <format dxfId="229">
      <pivotArea dataOnly="0" labelOnly="1" outline="0" fieldPosition="0">
        <references count="1">
          <reference field="2" count="1">
            <x v="164"/>
          </reference>
        </references>
      </pivotArea>
    </format>
    <format dxfId="228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227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5"/>
          </reference>
        </references>
      </pivotArea>
    </format>
    <format dxfId="226">
      <pivotArea collapsedLevelsAreSubtotals="1" fieldPosition="0">
        <references count="1">
          <reference field="2" count="1">
            <x v="165"/>
          </reference>
        </references>
      </pivotArea>
    </format>
    <format dxfId="225">
      <pivotArea dataOnly="0" labelOnly="1" outline="0" fieldPosition="0">
        <references count="1">
          <reference field="2" count="1">
            <x v="165"/>
          </reference>
        </references>
      </pivotArea>
    </format>
    <format dxfId="224">
      <pivotArea collapsedLevelsAreSubtotals="1" fieldPosition="0">
        <references count="1">
          <reference field="2" count="1">
            <x v="97"/>
          </reference>
        </references>
      </pivotArea>
    </format>
    <format dxfId="223">
      <pivotArea dataOnly="0" labelOnly="1" outline="0" fieldPosition="0">
        <references count="1">
          <reference field="2" count="1">
            <x v="97"/>
          </reference>
        </references>
      </pivotArea>
    </format>
    <format dxfId="222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21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220">
      <pivotArea collapsedLevelsAreSubtotals="1" fieldPosition="0">
        <references count="1">
          <reference field="2" count="1">
            <x v="107"/>
          </reference>
        </references>
      </pivotArea>
    </format>
    <format dxfId="219">
      <pivotArea dataOnly="0" labelOnly="1" outline="0" fieldPosition="0">
        <references count="1">
          <reference field="2" count="1">
            <x v="107"/>
          </reference>
        </references>
      </pivotArea>
    </format>
    <format dxfId="218">
      <pivotArea collapsedLevelsAreSubtotals="1" fieldPosition="0">
        <references count="1">
          <reference field="2" count="1">
            <x v="108"/>
          </reference>
        </references>
      </pivotArea>
    </format>
    <format dxfId="217">
      <pivotArea dataOnly="0" labelOnly="1" outline="0" fieldPosition="0">
        <references count="1">
          <reference field="2" count="1">
            <x v="108"/>
          </reference>
        </references>
      </pivotArea>
    </format>
    <format dxfId="216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215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214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213">
      <pivotArea dataOnly="0" labelOnly="1" outline="0" fieldPosition="0">
        <references count="1">
          <reference field="2" count="1">
            <x v="84"/>
          </reference>
        </references>
      </pivotArea>
    </format>
    <format dxfId="212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211">
      <pivotArea collapsedLevelsAreSubtotals="1" fieldPosition="0">
        <references count="1">
          <reference field="2" count="1">
            <x v="84"/>
          </reference>
        </references>
      </pivotArea>
    </format>
    <format dxfId="210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209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208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207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3"/>
          </reference>
        </references>
      </pivotArea>
    </format>
    <format dxfId="206">
      <pivotArea collapsedLevelsAreSubtotals="1" fieldPosition="0">
        <references count="1">
          <reference field="2" count="1">
            <x v="94"/>
          </reference>
        </references>
      </pivotArea>
    </format>
    <format dxfId="205">
      <pivotArea dataOnly="0" labelOnly="1" outline="0" fieldPosition="0">
        <references count="1">
          <reference field="2" count="1">
            <x v="94"/>
          </reference>
        </references>
      </pivotArea>
    </format>
    <format dxfId="204">
      <pivotArea dataOnly="0" labelOnly="1" outline="0" fieldPosition="0">
        <references count="1">
          <reference field="2" count="4">
            <x v="96"/>
            <x v="132"/>
            <x v="136"/>
            <x v="153"/>
          </reference>
        </references>
      </pivotArea>
    </format>
    <format dxfId="203">
      <pivotArea dataOnly="0" labelOnly="1" outline="0" fieldPosition="0">
        <references count="1">
          <reference field="2" count="1">
            <x v="95"/>
          </reference>
        </references>
      </pivotArea>
    </format>
    <format dxfId="202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201">
      <pivotArea dataOnly="0" labelOnly="1" outline="0" fieldPosition="0">
        <references count="1">
          <reference field="2" count="15">
            <x v="63"/>
            <x v="64"/>
            <x v="65"/>
            <x v="66"/>
            <x v="67"/>
            <x v="68"/>
            <x v="81"/>
            <x v="82"/>
            <x v="127"/>
            <x v="128"/>
            <x v="129"/>
            <x v="130"/>
            <x v="158"/>
            <x v="159"/>
            <x v="160"/>
          </reference>
        </references>
      </pivotArea>
    </format>
    <format dxfId="200">
      <pivotArea dataOnly="0" labelOnly="1" fieldPosition="0">
        <references count="1">
          <reference field="2" count="0"/>
        </references>
      </pivotArea>
    </format>
    <format dxfId="199">
      <pivotArea dataOnly="0" labelOnly="1" fieldPosition="0">
        <references count="1">
          <reference field="2" count="0"/>
        </references>
      </pivotArea>
    </format>
    <format dxfId="198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97">
      <pivotArea collapsedLevelsAreSubtotals="1" fieldPosition="0">
        <references count="1">
          <reference field="2" count="1">
            <x v="161"/>
          </reference>
        </references>
      </pivotArea>
    </format>
    <format dxfId="196">
      <pivotArea outline="0" collapsedLevelsAreSubtotals="1" fieldPosition="0"/>
    </format>
    <format dxfId="19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194">
      <pivotArea outline="0" collapsedLevelsAreSubtotals="1" fieldPosition="0"/>
    </format>
    <format dxfId="193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192">
      <pivotArea outline="0" collapsedLevelsAreSubtotals="1" fieldPosition="0"/>
    </format>
    <format dxfId="191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1"/>
            <x v="131"/>
            <x v="145"/>
            <x v="151"/>
          </reference>
        </references>
      </pivotArea>
    </format>
    <format dxfId="190">
      <pivotArea dataOnly="0" labelOnly="1" outline="0" fieldPosition="0">
        <references count="1">
          <reference field="2" count="1">
            <x v="29"/>
          </reference>
        </references>
      </pivotArea>
    </format>
    <format dxfId="189">
      <pivotArea dataOnly="0" labelOnly="1" outline="0" fieldPosition="0">
        <references count="1">
          <reference field="2" count="13">
            <x v="13"/>
            <x v="14"/>
            <x v="15"/>
            <x v="16"/>
            <x v="40"/>
            <x v="41"/>
            <x v="42"/>
            <x v="43"/>
            <x v="44"/>
            <x v="45"/>
            <x v="46"/>
            <x v="47"/>
            <x v="157"/>
          </reference>
        </references>
      </pivotArea>
    </format>
    <format dxfId="188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4"/>
          </reference>
        </references>
      </pivotArea>
    </format>
    <format dxfId="18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186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4"/>
          </reference>
        </references>
      </pivotArea>
    </format>
    <format dxfId="185">
      <pivotArea collapsedLevelsAreSubtotals="1" fieldPosition="0">
        <references count="1">
          <reference field="2" count="1">
            <x v="154"/>
          </reference>
        </references>
      </pivotArea>
    </format>
    <format dxfId="184">
      <pivotArea dataOnly="0" labelOnly="1" outline="0" fieldPosition="0">
        <references count="1">
          <reference field="2" count="1">
            <x v="154"/>
          </reference>
        </references>
      </pivotArea>
    </format>
    <format dxfId="183">
      <pivotArea outline="0" collapsedLevelsAreSubtotals="1" fieldPosition="0"/>
    </format>
    <format dxfId="182">
      <pivotArea dataOnly="0" labelOnly="1" fieldPosition="0">
        <references count="1">
          <reference field="3" count="6">
            <x v="19"/>
            <x v="20"/>
            <x v="21"/>
            <x v="22"/>
            <x v="30"/>
            <x v="31"/>
          </reference>
        </references>
      </pivotArea>
    </format>
    <format dxfId="181">
      <pivotArea dataOnly="0" labelOnly="1" outline="0" fieldPosition="0">
        <references count="1">
          <reference field="2" count="3">
            <x v="17"/>
            <x v="18"/>
            <x v="19"/>
          </reference>
        </references>
      </pivotArea>
    </format>
    <format dxfId="180">
      <pivotArea dataOnly="0" labelOnly="1" outline="0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179">
      <pivotArea outline="0" collapsedLevelsAreSubtotals="1" fieldPosition="0"/>
    </format>
    <format dxfId="178">
      <pivotArea dataOnly="0" labelOnly="1" outline="0" fieldPosition="0">
        <references count="1">
          <reference field="2" count="1">
            <x v="107"/>
          </reference>
        </references>
      </pivotArea>
    </format>
    <format dxfId="177">
      <pivotArea dataOnly="0" labelOnly="1" outline="0" fieldPosition="0">
        <references count="1">
          <reference field="2" count="2">
            <x v="94"/>
            <x v="153"/>
          </reference>
        </references>
      </pivotArea>
    </format>
    <format dxfId="176">
      <pivotArea dataOnly="0" labelOnly="1" outline="0" fieldPosition="0">
        <references count="1">
          <reference field="2" count="1">
            <x v="55"/>
          </reference>
        </references>
      </pivotArea>
    </format>
    <format dxfId="175">
      <pivotArea dataOnly="0" labelOnly="1" outline="0" fieldPosition="0">
        <references count="1">
          <reference field="2" count="1">
            <x v="60"/>
          </reference>
        </references>
      </pivotArea>
    </format>
    <format dxfId="174">
      <pivotArea dataOnly="0" labelOnly="1" outline="0" fieldPosition="0">
        <references count="1">
          <reference field="2" count="1">
            <x v="163"/>
          </reference>
        </references>
      </pivotArea>
    </format>
    <format dxfId="173">
      <pivotArea dataOnly="0" labelOnly="1" outline="0" fieldPosition="0">
        <references count="1">
          <reference field="2" count="1">
            <x v="112"/>
          </reference>
        </references>
      </pivotArea>
    </format>
    <format dxfId="172">
      <pivotArea dataOnly="0" labelOnly="1" outline="0" fieldPosition="0">
        <references count="1">
          <reference field="2" count="1">
            <x v="161"/>
          </reference>
        </references>
      </pivotArea>
    </format>
    <format dxfId="171">
      <pivotArea collapsedLevelsAreSubtotals="1" fieldPosition="0">
        <references count="1">
          <reference field="2" count="1">
            <x v="28"/>
          </reference>
        </references>
      </pivotArea>
    </format>
    <format dxfId="170">
      <pivotArea collapsedLevelsAreSubtotals="1" fieldPosition="0">
        <references count="1">
          <reference field="2" count="1">
            <x v="135"/>
          </reference>
        </references>
      </pivotArea>
    </format>
    <format dxfId="169">
      <pivotArea collapsedLevelsAreSubtotals="1" fieldPosition="0">
        <references count="1">
          <reference field="2" count="1">
            <x v="79"/>
          </reference>
        </references>
      </pivotArea>
    </format>
    <format dxfId="168">
      <pivotArea collapsedLevelsAreSubtotals="1" fieldPosition="0">
        <references count="1">
          <reference field="2" count="2">
            <x v="49"/>
            <x v="50"/>
          </reference>
        </references>
      </pivotArea>
    </format>
    <format dxfId="167">
      <pivotArea dataOnly="0" labelOnly="1" outline="0" fieldPosition="0">
        <references count="1">
          <reference field="2" count="2">
            <x v="49"/>
            <x v="50"/>
          </reference>
        </references>
      </pivotArea>
    </format>
    <format dxfId="166">
      <pivotArea collapsedLevelsAreSubtotals="1" fieldPosition="0">
        <references count="1">
          <reference field="2" count="1">
            <x v="22"/>
          </reference>
        </references>
      </pivotArea>
    </format>
    <format dxfId="165">
      <pivotArea collapsedLevelsAreSubtotals="1" fieldPosition="0">
        <references count="1">
          <reference field="2" count="1">
            <x v="155"/>
          </reference>
        </references>
      </pivotArea>
    </format>
    <format dxfId="164">
      <pivotArea dataOnly="0" labelOnly="1" outline="0" fieldPosition="0">
        <references count="1">
          <reference field="2" count="1">
            <x v="155"/>
          </reference>
        </references>
      </pivotArea>
    </format>
    <format dxfId="163">
      <pivotArea collapsedLevelsAreSubtotals="1" fieldPosition="0">
        <references count="1">
          <reference field="2" count="1">
            <x v="157"/>
          </reference>
        </references>
      </pivotArea>
    </format>
    <format dxfId="162">
      <pivotArea collapsedLevelsAreSubtotals="1" fieldPosition="0">
        <references count="1">
          <reference field="2" count="3">
            <x v="40"/>
            <x v="41"/>
            <x v="42"/>
          </reference>
        </references>
      </pivotArea>
    </format>
    <format dxfId="161">
      <pivotArea dataOnly="0" labelOnly="1" outline="0" fieldPosition="0">
        <references count="1">
          <reference field="2" count="3">
            <x v="40"/>
            <x v="41"/>
            <x v="42"/>
          </reference>
        </references>
      </pivotArea>
    </format>
    <format dxfId="160">
      <pivotArea collapsedLevelsAreSubtotals="1" fieldPosition="0">
        <references count="1">
          <reference field="2" count="1">
            <x v="15"/>
          </reference>
        </references>
      </pivotArea>
    </format>
    <format dxfId="159">
      <pivotArea dataOnly="0" labelOnly="1" outline="0" fieldPosition="0">
        <references count="1">
          <reference field="2" count="1">
            <x v="15"/>
          </reference>
        </references>
      </pivotArea>
    </format>
    <format dxfId="158">
      <pivotArea collapsedLevelsAreSubtotals="1" fieldPosition="0">
        <references count="1">
          <reference field="2" count="1">
            <x v="13"/>
          </reference>
        </references>
      </pivotArea>
    </format>
    <format dxfId="157">
      <pivotArea dataOnly="0" labelOnly="1" outline="0" fieldPosition="0">
        <references count="1">
          <reference field="2" count="1">
            <x v="13"/>
          </reference>
        </references>
      </pivotArea>
    </format>
    <format dxfId="156">
      <pivotArea collapsedLevelsAreSubtotals="1" fieldPosition="0">
        <references count="1">
          <reference field="2" count="1">
            <x v="3"/>
          </reference>
        </references>
      </pivotArea>
    </format>
    <format dxfId="155">
      <pivotArea collapsedLevelsAreSubtotals="1" fieldPosition="0">
        <references count="1">
          <reference field="2" count="3">
            <x v="17"/>
            <x v="18"/>
            <x v="19"/>
          </reference>
        </references>
      </pivotArea>
    </format>
    <format dxfId="154">
      <pivotArea collapsedLevelsAreSubtotals="1" fieldPosition="0">
        <references count="1">
          <reference field="2" count="4">
            <x v="122"/>
            <x v="123"/>
            <x v="137"/>
            <x v="146"/>
          </reference>
        </references>
      </pivotArea>
    </format>
    <format dxfId="153">
      <pivotArea collapsedLevelsAreSubtotals="1" fieldPosition="0">
        <references count="1">
          <reference field="2" count="1">
            <x v="67"/>
          </reference>
        </references>
      </pivotArea>
    </format>
    <format dxfId="152">
      <pivotArea dataOnly="0" labelOnly="1" outline="0" fieldPosition="0">
        <references count="1">
          <reference field="2" count="1">
            <x v="67"/>
          </reference>
        </references>
      </pivotArea>
    </format>
    <format dxfId="151">
      <pivotArea collapsedLevelsAreSubtotals="1" fieldPosition="0">
        <references count="1">
          <reference field="2" count="1">
            <x v="81"/>
          </reference>
        </references>
      </pivotArea>
    </format>
    <format dxfId="150">
      <pivotArea dataOnly="0" labelOnly="1" outline="0" fieldPosition="0">
        <references count="1">
          <reference field="2" count="1">
            <x v="81"/>
          </reference>
        </references>
      </pivotArea>
    </format>
    <format dxfId="149">
      <pivotArea collapsedLevelsAreSubtotals="1" fieldPosition="0">
        <references count="1">
          <reference field="2" count="1">
            <x v="128"/>
          </reference>
        </references>
      </pivotArea>
    </format>
    <format dxfId="148">
      <pivotArea dataOnly="0" labelOnly="1" outline="0" fieldPosition="0">
        <references count="1">
          <reference field="2" count="1">
            <x v="128"/>
          </reference>
        </references>
      </pivotArea>
    </format>
    <format dxfId="147">
      <pivotArea collapsedLevelsAreSubtotals="1" fieldPosition="0">
        <references count="1">
          <reference field="2" count="1">
            <x v="130"/>
          </reference>
        </references>
      </pivotArea>
    </format>
    <format dxfId="146">
      <pivotArea dataOnly="0" labelOnly="1" outline="0" fieldPosition="0">
        <references count="1">
          <reference field="2" count="1">
            <x v="130"/>
          </reference>
        </references>
      </pivotArea>
    </format>
    <format dxfId="145">
      <pivotArea outline="0" collapsedLevelsAreSubtotals="1" fieldPosition="0"/>
    </format>
    <format dxfId="144">
      <pivotArea dataOnly="0" labelOnly="1" fieldPosition="0">
        <references count="1">
          <reference field="3" count="1">
            <x v="28"/>
          </reference>
        </references>
      </pivotArea>
    </format>
    <format dxfId="143">
      <pivotArea dataOnly="0" labelOnly="1" fieldPosition="0">
        <references count="1">
          <reference field="3" count="1">
            <x v="28"/>
          </reference>
        </references>
      </pivotArea>
    </format>
    <format dxfId="142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41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40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9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8">
      <pivotArea dataOnly="0" labelOnly="1" fieldPosition="0">
        <references count="1">
          <reference field="3" count="1">
            <x v="28"/>
          </reference>
        </references>
      </pivotArea>
    </format>
    <format dxfId="137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</reference>
        </references>
      </pivotArea>
    </format>
    <format dxfId="136">
      <pivotArea dataOnly="0" labelOnly="1" fieldPosition="0">
        <references count="1">
          <reference field="3" count="7">
            <x v="19"/>
            <x v="20"/>
            <x v="21"/>
            <x v="22"/>
            <x v="28"/>
            <x v="30"/>
            <x v="31"/>
          </reference>
        </references>
      </pivotArea>
    </format>
    <format dxfId="135">
      <pivotArea dataOnly="0" labelOnly="1" fieldPosition="0">
        <references count="1">
          <reference field="3" count="1">
            <x v="28"/>
          </reference>
        </references>
      </pivotArea>
    </format>
    <format dxfId="134">
      <pivotArea collapsedLevelsAreSubtotals="1" fieldPosition="0">
        <references count="1">
          <reference field="2" count="1">
            <x v="29"/>
          </reference>
        </references>
      </pivotArea>
    </format>
    <format dxfId="133">
      <pivotArea collapsedLevelsAreSubtotals="1" fieldPosition="0">
        <references count="1">
          <reference field="2" count="1">
            <x v="112"/>
          </reference>
        </references>
      </pivotArea>
    </format>
    <format dxfId="132">
      <pivotArea collapsedLevelsAreSubtotals="1" fieldPosition="0">
        <references count="1">
          <reference field="2" count="1">
            <x v="163"/>
          </reference>
        </references>
      </pivotArea>
    </format>
    <format dxfId="131">
      <pivotArea type="all" dataOnly="0" outline="0" fieldPosition="0"/>
    </format>
    <format dxfId="130">
      <pivotArea type="all" dataOnly="0" outline="0" fieldPosition="0"/>
    </format>
    <format dxfId="129">
      <pivotArea type="origin" dataOnly="0" labelOnly="1" outline="0" fieldPosition="0"/>
    </format>
    <format dxfId="128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127">
      <pivotArea dataOnly="0" labelOnly="1" fieldPosition="0">
        <references count="1">
          <reference field="3" count="1">
            <x v="29"/>
          </reference>
        </references>
      </pivotArea>
    </format>
    <format dxfId="126">
      <pivotArea dataOnly="0" labelOnly="1" fieldPosition="0">
        <references count="1">
          <reference field="3" count="1">
            <x v="1"/>
          </reference>
        </references>
      </pivotArea>
    </format>
  </formats>
  <conditionalFormats count="2">
    <conditionalFormat scope="data" priority="7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1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900-000000000000}" name="PivotTable6" cacheId="3" applyNumberFormats="0" applyBorderFormats="0" applyFontFormats="0" applyPatternFormats="0" applyAlignmentFormats="0" applyWidthHeightFormats="1" dataCaption="Values" errorCaption="C" showError="1" showMissing="0" updatedVersion="8" minRefreshableVersion="3" showDrill="0" showDataTips="0" rowGrandTotals="0" colGrandTotals="0" itemPrintTitles="1" createdVersion="4" indent="0" showHeaders="0" outline="1" outlineData="1" multipleFieldFilters="0">
  <location ref="B76:G93" firstHeaderRow="1" firstDataRow="2" firstDataCol="1" rowPageCount="4" colPageCount="1"/>
  <pivotFields count="30">
    <pivotField showAll="0" defaultSubtotal="0"/>
    <pivotField multipleItemSelectionAllowed="1" showAll="0" defaultSubtotal="0"/>
    <pivotField axis="axisRow" showAll="0" defaultSubtotal="0">
      <items count="337">
        <item x="177"/>
        <item x="174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8"/>
        <item x="204"/>
        <item x="203"/>
        <item x="214"/>
        <item x="209"/>
        <item x="210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1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84"/>
        <item x="183"/>
        <item x="171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16"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8"/>
    </i>
    <i>
      <x v="39"/>
    </i>
    <i>
      <x v="130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1" hier="-1"/>
    <pageField fld="26" item="14" hier="-1"/>
  </pageFields>
  <dataFields count="1">
    <dataField name="Indicator" fld="22" baseField="14" baseItem="1" numFmtId="180"/>
  </dataFields>
  <formats count="250">
    <format dxfId="535">
      <pivotArea type="all" dataOnly="0" outline="0" fieldPosition="0"/>
    </format>
    <format dxfId="534">
      <pivotArea type="origin" dataOnly="0" labelOnly="1" outline="0" fieldPosition="0"/>
    </format>
    <format dxfId="533">
      <pivotArea field="2" type="button" dataOnly="0" labelOnly="1" outline="0" axis="axisRow" fieldPosition="0"/>
    </format>
    <format dxfId="532">
      <pivotArea dataOnly="0" labelOnly="1" grandCol="1" outline="0" fieldPosition="0"/>
    </format>
    <format dxfId="531">
      <pivotArea field="2" type="button" dataOnly="0" labelOnly="1" outline="0" axis="axisRow" fieldPosition="0"/>
    </format>
    <format dxfId="530">
      <pivotArea field="5" type="button" dataOnly="0" labelOnly="1" outline="0" axis="axisCol" fieldPosition="0"/>
    </format>
    <format dxfId="529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528">
      <pivotArea type="origin" dataOnly="0" labelOnly="1" outline="0" fieldPosition="0"/>
    </format>
    <format dxfId="527">
      <pivotArea dataOnly="0" labelOnly="1" grandRow="1" outline="0" fieldPosition="0"/>
    </format>
    <format dxfId="526">
      <pivotArea type="origin" dataOnly="0" labelOnly="1" outline="0" fieldPosition="0"/>
    </format>
    <format dxfId="525">
      <pivotArea type="topRight" dataOnly="0" labelOnly="1" outline="0" fieldPosition="0"/>
    </format>
    <format dxfId="524">
      <pivotArea dataOnly="0" labelOnly="1" grandCol="1" outline="0" fieldPosition="0"/>
    </format>
    <format dxfId="523">
      <pivotArea type="origin" dataOnly="0" labelOnly="1" outline="0" fieldPosition="0"/>
    </format>
    <format dxfId="522">
      <pivotArea type="topRight" dataOnly="0" labelOnly="1" outline="0" fieldPosition="0"/>
    </format>
    <format dxfId="521">
      <pivotArea dataOnly="0" labelOnly="1" grandCol="1" outline="0" fieldPosition="0"/>
    </format>
    <format dxfId="520">
      <pivotArea type="topRight" dataOnly="0" labelOnly="1" outline="0" fieldPosition="0"/>
    </format>
    <format dxfId="519">
      <pivotArea dataOnly="0" labelOnly="1" grandCol="1" outline="0" fieldPosition="0"/>
    </format>
    <format dxfId="518">
      <pivotArea type="origin" dataOnly="0" labelOnly="1" outline="0" fieldPosition="0"/>
    </format>
    <format dxfId="517">
      <pivotArea type="origin" dataOnly="0" labelOnly="1" outline="0" fieldPosition="0"/>
    </format>
    <format dxfId="516">
      <pivotArea type="topRight" dataOnly="0" labelOnly="1" outline="0" offset="E1" fieldPosition="0"/>
    </format>
    <format dxfId="515">
      <pivotArea type="topRight" dataOnly="0" labelOnly="1" outline="0" offset="E1" fieldPosition="0"/>
    </format>
    <format dxfId="514">
      <pivotArea dataOnly="0" labelOnly="1" grandCol="1" outline="0" fieldPosition="0"/>
    </format>
    <format dxfId="513">
      <pivotArea dataOnly="0" labelOnly="1" grandRow="1" outline="0" fieldPosition="0"/>
    </format>
    <format dxfId="512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511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510">
      <pivotArea type="origin" dataOnly="0" labelOnly="1" outline="0" fieldPosition="0"/>
    </format>
    <format dxfId="509">
      <pivotArea type="all" dataOnly="0" outline="0" fieldPosition="0"/>
    </format>
    <format dxfId="508">
      <pivotArea type="topRight" dataOnly="0" labelOnly="1" outline="0" offset="E1" fieldPosition="0"/>
    </format>
    <format dxfId="507">
      <pivotArea type="topRight" dataOnly="0" labelOnly="1" outline="0" offset="E1" fieldPosition="0"/>
    </format>
    <format dxfId="506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505">
      <pivotArea outline="0" collapsedLevelsAreSubtotals="1" fieldPosition="0"/>
    </format>
    <format dxfId="504">
      <pivotArea type="topRight" dataOnly="0" labelOnly="1" outline="0" fieldPosition="0"/>
    </format>
    <format dxfId="503">
      <pivotArea dataOnly="0" labelOnly="1" fieldPosition="0">
        <references count="1">
          <reference field="2" count="8">
            <x v="0"/>
            <x v="1"/>
            <x v="2"/>
            <x v="3"/>
            <x v="5"/>
            <x v="46"/>
            <x v="131"/>
            <x v="132"/>
          </reference>
        </references>
      </pivotArea>
    </format>
    <format dxfId="502">
      <pivotArea type="topRight" dataOnly="0" labelOnly="1" outline="0" fieldPosition="0"/>
    </format>
    <format dxfId="501">
      <pivotArea outline="0" fieldPosition="0">
        <references count="1">
          <reference field="4294967294" count="1">
            <x v="0"/>
          </reference>
        </references>
      </pivotArea>
    </format>
    <format dxfId="500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499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498">
      <pivotArea dataOnly="0" labelOnly="1" fieldPosition="0">
        <references count="1">
          <reference field="2" count="12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</reference>
        </references>
      </pivotArea>
    </format>
    <format dxfId="497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6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93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2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1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90">
      <pivotArea collapsedLevelsAreSubtotals="1" fieldPosition="0">
        <references count="1">
          <reference field="2" count="1">
            <x v="132"/>
          </reference>
        </references>
      </pivotArea>
    </format>
    <format dxfId="489">
      <pivotArea dataOnly="0" labelOnly="1" fieldPosition="0">
        <references count="1">
          <reference field="2" count="1">
            <x v="132"/>
          </reference>
        </references>
      </pivotArea>
    </format>
    <format dxfId="488">
      <pivotArea collapsedLevelsAreSubtotals="1" fieldPosition="0">
        <references count="1">
          <reference field="2" count="1">
            <x v="13"/>
          </reference>
        </references>
      </pivotArea>
    </format>
    <format dxfId="487">
      <pivotArea dataOnly="0" labelOnly="1" fieldPosition="0">
        <references count="1">
          <reference field="2" count="1">
            <x v="13"/>
          </reference>
        </references>
      </pivotArea>
    </format>
    <format dxfId="48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8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84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483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82">
      <pivotArea dataOnly="0" labelOnly="1" fieldPosition="0">
        <references count="1">
          <reference field="2" count="6">
            <x v="19"/>
            <x v="34"/>
            <x v="71"/>
            <x v="72"/>
            <x v="133"/>
            <x v="139"/>
          </reference>
        </references>
      </pivotArea>
    </format>
    <format dxfId="481">
      <pivotArea dataOnly="0" labelOnly="1" fieldPosition="0">
        <references count="1">
          <reference field="2" count="20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2"/>
            <x v="49"/>
            <x v="51"/>
            <x v="52"/>
            <x v="57"/>
            <x v="58"/>
            <x v="59"/>
            <x v="112"/>
            <x v="113"/>
          </reference>
        </references>
      </pivotArea>
    </format>
    <format dxfId="480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479">
      <pivotArea dataOnly="0" labelOnly="1" fieldPosition="0">
        <references count="1">
          <reference field="2" count="1">
            <x v="6"/>
          </reference>
        </references>
      </pivotArea>
    </format>
    <format dxfId="478">
      <pivotArea dataOnly="0" labelOnly="1" fieldPosition="0">
        <references count="1">
          <reference field="2" count="7">
            <x v="14"/>
            <x v="44"/>
            <x v="45"/>
            <x v="50"/>
            <x v="56"/>
            <x v="68"/>
            <x v="69"/>
          </reference>
        </references>
      </pivotArea>
    </format>
    <format dxfId="477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476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475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74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73">
      <pivotArea dataOnly="0" labelOnly="1" fieldPosition="0">
        <references count="1">
          <reference field="2" count="8">
            <x v="20"/>
            <x v="21"/>
            <x v="26"/>
            <x v="31"/>
            <x v="32"/>
            <x v="38"/>
            <x v="39"/>
            <x v="130"/>
          </reference>
        </references>
      </pivotArea>
    </format>
    <format dxfId="472">
      <pivotArea dataOnly="0" labelOnly="1" fieldPosition="0">
        <references count="1">
          <reference field="2" count="10">
            <x v="13"/>
            <x v="18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71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70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69">
      <pivotArea collapsedLevelsAreSubtotals="1" fieldPosition="0">
        <references count="1">
          <reference field="2" count="1">
            <x v="19"/>
          </reference>
        </references>
      </pivotArea>
    </format>
    <format dxfId="468">
      <pivotArea dataOnly="0" labelOnly="1" fieldPosition="0">
        <references count="1">
          <reference field="2" count="1">
            <x v="19"/>
          </reference>
        </references>
      </pivotArea>
    </format>
    <format dxfId="467">
      <pivotArea collapsedLevelsAreSubtotals="1" fieldPosition="0">
        <references count="1">
          <reference field="2" count="1">
            <x v="34"/>
          </reference>
        </references>
      </pivotArea>
    </format>
    <format dxfId="466">
      <pivotArea dataOnly="0" labelOnly="1" fieldPosition="0">
        <references count="1">
          <reference field="2" count="1">
            <x v="34"/>
          </reference>
        </references>
      </pivotArea>
    </format>
    <format dxfId="465">
      <pivotArea collapsedLevelsAreSubtotals="1" fieldPosition="0">
        <references count="1">
          <reference field="2" count="1">
            <x v="139"/>
          </reference>
        </references>
      </pivotArea>
    </format>
    <format dxfId="464">
      <pivotArea dataOnly="0" labelOnly="1" fieldPosition="0">
        <references count="1">
          <reference field="2" count="1">
            <x v="139"/>
          </reference>
        </references>
      </pivotArea>
    </format>
    <format dxfId="463">
      <pivotArea dataOnly="0" labelOnly="1" fieldPosition="0">
        <references count="1">
          <reference field="2" count="1">
            <x v="33"/>
          </reference>
        </references>
      </pivotArea>
    </format>
    <format dxfId="462">
      <pivotArea dataOnly="0" labelOnly="1" fieldPosition="0">
        <references count="1">
          <reference field="2" count="1">
            <x v="35"/>
          </reference>
        </references>
      </pivotArea>
    </format>
    <format dxfId="461">
      <pivotArea dataOnly="0" labelOnly="1" fieldPosition="0">
        <references count="1">
          <reference field="2" count="1">
            <x v="140"/>
          </reference>
        </references>
      </pivotArea>
    </format>
    <format dxfId="460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459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458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457">
      <pivotArea dataOnly="0" labelOnly="1" fieldPosition="0">
        <references count="1">
          <reference field="2" count="10">
            <x v="6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456">
      <pivotArea dataOnly="0" labelOnly="1" fieldPosition="0">
        <references count="1">
          <reference field="2" count="1">
            <x v="149"/>
          </reference>
        </references>
      </pivotArea>
    </format>
    <format dxfId="455">
      <pivotArea dataOnly="0" labelOnly="1" fieldPosition="0">
        <references count="1">
          <reference field="2" count="1">
            <x v="146"/>
          </reference>
        </references>
      </pivotArea>
    </format>
    <format dxfId="454">
      <pivotArea dataOnly="0" labelOnly="1" fieldPosition="0">
        <references count="1">
          <reference field="2" count="1">
            <x v="6"/>
          </reference>
        </references>
      </pivotArea>
    </format>
    <format dxfId="453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452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451">
      <pivotArea dataOnly="0" labelOnly="1" fieldPosition="0">
        <references count="1">
          <reference field="2" count="1">
            <x v="14"/>
          </reference>
        </references>
      </pivotArea>
    </format>
    <format dxfId="450">
      <pivotArea dataOnly="0" labelOnly="1" fieldPosition="0">
        <references count="1">
          <reference field="2" count="10">
            <x v="14"/>
            <x v="44"/>
            <x v="45"/>
            <x v="50"/>
            <x v="53"/>
            <x v="54"/>
            <x v="55"/>
            <x v="56"/>
            <x v="68"/>
            <x v="69"/>
          </reference>
        </references>
      </pivotArea>
    </format>
    <format dxfId="449">
      <pivotArea dataOnly="0" labelOnly="1" fieldPosition="0">
        <references count="1">
          <reference field="2" count="1">
            <x v="43"/>
          </reference>
        </references>
      </pivotArea>
    </format>
    <format dxfId="448">
      <pivotArea dataOnly="0" labelOnly="1" fieldPosition="0">
        <references count="1">
          <reference field="2" count="2">
            <x v="44"/>
            <x v="45"/>
          </reference>
        </references>
      </pivotArea>
    </format>
    <format dxfId="447">
      <pivotArea dataOnly="0" labelOnly="1" fieldPosition="0">
        <references count="1">
          <reference field="2" count="1">
            <x v="50"/>
          </reference>
        </references>
      </pivotArea>
    </format>
    <format dxfId="446">
      <pivotArea dataOnly="0" labelOnly="1" fieldPosition="0">
        <references count="1">
          <reference field="2" count="1">
            <x v="56"/>
          </reference>
        </references>
      </pivotArea>
    </format>
    <format dxfId="445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444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43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42">
      <pivotArea collapsedLevelsAreSubtotals="1" fieldPosition="0">
        <references count="1">
          <reference field="2" count="1">
            <x v="73"/>
          </reference>
        </references>
      </pivotArea>
    </format>
    <format dxfId="441">
      <pivotArea dataOnly="0" labelOnly="1" fieldPosition="0">
        <references count="1">
          <reference field="2" count="1">
            <x v="73"/>
          </reference>
        </references>
      </pivotArea>
    </format>
    <format dxfId="440">
      <pivotArea dataOnly="0" labelOnly="1" fieldPosition="0">
        <references count="1">
          <reference field="2" count="1">
            <x v="150"/>
          </reference>
        </references>
      </pivotArea>
    </format>
    <format dxfId="439">
      <pivotArea dataOnly="0" labelOnly="1" fieldPosition="0">
        <references count="1">
          <reference field="2" count="1">
            <x v="157"/>
          </reference>
        </references>
      </pivotArea>
    </format>
    <format dxfId="438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37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36">
      <pivotArea dataOnly="0" labelOnly="1" fieldPosition="0">
        <references count="1">
          <reference field="2" count="1">
            <x v="111"/>
          </reference>
        </references>
      </pivotArea>
    </format>
    <format dxfId="435">
      <pivotArea dataOnly="0" labelOnly="1" fieldPosition="0">
        <references count="1">
          <reference field="2" count="1">
            <x v="106"/>
          </reference>
        </references>
      </pivotArea>
    </format>
    <format dxfId="434">
      <pivotArea dataOnly="0" labelOnly="1" fieldPosition="0">
        <references count="1">
          <reference field="2" count="1">
            <x v="101"/>
          </reference>
        </references>
      </pivotArea>
    </format>
    <format dxfId="433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32">
      <pivotArea dataOnly="0" labelOnly="1" fieldPosition="0">
        <references count="1">
          <reference field="2" count="1">
            <x v="129"/>
          </reference>
        </references>
      </pivotArea>
    </format>
    <format dxfId="431">
      <pivotArea dataOnly="0" labelOnly="1" fieldPosition="0">
        <references count="1">
          <reference field="2" count="1">
            <x v="20"/>
          </reference>
        </references>
      </pivotArea>
    </format>
    <format dxfId="430">
      <pivotArea dataOnly="0" labelOnly="1" fieldPosition="0">
        <references count="1">
          <reference field="2" count="1">
            <x v="32"/>
          </reference>
        </references>
      </pivotArea>
    </format>
    <format dxfId="429">
      <pivotArea dataOnly="0" labelOnly="1" fieldPosition="0">
        <references count="1">
          <reference field="2" count="1">
            <x v="130"/>
          </reference>
        </references>
      </pivotArea>
    </format>
    <format dxfId="428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427">
      <pivotArea dataOnly="0" labelOnly="1" fieldPosition="0">
        <references count="1">
          <reference field="2" count="13">
            <x v="20"/>
            <x v="21"/>
            <x v="22"/>
            <x v="24"/>
            <x v="25"/>
            <x v="26"/>
            <x v="27"/>
            <x v="29"/>
            <x v="31"/>
            <x v="32"/>
            <x v="38"/>
            <x v="39"/>
            <x v="130"/>
          </reference>
        </references>
      </pivotArea>
    </format>
    <format dxfId="426">
      <pivotArea dataOnly="0" labelOnly="1" fieldPosition="0">
        <references count="1">
          <reference field="2" count="1">
            <x v="30"/>
          </reference>
        </references>
      </pivotArea>
    </format>
    <format dxfId="425">
      <pivotArea dataOnly="0" labelOnly="1" fieldPosition="0">
        <references count="1">
          <reference field="2" count="0"/>
        </references>
      </pivotArea>
    </format>
    <format dxfId="424">
      <pivotArea collapsedLevelsAreSubtotals="1" fieldPosition="0">
        <references count="1">
          <reference field="2" count="1">
            <x v="132"/>
          </reference>
        </references>
      </pivotArea>
    </format>
    <format dxfId="423">
      <pivotArea dataOnly="0" labelOnly="1" fieldPosition="0">
        <references count="1">
          <reference field="2" count="1">
            <x v="132"/>
          </reference>
        </references>
      </pivotArea>
    </format>
    <format dxfId="422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421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420">
      <pivotArea dataOnly="0" labelOnly="1" fieldPosition="0">
        <references count="1">
          <reference field="2" count="3">
            <x v="158"/>
            <x v="159"/>
            <x v="160"/>
          </reference>
        </references>
      </pivotArea>
    </format>
    <format dxfId="419">
      <pivotArea type="topRight" dataOnly="0" labelOnly="1" outline="0" fieldPosition="0"/>
    </format>
    <format dxfId="418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7">
      <pivotArea type="origin" dataOnly="0" labelOnly="1" outline="0" fieldPosition="0"/>
    </format>
    <format dxfId="416">
      <pivotArea type="topRight" dataOnly="0" labelOnly="1" outline="0" fieldPosition="0"/>
    </format>
    <format dxfId="415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13">
      <pivotArea type="topRight" dataOnly="0" labelOnly="1" outline="0" fieldPosition="0"/>
    </format>
    <format dxfId="412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11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410">
      <pivotArea collapsedLevelsAreSubtotals="1" fieldPosition="0">
        <references count="1">
          <reference field="2" count="1">
            <x v="66"/>
          </reference>
        </references>
      </pivotArea>
    </format>
    <format dxfId="409">
      <pivotArea dataOnly="0" labelOnly="1" fieldPosition="0">
        <references count="1">
          <reference field="2" count="1">
            <x v="66"/>
          </reference>
        </references>
      </pivotArea>
    </format>
    <format dxfId="408">
      <pivotArea dataOnly="0" labelOnly="1" fieldPosition="0">
        <references count="1">
          <reference field="2" count="1">
            <x v="41"/>
          </reference>
        </references>
      </pivotArea>
    </format>
    <format dxfId="407">
      <pivotArea dataOnly="0" labelOnly="1" fieldPosition="0">
        <references count="1">
          <reference field="2" count="1">
            <x v="146"/>
          </reference>
        </references>
      </pivotArea>
    </format>
    <format dxfId="406">
      <pivotArea dataOnly="0" labelOnly="1" fieldPosition="0">
        <references count="1">
          <reference field="2" count="1">
            <x v="149"/>
          </reference>
        </references>
      </pivotArea>
    </format>
    <format dxfId="405">
      <pivotArea collapsedLevelsAreSubtotals="1" fieldPosition="0">
        <references count="1">
          <reference field="2" count="1">
            <x v="139"/>
          </reference>
        </references>
      </pivotArea>
    </format>
    <format dxfId="404">
      <pivotArea dataOnly="0" labelOnly="1" fieldPosition="0">
        <references count="1">
          <reference field="2" count="1">
            <x v="139"/>
          </reference>
        </references>
      </pivotArea>
    </format>
    <format dxfId="403">
      <pivotArea type="origin" dataOnly="0" labelOnly="1" outline="0" fieldPosition="0"/>
    </format>
    <format dxfId="402">
      <pivotArea type="origin" dataOnly="0" labelOnly="1" outline="0" fieldPosition="0"/>
    </format>
    <format dxfId="401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1"/>
            <x v="162"/>
            <x v="163"/>
            <x v="164"/>
            <x v="165"/>
          </reference>
        </references>
      </pivotArea>
    </format>
    <format dxfId="400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99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398">
      <pivotArea dataOnly="0" labelOnly="1" fieldPosition="0">
        <references count="1">
          <reference field="2" count="0"/>
        </references>
      </pivotArea>
    </format>
    <format dxfId="397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396">
      <pivotArea dataOnly="0" labelOnly="1" fieldPosition="0">
        <references count="1">
          <reference field="2" count="1">
            <x v="73"/>
          </reference>
        </references>
      </pivotArea>
    </format>
    <format dxfId="395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394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393">
      <pivotArea collapsedLevelsAreSubtotals="1" fieldPosition="0">
        <references count="1">
          <reference field="2" count="1">
            <x v="85"/>
          </reference>
        </references>
      </pivotArea>
    </format>
    <format dxfId="392">
      <pivotArea dataOnly="0" labelOnly="1" fieldPosition="0">
        <references count="1">
          <reference field="2" count="1">
            <x v="85"/>
          </reference>
        </references>
      </pivotArea>
    </format>
    <format dxfId="391">
      <pivotArea collapsedLevelsAreSubtotals="1" fieldPosition="0">
        <references count="1">
          <reference field="2" count="1">
            <x v="96"/>
          </reference>
        </references>
      </pivotArea>
    </format>
    <format dxfId="390">
      <pivotArea dataOnly="0" labelOnly="1" fieldPosition="0">
        <references count="1">
          <reference field="2" count="1">
            <x v="96"/>
          </reference>
        </references>
      </pivotArea>
    </format>
    <format dxfId="389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388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387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386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385">
      <pivotArea dataOnly="0" labelOnly="1" fieldPosition="0">
        <references count="1">
          <reference field="2" count="0"/>
        </references>
      </pivotArea>
    </format>
    <format dxfId="384">
      <pivotArea collapsedLevelsAreSubtotals="1" fieldPosition="0">
        <references count="1">
          <reference field="2" count="1">
            <x v="96"/>
          </reference>
        </references>
      </pivotArea>
    </format>
    <format dxfId="383">
      <pivotArea dataOnly="0" labelOnly="1" fieldPosition="0">
        <references count="1">
          <reference field="2" count="1">
            <x v="96"/>
          </reference>
        </references>
      </pivotArea>
    </format>
    <format dxfId="382">
      <pivotArea collapsedLevelsAreSubtotals="1" fieldPosition="0">
        <references count="1">
          <reference field="2" count="1">
            <x v="125"/>
          </reference>
        </references>
      </pivotArea>
    </format>
    <format dxfId="381">
      <pivotArea dataOnly="0" labelOnly="1" fieldPosition="0">
        <references count="1">
          <reference field="2" count="1">
            <x v="125"/>
          </reference>
        </references>
      </pivotArea>
    </format>
    <format dxfId="380">
      <pivotArea collapsedLevelsAreSubtotals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79">
      <pivotArea dataOnly="0" labelOnly="1" fieldPosition="0">
        <references count="1">
          <reference field="2" count="4">
            <x v="161"/>
            <x v="162"/>
            <x v="164"/>
            <x v="165"/>
          </reference>
        </references>
      </pivotArea>
    </format>
    <format dxfId="378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1"/>
            <x v="162"/>
            <x v="164"/>
            <x v="165"/>
          </reference>
        </references>
      </pivotArea>
    </format>
    <format dxfId="377">
      <pivotArea dataOnly="0" labelOnly="1" fieldPosition="0">
        <references count="1">
          <reference field="2" count="1">
            <x v="74"/>
          </reference>
        </references>
      </pivotArea>
    </format>
    <format dxfId="376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75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74">
      <pivotArea collapsedLevelsAreSubtotals="1" fieldPosition="0">
        <references count="1">
          <reference field="2" count="1">
            <x v="84"/>
          </reference>
        </references>
      </pivotArea>
    </format>
    <format dxfId="373">
      <pivotArea dataOnly="0" labelOnly="1" fieldPosition="0">
        <references count="1">
          <reference field="2" count="1">
            <x v="84"/>
          </reference>
        </references>
      </pivotArea>
    </format>
    <format dxfId="372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371">
      <pivotArea collapsedLevelsAreSubtotals="1" fieldPosition="0">
        <references count="1">
          <reference field="2" count="1">
            <x v="91"/>
          </reference>
        </references>
      </pivotArea>
    </format>
    <format dxfId="370">
      <pivotArea dataOnly="0" labelOnly="1" fieldPosition="0">
        <references count="1">
          <reference field="2" count="1">
            <x v="91"/>
          </reference>
        </references>
      </pivotArea>
    </format>
    <format dxfId="369">
      <pivotArea collapsedLevelsAreSubtotals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68">
      <pivotArea dataOnly="0" labelOnly="1" fieldPosition="0">
        <references count="1">
          <reference field="2" count="4">
            <x v="126"/>
            <x v="127"/>
            <x v="128"/>
            <x v="163"/>
          </reference>
        </references>
      </pivotArea>
    </format>
    <format dxfId="367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3"/>
          </reference>
        </references>
      </pivotArea>
    </format>
    <format dxfId="366">
      <pivotArea collapsedLevelsAreSubtotals="1" fieldPosition="0">
        <references count="1">
          <reference field="2" count="1">
            <x v="74"/>
          </reference>
        </references>
      </pivotArea>
    </format>
    <format dxfId="365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364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363">
      <pivotArea dataOnly="0" labelOnly="1" fieldPosition="0">
        <references count="1">
          <reference field="2" count="15">
            <x v="0"/>
            <x v="1"/>
            <x v="2"/>
            <x v="3"/>
            <x v="4"/>
            <x v="5"/>
            <x v="46"/>
            <x v="47"/>
            <x v="48"/>
            <x v="70"/>
            <x v="131"/>
            <x v="132"/>
            <x v="158"/>
            <x v="159"/>
            <x v="160"/>
          </reference>
        </references>
      </pivotArea>
    </format>
    <format dxfId="362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361">
      <pivotArea dataOnly="0" labelOnly="1" fieldPosition="0">
        <references count="1">
          <reference field="2" count="1">
            <x v="13"/>
          </reference>
        </references>
      </pivotArea>
    </format>
    <format dxfId="360">
      <pivotArea dataOnly="0" labelOnly="1" fieldPosition="0">
        <references count="1">
          <reference field="2" count="12">
            <x v="13"/>
            <x v="18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359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358">
      <pivotArea collapsedLevelsAreSubtotals="1" fieldPosition="0">
        <references count="1">
          <reference field="2" count="1">
            <x v="129"/>
          </reference>
        </references>
      </pivotArea>
    </format>
    <format dxfId="357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356">
      <pivotArea outline="0" collapsedLevelsAreSubtotals="1" fieldPosition="0"/>
    </format>
    <format dxfId="355">
      <pivotArea dataOnly="0" labelOnly="1" fieldPosition="0">
        <references count="1">
          <reference field="2" count="22">
            <x v="7"/>
            <x v="8"/>
            <x v="9"/>
            <x v="10"/>
            <x v="11"/>
            <x v="12"/>
            <x v="15"/>
            <x v="16"/>
            <x v="17"/>
            <x v="37"/>
            <x v="40"/>
            <x v="41"/>
            <x v="42"/>
            <x v="49"/>
            <x v="51"/>
            <x v="52"/>
            <x v="57"/>
            <x v="58"/>
            <x v="59"/>
            <x v="112"/>
            <x v="113"/>
            <x v="140"/>
          </reference>
        </references>
      </pivotArea>
    </format>
    <format dxfId="354">
      <pivotArea outline="0" collapsedLevelsAreSubtotals="1" fieldPosition="0"/>
    </format>
    <format dxfId="353">
      <pivotArea dataOnly="0" labelOnly="1" fieldPosition="0">
        <references count="1">
          <reference field="2" count="1">
            <x v="118"/>
          </reference>
        </references>
      </pivotArea>
    </format>
    <format dxfId="352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51">
      <pivotArea dataOnly="0" labelOnly="1" fieldPosition="0">
        <references count="1">
          <reference field="2" count="10">
            <x v="14"/>
            <x v="43"/>
            <x v="44"/>
            <x v="45"/>
            <x v="50"/>
            <x v="53"/>
            <x v="54"/>
            <x v="55"/>
            <x v="56"/>
            <x v="68"/>
          </reference>
        </references>
      </pivotArea>
    </format>
    <format dxfId="350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49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348">
      <pivotArea dataOnly="0" labelOnly="1" fieldPosition="0">
        <references count="1">
          <reference field="2" count="14">
            <x v="20"/>
            <x v="21"/>
            <x v="22"/>
            <x v="24"/>
            <x v="25"/>
            <x v="26"/>
            <x v="27"/>
            <x v="29"/>
            <x v="30"/>
            <x v="31"/>
            <x v="32"/>
            <x v="38"/>
            <x v="39"/>
            <x v="130"/>
          </reference>
        </references>
      </pivotArea>
    </format>
    <format dxfId="347">
      <pivotArea dataOnly="0" labelOnly="1" fieldPosition="0">
        <references count="1">
          <reference field="2" count="1">
            <x v="130"/>
          </reference>
        </references>
      </pivotArea>
    </format>
    <format dxfId="346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345">
      <pivotArea dataOnly="0" labelOnly="1" fieldPosition="0">
        <references count="1">
          <reference field="2" count="13">
            <x v="19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344">
      <pivotArea collapsedLevelsAreSubtotals="1" fieldPosition="0">
        <references count="1">
          <reference field="2" count="1">
            <x v="157"/>
          </reference>
        </references>
      </pivotArea>
    </format>
    <format dxfId="343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342">
      <pivotArea dataOnly="0" labelOnly="1" fieldPosition="0">
        <references count="1">
          <reference field="5" count="1">
            <x v="22"/>
          </reference>
        </references>
      </pivotArea>
    </format>
    <format dxfId="341">
      <pivotArea outline="0" collapsedLevelsAreSubtotals="1" fieldPosition="0"/>
    </format>
    <format dxfId="340">
      <pivotArea collapsedLevelsAreSubtotals="1" fieldPosition="0">
        <references count="1">
          <reference field="2" count="1">
            <x v="101"/>
          </reference>
        </references>
      </pivotArea>
    </format>
    <format dxfId="339">
      <pivotArea collapsedLevelsAreSubtotals="1" fieldPosition="0">
        <references count="1">
          <reference field="2" count="1">
            <x v="106"/>
          </reference>
        </references>
      </pivotArea>
    </format>
    <format dxfId="338">
      <pivotArea collapsedLevelsAreSubtotals="1" fieldPosition="0">
        <references count="1">
          <reference field="2" count="1">
            <x v="111"/>
          </reference>
        </references>
      </pivotArea>
    </format>
    <format dxfId="337">
      <pivotArea dataOnly="0" labelOnly="1" fieldPosition="0">
        <references count="1">
          <reference field="2" count="1">
            <x v="129"/>
          </reference>
        </references>
      </pivotArea>
    </format>
    <format dxfId="336">
      <pivotArea collapsedLevelsAreSubtotals="1" fieldPosition="0">
        <references count="1">
          <reference field="2" count="1">
            <x v="14"/>
          </reference>
        </references>
      </pivotArea>
    </format>
    <format dxfId="335">
      <pivotArea collapsedLevelsAreSubtotals="1" fieldPosition="0">
        <references count="1">
          <reference field="2" count="2">
            <x v="44"/>
            <x v="45"/>
          </reference>
        </references>
      </pivotArea>
    </format>
    <format dxfId="334">
      <pivotArea collapsedLevelsAreSubtotals="1" fieldPosition="0">
        <references count="1">
          <reference field="2" count="1">
            <x v="50"/>
          </reference>
        </references>
      </pivotArea>
    </format>
    <format dxfId="333">
      <pivotArea collapsedLevelsAreSubtotals="1" fieldPosition="0">
        <references count="1">
          <reference field="2" count="3">
            <x v="56"/>
            <x v="68"/>
            <x v="69"/>
          </reference>
        </references>
      </pivotArea>
    </format>
    <format dxfId="332">
      <pivotArea collapsedLevelsAreSubtotals="1" fieldPosition="0">
        <references count="1">
          <reference field="2" count="1">
            <x v="6"/>
          </reference>
        </references>
      </pivotArea>
    </format>
    <format dxfId="331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330">
      <pivotArea collapsedLevelsAreSubtotals="1" fieldPosition="0">
        <references count="1">
          <reference field="2" count="2">
            <x v="146"/>
            <x v="147"/>
          </reference>
        </references>
      </pivotArea>
    </format>
    <format dxfId="329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328">
      <pivotArea collapsedLevelsAreSubtotals="1" fieldPosition="0">
        <references count="1">
          <reference field="2" count="1">
            <x v="149"/>
          </reference>
        </references>
      </pivotArea>
    </format>
    <format dxfId="327">
      <pivotArea collapsedLevelsAreSubtotals="1" fieldPosition="0">
        <references count="1">
          <reference field="2" count="1">
            <x v="118"/>
          </reference>
        </references>
      </pivotArea>
    </format>
    <format dxfId="326">
      <pivotArea dataOnly="0" labelOnly="1" fieldPosition="0">
        <references count="1">
          <reference field="5" count="1">
            <x v="21"/>
          </reference>
        </references>
      </pivotArea>
    </format>
    <format dxfId="325">
      <pivotArea dataOnly="0" labelOnly="1" fieldPosition="0">
        <references count="1">
          <reference field="5" count="1">
            <x v="21"/>
          </reference>
        </references>
      </pivotArea>
    </format>
    <format dxfId="324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323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322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321">
      <pivotArea collapsedLevelsAreSubtotals="1" fieldPosition="0">
        <references count="1">
          <reference field="2" count="1">
            <x v="139"/>
          </reference>
        </references>
      </pivotArea>
    </format>
    <format dxfId="320">
      <pivotArea collapsedLevelsAreSubtotals="1" fieldPosition="0">
        <references count="1">
          <reference field="2" count="1">
            <x v="13"/>
          </reference>
        </references>
      </pivotArea>
    </format>
    <format dxfId="319">
      <pivotArea dataOnly="0" labelOnly="1" fieldPosition="0">
        <references count="1">
          <reference field="2" count="1">
            <x v="13"/>
          </reference>
        </references>
      </pivotArea>
    </format>
    <format dxfId="318">
      <pivotArea collapsedLevelsAreSubtotals="1" fieldPosition="0">
        <references count="1">
          <reference field="2" count="3">
            <x v="18"/>
            <x v="36"/>
            <x v="60"/>
          </reference>
        </references>
      </pivotArea>
    </format>
    <format dxfId="317">
      <pivotArea dataOnly="0" labelOnly="1" fieldPosition="0">
        <references count="1">
          <reference field="2" count="3">
            <x v="18"/>
            <x v="36"/>
            <x v="60"/>
          </reference>
        </references>
      </pivotArea>
    </format>
    <format dxfId="316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15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314">
      <pivotArea collapsedLevelsAreSubtotals="1" fieldPosition="0">
        <references count="1">
          <reference field="2" count="1">
            <x v="4"/>
          </reference>
        </references>
      </pivotArea>
    </format>
    <format dxfId="313">
      <pivotArea dataOnly="0" labelOnly="1" fieldPosition="0">
        <references count="1">
          <reference field="2" count="1">
            <x v="4"/>
          </reference>
        </references>
      </pivotArea>
    </format>
    <format dxfId="312">
      <pivotArea collapsedLevelsAreSubtotals="1" fieldPosition="0">
        <references count="1">
          <reference field="2" count="1">
            <x v="46"/>
          </reference>
        </references>
      </pivotArea>
    </format>
    <format dxfId="311">
      <pivotArea dataOnly="0" labelOnly="1" fieldPosition="0">
        <references count="1">
          <reference field="2" count="1">
            <x v="46"/>
          </reference>
        </references>
      </pivotArea>
    </format>
    <format dxfId="310">
      <pivotArea collapsedLevelsAreSubtotals="1" fieldPosition="0">
        <references count="1">
          <reference field="2" count="1">
            <x v="70"/>
          </reference>
        </references>
      </pivotArea>
    </format>
    <format dxfId="309">
      <pivotArea dataOnly="0" labelOnly="1" fieldPosition="0">
        <references count="1">
          <reference field="2" count="1">
            <x v="70"/>
          </reference>
        </references>
      </pivotArea>
    </format>
    <format dxfId="308">
      <pivotArea collapsedLevelsAreSubtotals="1" fieldPosition="0">
        <references count="1">
          <reference field="2" count="1">
            <x v="132"/>
          </reference>
        </references>
      </pivotArea>
    </format>
    <format dxfId="307">
      <pivotArea dataOnly="0" labelOnly="1" fieldPosition="0">
        <references count="1">
          <reference field="2" count="1">
            <x v="132"/>
          </reference>
        </references>
      </pivotArea>
    </format>
    <format dxfId="306">
      <pivotArea collapsedLevelsAreSubtotals="1" fieldPosition="0">
        <references count="1">
          <reference field="2" count="1">
            <x v="20"/>
          </reference>
        </references>
      </pivotArea>
    </format>
    <format dxfId="305">
      <pivotArea collapsedLevelsAreSubtotals="1" fieldPosition="0">
        <references count="1">
          <reference field="2" count="1">
            <x v="32"/>
          </reference>
        </references>
      </pivotArea>
    </format>
    <format dxfId="304">
      <pivotArea collapsedLevelsAreSubtotals="1" fieldPosition="0">
        <references count="1">
          <reference field="2" count="1">
            <x v="130"/>
          </reference>
        </references>
      </pivotArea>
    </format>
    <format dxfId="303">
      <pivotArea dataOnly="0" labelOnly="1" fieldPosition="0">
        <references count="1">
          <reference field="5" count="1">
            <x v="23"/>
          </reference>
        </references>
      </pivotArea>
    </format>
    <format dxfId="302">
      <pivotArea type="all" dataOnly="0" outline="0" fieldPosition="0"/>
    </format>
    <format dxfId="301">
      <pivotArea type="all" dataOnly="0" outline="0" fieldPosition="0"/>
    </format>
    <format dxfId="300">
      <pivotArea type="origin" dataOnly="0" labelOnly="1" outline="0" fieldPosition="0"/>
    </format>
    <format dxfId="299">
      <pivotArea dataOnly="0" labelOnly="1" fieldPosition="0">
        <references count="1">
          <reference field="5" count="1">
            <x v="25"/>
          </reference>
        </references>
      </pivotArea>
    </format>
    <format dxfId="298">
      <pivotArea dataOnly="0" labelOnly="1" fieldPosition="0">
        <references count="1">
          <reference field="5" count="1">
            <x v="26"/>
          </reference>
        </references>
      </pivotArea>
    </format>
    <format dxfId="297">
      <pivotArea dataOnly="0" labelOnly="1" fieldPosition="0">
        <references count="1">
          <reference field="5" count="1">
            <x v="28"/>
          </reference>
        </references>
      </pivotArea>
    </format>
    <format dxfId="296">
      <pivotArea dataOnly="0" labelOnly="1" fieldPosition="0">
        <references count="1">
          <reference field="5" count="1">
            <x v="29"/>
          </reference>
        </references>
      </pivotArea>
    </format>
    <format dxfId="295">
      <pivotArea dataOnly="0" labelOnly="1" fieldPosition="0">
        <references count="1">
          <reference field="5" count="1">
            <x v="31"/>
          </reference>
        </references>
      </pivotArea>
    </format>
    <format dxfId="294">
      <pivotArea dataOnly="0" labelOnly="1" fieldPosition="0">
        <references count="1">
          <reference field="5" count="1">
            <x v="32"/>
          </reference>
        </references>
      </pivotArea>
    </format>
    <format dxfId="293">
      <pivotArea dataOnly="0" labelOnly="1" fieldPosition="0">
        <references count="1">
          <reference field="5" count="1">
            <x v="33"/>
          </reference>
        </references>
      </pivotArea>
    </format>
    <format dxfId="292">
      <pivotArea dataOnly="0" labelOnly="1" fieldPosition="0">
        <references count="1">
          <reference field="5" count="1">
            <x v="35"/>
          </reference>
        </references>
      </pivotArea>
    </format>
    <format dxfId="291">
      <pivotArea dataOnly="0" labelOnly="1" fieldPosition="0">
        <references count="1">
          <reference field="5" count="1">
            <x v="37"/>
          </reference>
        </references>
      </pivotArea>
    </format>
    <format dxfId="290">
      <pivotArea dataOnly="0" labelOnly="1" fieldPosition="0">
        <references count="1">
          <reference field="5" count="1">
            <x v="38"/>
          </reference>
        </references>
      </pivotArea>
    </format>
    <format dxfId="289">
      <pivotArea dataOnly="0" labelOnly="1" fieldPosition="0">
        <references count="1">
          <reference field="5" count="1">
            <x v="38"/>
          </reference>
        </references>
      </pivotArea>
    </format>
    <format dxfId="288">
      <pivotArea dataOnly="0" labelOnly="1" fieldPosition="0">
        <references count="1">
          <reference field="5" count="1">
            <x v="39"/>
          </reference>
        </references>
      </pivotArea>
    </format>
    <format dxfId="287">
      <pivotArea dataOnly="0" labelOnly="1" fieldPosition="0">
        <references count="1">
          <reference field="5" count="1">
            <x v="41"/>
          </reference>
        </references>
      </pivotArea>
    </format>
    <format dxfId="286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3">
    <conditionalFormat scope="data" priority="10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8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  <conditionalFormat scope="data" priority="2">
      <pivotAreas count="1">
        <pivotArea outline="0" fieldPosition="0">
          <references count="1">
            <reference field="4294967294" count="1" selected="0">
              <x v="0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1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17">
  <location ref="A5:C48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37">
        <item h="1" x="1"/>
        <item h="1" x="239"/>
        <item h="1" x="240"/>
        <item h="1" x="10"/>
        <item h="1" x="64"/>
        <item h="1" x="241"/>
        <item h="1" x="11"/>
        <item h="1" x="34"/>
        <item h="1" x="211"/>
        <item x="37"/>
        <item h="1" x="13"/>
        <item h="1" x="242"/>
        <item h="1" x="212"/>
        <item h="1" x="172"/>
        <item h="1" x="196"/>
        <item h="1" x="243"/>
        <item h="1" x="244"/>
        <item h="1" x="245"/>
        <item h="1" x="246"/>
        <item h="1" x="14"/>
        <item h="1" x="15"/>
        <item h="1" x="247"/>
        <item h="1" x="248"/>
        <item h="1" x="249"/>
        <item h="1" x="213"/>
        <item h="1" x="214"/>
        <item h="1" x="25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15"/>
        <item h="1" x="66"/>
        <item h="1" x="256"/>
        <item h="1" x="216"/>
        <item h="1" x="68"/>
        <item h="1" x="69"/>
        <item h="1" x="258"/>
        <item h="1" x="259"/>
        <item h="1" x="260"/>
        <item h="1" x="185"/>
        <item x="18"/>
        <item h="1" x="40"/>
        <item h="1" x="169"/>
        <item h="1" x="217"/>
        <item h="1" x="47"/>
        <item h="1" x="180"/>
        <item h="1" x="173"/>
        <item h="1" x="182"/>
        <item h="1" x="181"/>
        <item h="1" x="12"/>
        <item h="1" x="17"/>
        <item h="1" x="36"/>
        <item h="1" x="38"/>
        <item h="1" x="39"/>
        <item h="1" x="67"/>
        <item h="1" x="85"/>
        <item h="1" x="227"/>
        <item h="1" x="139"/>
        <item h="1" x="140"/>
        <item h="1" x="236"/>
        <item x="141"/>
        <item h="1" x="225"/>
        <item h="1" x="122"/>
        <item h="1" x="123"/>
        <item h="1" x="234"/>
        <item x="124"/>
        <item h="1" x="150"/>
        <item h="1" x="153"/>
        <item h="1" x="156"/>
        <item h="1" x="159"/>
        <item h="1" x="162"/>
        <item h="1" x="151"/>
        <item h="1" x="154"/>
        <item h="1" x="157"/>
        <item h="1" x="160"/>
        <item h="1" x="163"/>
        <item h="1" x="152"/>
        <item h="1" x="155"/>
        <item h="1" x="158"/>
        <item h="1" x="161"/>
        <item h="1" x="164"/>
        <item h="1" x="257"/>
        <item h="1" x="255"/>
        <item h="1" x="171"/>
        <item h="1" x="183"/>
        <item x="184"/>
        <item h="1" x="19"/>
        <item h="1" x="20"/>
        <item x="44"/>
        <item x="45"/>
        <item x="46"/>
        <item h="1" x="111"/>
        <item h="1" x="93"/>
        <item h="1" x="147"/>
        <item h="1" x="130"/>
        <item h="1" x="228"/>
        <item h="1" x="238"/>
        <item h="1" x="148"/>
        <item h="1" x="131"/>
        <item h="1" x="226"/>
        <item h="1" x="237"/>
        <item h="1" x="149"/>
        <item h="1" x="132"/>
        <item x="170"/>
        <item x="218"/>
        <item h="1" x="5"/>
        <item h="1" x="9"/>
        <item h="1" x="27"/>
        <item h="1" x="26"/>
        <item h="1" x="33"/>
        <item h="1" x="29"/>
        <item h="1" x="30"/>
        <item h="1" x="31"/>
        <item h="1" x="32"/>
        <item h="1" x="262"/>
        <item h="1" x="220"/>
        <item h="1" x="192"/>
        <item x="201"/>
        <item x="202"/>
        <item h="1" x="193"/>
        <item h="1" x="197"/>
        <item h="1" x="198"/>
        <item h="1" x="199"/>
        <item h="1" x="200"/>
        <item h="1" x="50"/>
        <item h="1" x="51"/>
        <item h="1" x="52"/>
        <item h="1" x="61"/>
        <item h="1" x="97"/>
        <item h="1" x="80"/>
        <item h="1" x="96"/>
        <item h="1" x="100"/>
        <item h="1" x="83"/>
        <item h="1" x="98"/>
        <item h="1" x="81"/>
        <item h="1" x="101"/>
        <item h="1" x="84"/>
        <item h="1" x="99"/>
        <item h="1" x="82"/>
        <item h="1" x="79"/>
        <item h="1" x="207"/>
        <item h="1" x="209"/>
        <item h="1" x="203"/>
        <item h="1" x="204"/>
        <item h="1" x="205"/>
        <item h="1" x="206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x="0"/>
        <item x="190"/>
        <item h="1" x="267"/>
        <item x="264"/>
        <item x="266"/>
        <item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8"/>
        <item h="1" x="275"/>
        <item h="1" x="276"/>
        <item h="1" x="273"/>
        <item h="1" x="274"/>
        <item h="1" x="270"/>
        <item h="1" x="271"/>
        <item h="1" x="269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54"/>
        <item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x="283"/>
        <item h="1" x="284"/>
        <item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x="299"/>
        <item x="115"/>
        <item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</items>
    </pivotField>
    <pivotField showAll="0" defaultSubtotal="0"/>
    <pivotField axis="axisPage" showAll="0" defaultSubtotal="0">
      <items count="4">
        <item x="2"/>
        <item x="1"/>
        <item x="0"/>
        <item x="3"/>
      </items>
    </pivotField>
    <pivotField showAll="0"/>
    <pivotField showAll="0" defaultSubtotal="0"/>
    <pivotField showAl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/>
    <pivotField showAll="0"/>
    <pivotField showAll="0" defaultSubtotal="0"/>
    <pivotField showAll="0" defaultSubtotal="0"/>
    <pivotField dataField="1" showAll="0" defaultSubtotal="0"/>
    <pivotField showAll="0" defaultSubtotal="0"/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16">
        <item x="5"/>
        <item n="SSM" x="144"/>
        <item x="13"/>
        <item x="44"/>
        <item x="14"/>
        <item n="Liabilities " x="143"/>
        <item x="70"/>
        <item x="24"/>
        <item x="78"/>
        <item x="66"/>
        <item x="12"/>
        <item x="34"/>
        <item x="19"/>
        <item x="18"/>
        <item x="69"/>
        <item x="62"/>
        <item x="47"/>
        <item x="2"/>
        <item x="6"/>
        <item x="1"/>
        <item x="3"/>
        <item x="11"/>
        <item x="68"/>
        <item x="48"/>
        <item x="71"/>
        <item x="52"/>
        <item x="46"/>
        <item x="10"/>
        <item x="21"/>
        <item x="30"/>
        <item x="58"/>
        <item x="67"/>
        <item x="33"/>
        <item x="4"/>
        <item x="7"/>
        <item x="9"/>
        <item x="8"/>
        <item x="15"/>
        <item x="20"/>
        <item x="53"/>
        <item x="127"/>
        <item x="123"/>
        <item x="125"/>
        <item x="128"/>
        <item x="130"/>
        <item x="82"/>
        <item x="124"/>
        <item x="126"/>
        <item x="129"/>
        <item x="131"/>
        <item x="55"/>
        <item x="113"/>
        <item x="111"/>
        <item x="112"/>
        <item x="114"/>
        <item x="56"/>
        <item x="117"/>
        <item x="115"/>
        <item x="116"/>
        <item x="118"/>
        <item x="57"/>
        <item x="121"/>
        <item x="119"/>
        <item x="120"/>
        <item x="122"/>
        <item x="84"/>
        <item x="74"/>
        <item x="73"/>
        <item x="77"/>
        <item x="76"/>
        <item x="75"/>
        <item x="23"/>
        <item x="22"/>
        <item x="79"/>
        <item x="80"/>
        <item x="81"/>
        <item x="135"/>
        <item x="137"/>
        <item x="134"/>
        <item x="136"/>
        <item x="132"/>
        <item x="140"/>
        <item x="138"/>
        <item x="139"/>
        <item x="133"/>
        <item x="141"/>
        <item x="83"/>
        <item x="54"/>
        <item x="85"/>
        <item x="72"/>
        <item x="17"/>
        <item x="16"/>
        <item x="32"/>
        <item x="31"/>
        <item x="26"/>
        <item x="27"/>
        <item x="29"/>
        <item x="28"/>
        <item x="25"/>
        <item x="0"/>
        <item x="35"/>
        <item x="37"/>
        <item x="42"/>
        <item x="43"/>
        <item x="36"/>
        <item x="38"/>
        <item x="40"/>
        <item x="39"/>
        <item x="41"/>
        <item x="51"/>
        <item x="49"/>
        <item x="50"/>
        <item x="45"/>
        <item x="96"/>
        <item x="98"/>
        <item x="92"/>
        <item x="88"/>
        <item x="90"/>
        <item x="104"/>
        <item x="106"/>
        <item x="100"/>
        <item x="102"/>
        <item x="108"/>
        <item x="110"/>
        <item x="94"/>
        <item x="59"/>
        <item x="63"/>
        <item x="61"/>
        <item x="60"/>
        <item x="64"/>
        <item x="65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2">
    <field x="27"/>
    <field x="28"/>
  </rowFields>
  <rowItems count="4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</rowItems>
  <colFields count="1">
    <field x="2"/>
  </colFields>
  <colItems count="2">
    <i>
      <x v="164"/>
    </i>
    <i>
      <x v="165"/>
    </i>
  </colItems>
  <pageFields count="1">
    <pageField fld="4" item="2" hier="-1"/>
  </pageFields>
  <dataFields count="1">
    <dataField name="Sum of Value_All" fld="25" baseField="17" baseItem="12"/>
  </dataFields>
  <formats count="20">
    <format dxfId="81">
      <pivotArea outline="0" collapsedLevelsAreSubtotals="1" fieldPosition="0"/>
    </format>
    <format dxfId="80">
      <pivotArea collapsedLevelsAreSubtotals="1" fieldPosition="0">
        <references count="2">
          <reference field="27" count="1" selected="0">
            <x v="3"/>
          </reference>
          <reference field="28" count="2">
            <x v="0"/>
            <x v="1"/>
          </reference>
        </references>
      </pivotArea>
    </format>
    <format dxfId="79">
      <pivotArea collapsedLevelsAreSubtotals="1" fieldPosition="0">
        <references count="2">
          <reference field="27" count="1" selected="0">
            <x v="4"/>
          </reference>
          <reference field="28" count="2">
            <x v="0"/>
            <x v="1"/>
          </reference>
        </references>
      </pivotArea>
    </format>
    <format dxfId="78">
      <pivotArea collapsedLevelsAreSubtotals="1" fieldPosition="0">
        <references count="2">
          <reference field="27" count="1" selected="0">
            <x v="5"/>
          </reference>
          <reference field="28" count="2">
            <x v="0"/>
            <x v="1"/>
          </reference>
        </references>
      </pivotArea>
    </format>
    <format dxfId="77">
      <pivotArea collapsedLevelsAreSubtotals="1" fieldPosition="0">
        <references count="2">
          <reference field="27" count="1" selected="0">
            <x v="0"/>
          </reference>
          <reference field="28" count="3">
            <x v="3"/>
            <x v="4"/>
            <x v="5"/>
          </reference>
        </references>
      </pivotArea>
    </format>
    <format dxfId="76">
      <pivotArea collapsedLevelsAreSubtotals="1" fieldPosition="0">
        <references count="1">
          <reference field="27" count="1">
            <x v="1"/>
          </reference>
        </references>
      </pivotArea>
    </format>
    <format dxfId="75">
      <pivotArea collapsedLevelsAreSubtotals="1" fieldPosition="0">
        <references count="2">
          <reference field="27" count="1" selected="0">
            <x v="1"/>
          </reference>
          <reference field="28" count="4">
            <x v="2"/>
            <x v="3"/>
            <x v="4"/>
            <x v="5"/>
          </reference>
        </references>
      </pivotArea>
    </format>
    <format dxfId="74">
      <pivotArea collapsedLevelsAreSubtotals="1" fieldPosition="0">
        <references count="1">
          <reference field="27" count="1">
            <x v="2"/>
          </reference>
        </references>
      </pivotArea>
    </format>
    <format dxfId="73">
      <pivotArea collapsedLevelsAreSubtotals="1" fieldPosition="0">
        <references count="2">
          <reference field="27" count="1" selected="0">
            <x v="2"/>
          </reference>
          <reference field="28" count="4">
            <x v="2"/>
            <x v="3"/>
            <x v="4"/>
            <x v="5"/>
          </reference>
        </references>
      </pivotArea>
    </format>
    <format dxfId="72">
      <pivotArea collapsedLevelsAreSubtotals="1" fieldPosition="0">
        <references count="1">
          <reference field="27" count="1">
            <x v="3"/>
          </reference>
        </references>
      </pivotArea>
    </format>
    <format dxfId="71">
      <pivotArea collapsedLevelsAreSubtotals="1" fieldPosition="0">
        <references count="2">
          <reference field="27" count="1" selected="0">
            <x v="3"/>
          </reference>
          <reference field="28" count="4">
            <x v="2"/>
            <x v="3"/>
            <x v="4"/>
            <x v="5"/>
          </reference>
        </references>
      </pivotArea>
    </format>
    <format dxfId="70">
      <pivotArea collapsedLevelsAreSubtotals="1" fieldPosition="0">
        <references count="1">
          <reference field="27" count="1">
            <x v="4"/>
          </reference>
        </references>
      </pivotArea>
    </format>
    <format dxfId="69">
      <pivotArea collapsedLevelsAreSubtotals="1" fieldPosition="0">
        <references count="2">
          <reference field="27" count="1" selected="0">
            <x v="4"/>
          </reference>
          <reference field="28" count="4">
            <x v="2"/>
            <x v="3"/>
            <x v="4"/>
            <x v="5"/>
          </reference>
        </references>
      </pivotArea>
    </format>
    <format dxfId="68">
      <pivotArea collapsedLevelsAreSubtotals="1" fieldPosition="0">
        <references count="1">
          <reference field="27" count="1">
            <x v="5"/>
          </reference>
        </references>
      </pivotArea>
    </format>
    <format dxfId="67">
      <pivotArea collapsedLevelsAreSubtotals="1" fieldPosition="0">
        <references count="2">
          <reference field="27" count="1" selected="0">
            <x v="5"/>
          </reference>
          <reference field="28" count="4">
            <x v="2"/>
            <x v="3"/>
            <x v="4"/>
            <x v="5"/>
          </reference>
        </references>
      </pivotArea>
    </format>
    <format dxfId="66">
      <pivotArea collapsedLevelsAreSubtotals="1" fieldPosition="0">
        <references count="1">
          <reference field="27" count="1">
            <x v="6"/>
          </reference>
        </references>
      </pivotArea>
    </format>
    <format dxfId="65">
      <pivotArea collapsedLevelsAreSubtotals="1" fieldPosition="0">
        <references count="2">
          <reference field="27" count="1" selected="0">
            <x v="6"/>
          </reference>
          <reference field="28" count="4">
            <x v="2"/>
            <x v="3"/>
            <x v="4"/>
            <x v="5"/>
          </reference>
        </references>
      </pivotArea>
    </format>
    <format dxfId="64">
      <pivotArea collapsedLevelsAreSubtotals="1" fieldPosition="0">
        <references count="1">
          <reference field="27" count="1">
            <x v="7"/>
          </reference>
        </references>
      </pivotArea>
    </format>
    <format dxfId="63">
      <pivotArea collapsedLevelsAreSubtotals="1" fieldPosition="0">
        <references count="2">
          <reference field="27" count="1" selected="0">
            <x v="6"/>
          </reference>
          <reference field="28" count="2">
            <x v="0"/>
            <x v="1"/>
          </reference>
        </references>
      </pivotArea>
    </format>
    <format dxfId="62">
      <pivotArea collapsedLevelsAreSubtotals="1" fieldPosition="0">
        <references count="2">
          <reference field="27" count="1" selected="0">
            <x v="7"/>
          </reference>
          <reference field="28" count="4">
            <x v="2"/>
            <x v="3"/>
            <x v="4"/>
            <x v="5"/>
          </reference>
        </references>
      </pivotArea>
    </format>
  </formats>
  <chartFormats count="17">
    <chartFormat chart="6" format="74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6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  <chartFormat chart="6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6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5"/>
          </reference>
        </references>
      </pivotArea>
    </chartFormat>
    <chartFormat chart="6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4"/>
          </reference>
        </references>
      </pivotArea>
    </chartFormat>
    <chartFormat chart="6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6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6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6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6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6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6" format="9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6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6" format="9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6" format="9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6" format="9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600-000000000000}" name="PivotTable3" cacheId="0" applyNumberFormats="0" applyBorderFormats="0" applyFontFormats="0" applyPatternFormats="0" applyAlignmentFormats="0" applyWidthHeightFormats="1" dataCaption="Values" grandTotalCaption=" " updatedVersion="8" minRefreshableVersion="3" showDrill="0" useAutoFormatting="1" colGrandTotals="0" itemPrintTitles="1" createdVersion="4" indent="0" outline="1" outlineData="1" multipleFieldFilters="0" chartFormat="37">
  <location ref="L5:O31" firstHeaderRow="0" firstDataRow="1" firstDataCol="1" rowPageCount="1" colPageCount="1"/>
  <pivotFields count="10">
    <pivotField axis="axisRow" multipleItemSelectionAllowed="1" showAll="0">
      <items count="33">
        <item x="5"/>
        <item h="1" x="3"/>
        <item x="8"/>
        <item h="1" x="9"/>
        <item x="17"/>
        <item x="15"/>
        <item h="1" m="1" x="22"/>
        <item h="1" x="2"/>
        <item h="1" x="1"/>
        <item h="1" x="6"/>
        <item h="1" x="7"/>
        <item h="1" m="1" x="21"/>
        <item h="1" m="1" x="31"/>
        <item x="4"/>
        <item h="1" m="1" x="27"/>
        <item h="1" m="1" x="28"/>
        <item h="1" m="1" x="29"/>
        <item h="1" m="1" x="24"/>
        <item h="1" m="1" x="25"/>
        <item h="1" m="1" x="26"/>
        <item h="1" m="1" x="23"/>
        <item h="1" m="1" x="18"/>
        <item h="1" m="1" x="19"/>
        <item h="1" m="1" x="20"/>
        <item h="1" x="12"/>
        <item h="1" x="13"/>
        <item h="1" x="14"/>
        <item h="1" x="10"/>
        <item x="11"/>
        <item h="1" x="16"/>
        <item h="1" m="1" x="30"/>
        <item h="1" x="0"/>
        <item t="default"/>
      </items>
    </pivotField>
    <pivotField showAll="0"/>
    <pivotField dataField="1" showAll="0" defaultSubtotal="0"/>
    <pivotField showAll="0"/>
    <pivotField showAll="0"/>
    <pivotField dataField="1" showAll="0"/>
    <pivotField dataField="1" showAll="0"/>
    <pivotField axis="axisPage" multipleItemSelectionAllowed="1" showAll="0" defaultSubtotal="0">
      <items count="16">
        <item h="1" m="1" x="14"/>
        <item h="1" m="1" x="10"/>
        <item h="1" m="1" x="8"/>
        <item h="1" m="1" x="12"/>
        <item h="1" m="1" x="7"/>
        <item h="1" m="1" x="9"/>
        <item h="1" m="1" x="6"/>
        <item h="1" m="1" x="11"/>
        <item h="1" x="3"/>
        <item h="1" m="1" x="15"/>
        <item h="1" m="1" x="13"/>
        <item h="1" x="1"/>
        <item h="1" x="2"/>
        <item h="1" x="4"/>
        <item h="1" x="5"/>
        <item x="0"/>
      </items>
    </pivotField>
    <pivotField axis="axisRow" showAll="0" defaultSubtotal="0">
      <items count="11">
        <item x="6"/>
        <item x="5"/>
        <item x="4"/>
        <item x="3"/>
        <item x="2"/>
        <item x="1"/>
        <item x="0"/>
        <item x="7"/>
        <item m="1" x="10"/>
        <item x="8"/>
        <item x="9"/>
      </items>
    </pivotField>
    <pivotField axis="axisRow" showAll="0" defaultSubtotal="0">
      <items count="4">
        <item x="3"/>
        <item x="2"/>
        <item x="1"/>
        <item x="0"/>
      </items>
    </pivotField>
  </pivotFields>
  <rowFields count="3">
    <field x="0"/>
    <field x="8"/>
    <field x="9"/>
  </rowFields>
  <rowItems count="26">
    <i>
      <x v="13"/>
    </i>
    <i r="1">
      <x v="4"/>
    </i>
    <i r="2">
      <x/>
    </i>
    <i r="2">
      <x v="1"/>
    </i>
    <i r="2">
      <x v="2"/>
    </i>
    <i r="2">
      <x v="3"/>
    </i>
    <i r="1">
      <x v="5"/>
    </i>
    <i r="2">
      <x/>
    </i>
    <i r="2">
      <x v="1"/>
    </i>
    <i r="2">
      <x v="2"/>
    </i>
    <i r="2">
      <x v="3"/>
    </i>
    <i r="1">
      <x v="6"/>
    </i>
    <i r="2">
      <x/>
    </i>
    <i r="2">
      <x v="1"/>
    </i>
    <i r="2">
      <x v="2"/>
    </i>
    <i r="2">
      <x v="3"/>
    </i>
    <i r="1">
      <x v="7"/>
    </i>
    <i r="2">
      <x/>
    </i>
    <i r="1">
      <x v="9"/>
    </i>
    <i r="2">
      <x v="1"/>
    </i>
    <i r="2">
      <x v="2"/>
    </i>
    <i r="2">
      <x v="3"/>
    </i>
    <i r="1">
      <x v="10"/>
    </i>
    <i r="2">
      <x/>
    </i>
    <i r="2">
      <x v="1"/>
    </i>
    <i t="grand">
      <x/>
    </i>
  </rowItems>
  <colFields count="1">
    <field x="-2"/>
  </colFields>
  <colItems count="3">
    <i>
      <x/>
    </i>
    <i i="1">
      <x v="1"/>
    </i>
    <i i="2">
      <x v="2"/>
    </i>
  </colItems>
  <pageFields count="1">
    <pageField fld="7" hier="-1"/>
  </pageFields>
  <dataFields count="3">
    <dataField name="Sum of 25th percentile" fld="5" baseField="0" baseItem="0"/>
    <dataField name="Weighted average" fld="2" baseField="0" baseItem="0"/>
    <dataField name="25th-75th percentile" fld="6" baseField="1" baseItem="6"/>
  </dataFields>
  <formats count="1">
    <format dxfId="82">
      <pivotArea outline="0" collapsedLevelsAreSubtotals="1" fieldPosition="0"/>
    </format>
  </formats>
  <chartFormats count="33"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9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9" format="16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9" format="17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1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1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1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18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5" format="1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5" format="20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8" format="6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8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8" format="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29" format="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9" format="4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29" format="5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1" format="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1" format="10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1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36" format="12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36" format="13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36" format="14" series="1">
      <pivotArea type="data" outline="0" fieldPosition="0">
        <references count="1">
          <reference field="4294967294" count="1" selected="0">
            <x v="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3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G5:H14" firstHeaderRow="1" firstDataRow="2" firstDataCol="1" rowPageCount="1" colPageCount="1"/>
  <pivotFields count="30">
    <pivotField showAll="0" defaultSubtotal="0"/>
    <pivotField showAll="0" defaultSubtotal="0">
      <items count="19">
        <item x="0"/>
        <item h="1" x="1"/>
        <item h="1" x="2"/>
        <item h="1" x="3"/>
        <item h="1" x="15"/>
        <item h="1" x="4"/>
        <item h="1" x="13"/>
        <item h="1" x="5"/>
        <item h="1"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</items>
    </pivotField>
    <pivotField axis="axisCol" showAll="0" defaultSubtotal="0">
      <items count="337">
        <item h="1" x="5"/>
        <item h="1" x="26"/>
        <item h="1" x="27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x="44"/>
        <item h="1" x="171"/>
        <item h="1" x="64"/>
        <item h="1" x="241"/>
        <item h="1" x="11"/>
        <item h="1" x="34"/>
        <item h="1" x="211"/>
        <item h="1" x="12"/>
        <item h="1" x="36"/>
        <item x="37"/>
        <item h="1" x="13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x="201"/>
        <item x="202"/>
        <item x="218"/>
        <item h="1" x="250"/>
        <item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x="0"/>
        <item h="1" x="215"/>
        <item h="1" x="180"/>
        <item h="1" x="66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x="45"/>
        <item h="1" x="162"/>
        <item h="1" x="163"/>
        <item h="1" x="164"/>
        <item x="141"/>
        <item h="1" x="149"/>
        <item x="124"/>
        <item h="1" x="132"/>
        <item x="18"/>
        <item x="46"/>
        <item h="1" x="199"/>
        <item h="1" x="200"/>
        <item h="1" x="40"/>
        <item h="1" x="169"/>
        <item h="1" x="262"/>
        <item h="1" x="217"/>
        <item h="1" x="47"/>
        <item h="1" x="137"/>
        <item h="1" x="100"/>
        <item h="1" x="120"/>
        <item h="1" x="83"/>
        <item h="1" x="133"/>
        <item h="1" x="96"/>
        <item h="1" x="116"/>
        <item h="1" x="79"/>
        <item h="1" x="134"/>
        <item h="1" x="97"/>
        <item h="1" x="117"/>
        <item h="1" x="80"/>
        <item h="1" x="138"/>
        <item h="1" x="101"/>
        <item h="1" x="121"/>
        <item h="1" x="84"/>
        <item h="1" x="135"/>
        <item h="1" x="98"/>
        <item h="1" x="118"/>
        <item h="1" x="81"/>
        <item h="1" x="136"/>
        <item h="1" x="99"/>
        <item h="1" x="119"/>
        <item h="1" x="82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227"/>
        <item h="1" x="225"/>
        <item h="1" x="139"/>
        <item h="1" x="122"/>
        <item h="1" x="85"/>
        <item h="1" x="140"/>
        <item h="1" x="123"/>
        <item h="1" x="236"/>
        <item h="1" x="234"/>
        <item h="1" x="228"/>
        <item h="1" x="226"/>
        <item h="1" x="147"/>
        <item h="1" x="111"/>
        <item h="1" x="130"/>
        <item h="1" x="93"/>
        <item h="1" x="148"/>
        <item h="1" x="131"/>
        <item h="1" x="238"/>
        <item h="1" x="237"/>
        <item x="190"/>
        <item h="1" x="267"/>
        <item x="264"/>
        <item x="266"/>
        <item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x="167"/>
        <item h="1" x="268"/>
        <item h="1" x="275"/>
        <item h="1" x="276"/>
        <item h="1" x="273"/>
        <item h="1" x="274"/>
        <item h="1" x="270"/>
        <item h="1" x="271"/>
        <item h="1" x="269"/>
        <item x="63"/>
        <item h="1" x="59"/>
        <item h="1" x="60"/>
        <item h="1" x="57"/>
        <item x="62"/>
        <item h="1" x="53"/>
        <item h="1" x="56"/>
        <item h="1" x="54"/>
        <item h="1" x="55"/>
        <item h="1" x="58"/>
        <item h="1" x="254"/>
        <item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x="283"/>
        <item h="1" x="284"/>
        <item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x="299"/>
        <item x="115"/>
        <item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</items>
    </pivotField>
    <pivotField axis="axisRow" multipleItemSelectionAllowed="1" showAll="0" defaultSubtotal="0">
      <items count="33">
        <item x="4"/>
        <item x="5"/>
        <item x="7"/>
        <item x="8"/>
        <item x="2"/>
        <item x="12"/>
        <item x="9"/>
        <item x="15"/>
        <item x="13"/>
        <item x="26"/>
        <item x="11"/>
        <item x="16"/>
        <item h="1" x="6"/>
        <item x="17"/>
        <item x="18"/>
        <item x="19"/>
        <item x="20"/>
        <item x="21"/>
        <item x="1"/>
        <item x="22"/>
        <item x="24"/>
        <item x="10"/>
        <item h="1" x="0"/>
        <item x="29"/>
        <item x="28"/>
        <item x="27"/>
        <item x="30"/>
        <item x="14"/>
        <item x="23"/>
        <item x="25"/>
        <item x="31"/>
        <item h="1" x="3"/>
        <item h="1" x="32"/>
      </items>
    </pivotField>
    <pivotField axis="axisPage" multipleItemSelectionAllowed="1" showAll="0" defaultSubtotal="0">
      <items count="4">
        <item h="1" x="1"/>
        <item x="2"/>
        <item h="1" x="0"/>
        <item h="1" x="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multipleItemSelectionAllowed="1"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  <pivotField showAll="0" defaultSubtotal="0">
      <items count="316">
        <item h="1" x="17"/>
        <item h="1" x="31"/>
        <item h="1" x="3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n="SSM" h="1" x="144"/>
        <item h="1" x="13"/>
        <item x="79"/>
        <item h="1" x="77"/>
        <item h="1" x="44"/>
        <item h="1" x="14"/>
        <item n="Liabilities " x="143"/>
        <item h="1" x="70"/>
        <item h="1" x="15"/>
        <item h="1" x="24"/>
        <item h="1" x="78"/>
        <item h="1" x="66"/>
        <item h="1" x="12"/>
        <item h="1" x="34"/>
        <item h="1" x="7"/>
        <item h="1" x="19"/>
        <item h="1" x="18"/>
        <item h="1" x="69"/>
        <item h="1" x="62"/>
        <item x="42"/>
        <item x="43"/>
        <item x="72"/>
        <item x="85"/>
        <item h="1" x="47"/>
        <item h="1" x="2"/>
        <item h="1" x="6"/>
        <item h="1" x="1"/>
        <item h="1" x="3"/>
        <item h="1" x="11"/>
        <item h="1" x="73"/>
        <item x="86"/>
        <item h="1" x="68"/>
        <item h="1" x="4"/>
        <item h="1" x="48"/>
        <item h="1" x="20"/>
        <item h="1" x="8"/>
        <item h="1" x="53"/>
        <item h="1" x="9"/>
        <item h="1" x="71"/>
        <item h="1" x="76"/>
        <item x="75"/>
        <item h="1" x="52"/>
        <item h="1" x="74"/>
        <item h="1" x="46"/>
        <item h="1" x="23"/>
        <item h="1" x="22"/>
        <item h="1" x="10"/>
        <item h="1" x="38"/>
        <item h="1" x="40"/>
        <item x="80"/>
        <item h="1" x="56"/>
        <item h="1" x="57"/>
        <item h="1" x="84"/>
        <item x="82"/>
        <item h="1" x="83"/>
        <item x="55"/>
        <item h="1" x="54"/>
        <item x="21"/>
        <item x="81"/>
        <item h="1" x="39"/>
        <item h="1" x="41"/>
        <item h="1" x="30"/>
        <item h="1" x="58"/>
        <item h="1" x="0"/>
        <item h="1" x="67"/>
        <item h="1" x="33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x="142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3"/>
  </rowFields>
  <rowItems count="8">
    <i>
      <x/>
    </i>
    <i>
      <x v="1"/>
    </i>
    <i>
      <x v="2"/>
    </i>
    <i>
      <x v="3"/>
    </i>
    <i>
      <x v="27"/>
    </i>
    <i>
      <x v="28"/>
    </i>
    <i>
      <x v="29"/>
    </i>
    <i>
      <x v="30"/>
    </i>
  </rowItems>
  <colFields count="1">
    <field x="2"/>
  </colFields>
  <colItems count="1">
    <i>
      <x v="68"/>
    </i>
  </colItems>
  <pageFields count="1">
    <pageField fld="4" hier="-1"/>
  </pageFields>
  <dataFields count="1">
    <dataField name="Sum of Value_All" fld="25" baseField="20" baseItem="35" numFmtId="43"/>
  </dataFields>
  <formats count="1">
    <format dxfId="83">
      <pivotArea outline="0" collapsedLevelsAreSubtotals="1" fieldPosition="0"/>
    </format>
  </formats>
  <chartFormats count="19">
    <chartFormat chart="2" format="52" series="1">
      <pivotArea type="data" outline="0" fieldPosition="0"/>
    </chartFormat>
    <chartFormat chart="4" format="69" series="1">
      <pivotArea type="data" outline="0" fieldPosition="0"/>
    </chartFormat>
    <chartFormat chart="2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4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2"/>
          </reference>
        </references>
      </pivotArea>
    </chartFormat>
    <chartFormat chart="4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3"/>
          </reference>
        </references>
      </pivotArea>
    </chartFormat>
    <chartFormat chart="4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4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7"/>
          </reference>
        </references>
      </pivotArea>
    </chartFormat>
    <chartFormat chart="4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8"/>
          </reference>
        </references>
      </pivotArea>
    </chartFormat>
    <chartFormat chart="4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9"/>
          </reference>
        </references>
      </pivotArea>
    </chartFormat>
    <chartFormat chart="4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"/>
          </reference>
        </references>
      </pivotArea>
    </chartFormat>
    <chartFormat chart="4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4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2"/>
          </reference>
        </references>
      </pivotArea>
    </chartFormat>
    <chartFormat chart="4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06"/>
          </reference>
        </references>
      </pivotArea>
    </chartFormat>
    <chartFormat chart="4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4"/>
          </reference>
        </references>
      </pivotArea>
    </chartFormat>
    <chartFormat chart="4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82"/>
          </reference>
        </references>
      </pivotArea>
    </chartFormat>
    <chartFormat chart="4" format="9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5"/>
          </reference>
        </references>
      </pivotArea>
    </chartFormat>
    <chartFormat chart="4" format="9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6"/>
          </reference>
        </references>
      </pivotArea>
    </chartFormat>
    <chartFormat chart="4" format="9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100-000000000000}" name="PivotTable1" cacheId="3" applyNumberFormats="0" applyBorderFormats="0" applyFontFormats="0" applyPatternFormats="0" applyAlignmentFormats="0" applyWidthHeightFormats="1" dataCaption="Values" errorCaption="0" showError="1" updatedVersion="8" minRefreshableVersion="3" useAutoFormatting="1" rowGrandTotals="0" colGrandTotals="0" itemPrintTitles="1" createdVersion="4" indent="0" outline="1" outlineData="1" multipleFieldFilters="0" chartFormat="7">
  <location ref="A6:F18" firstHeaderRow="1" firstDataRow="2" firstDataCol="1" rowPageCount="3" colPageCount="1"/>
  <pivotFields count="30">
    <pivotField showAll="0" defaultSubtotal="0"/>
    <pivotField multipleItemSelectionAllowed="1" showAll="0"/>
    <pivotField axis="axisCol" showAll="0">
      <items count="33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x="261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x="262"/>
        <item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x="254"/>
        <item h="1" x="208"/>
        <item h="1" x="210"/>
        <item h="1" x="168"/>
        <item x="255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showAll="0"/>
    <pivotField showAll="0"/>
    <pivotField axis="axisRow" showAll="0">
      <items count="45">
        <item x="12"/>
        <item x="14"/>
        <item x="18"/>
        <item x="20"/>
        <item x="3"/>
        <item x="7"/>
        <item x="11"/>
        <item x="17"/>
        <item x="0"/>
        <item x="4"/>
        <item x="8"/>
        <item x="13"/>
        <item x="19"/>
        <item x="1"/>
        <item x="5"/>
        <item x="9"/>
        <item x="15"/>
        <item x="21"/>
        <item x="2"/>
        <item x="6"/>
        <item x="10"/>
        <item x="16"/>
        <item x="22"/>
        <item x="23"/>
        <item x="24"/>
        <item x="25"/>
        <item x="27"/>
        <item x="26"/>
        <item x="28"/>
        <item x="29"/>
        <item x="30"/>
        <item x="31"/>
        <item x="33"/>
        <item x="34"/>
        <item x="32"/>
        <item x="35"/>
        <item x="36"/>
        <item x="37"/>
        <item x="39"/>
        <item x="40"/>
        <item x="38"/>
        <item x="41"/>
        <item x="43"/>
        <item x="42"/>
        <item t="default"/>
      </items>
    </pivotField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5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h="1"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n="SSM" x="144"/>
        <item x="73"/>
        <item x="191"/>
        <item x="74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h="1" x="21"/>
        <item x="22"/>
        <item x="23"/>
        <item x="24"/>
        <item x="25"/>
        <item x="26"/>
        <item x="27"/>
        <item x="28"/>
        <item x="29"/>
        <item h="1" x="30"/>
        <item x="31"/>
        <item x="32"/>
        <item h="1" x="33"/>
        <item x="34"/>
        <item x="35"/>
        <item x="36"/>
        <item x="37"/>
        <item x="38"/>
        <item h="1" x="39"/>
        <item x="40"/>
        <item h="1"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h="1" x="54"/>
        <item h="1" x="55"/>
        <item h="1" x="56"/>
        <item h="1" x="57"/>
        <item h="1" x="58"/>
        <item x="59"/>
        <item x="60"/>
        <item x="61"/>
        <item x="62"/>
        <item x="63"/>
        <item x="64"/>
        <item x="65"/>
        <item x="66"/>
        <item h="1" x="67"/>
        <item x="68"/>
        <item x="69"/>
        <item x="70"/>
        <item x="71"/>
        <item x="72"/>
        <item x="75"/>
        <item x="76"/>
        <item x="77"/>
        <item x="78"/>
        <item x="79"/>
        <item x="80"/>
        <item h="1" x="81"/>
        <item h="1" x="82"/>
        <item h="1" x="83"/>
        <item h="1"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5"/>
  </rowFields>
  <rowItems count="11">
    <i>
      <x/>
    </i>
    <i>
      <x v="1"/>
    </i>
    <i>
      <x v="2"/>
    </i>
    <i>
      <x v="3"/>
    </i>
    <i>
      <x v="24"/>
    </i>
    <i>
      <x v="27"/>
    </i>
    <i>
      <x v="30"/>
    </i>
    <i>
      <x v="34"/>
    </i>
    <i>
      <x v="36"/>
    </i>
    <i>
      <x v="40"/>
    </i>
    <i>
      <x v="43"/>
    </i>
  </rowItems>
  <colFields count="1">
    <field x="2"/>
  </colFields>
  <colItems count="5">
    <i>
      <x v="114"/>
    </i>
    <i>
      <x v="139"/>
    </i>
    <i>
      <x v="140"/>
    </i>
    <i>
      <x v="212"/>
    </i>
    <i>
      <x v="216"/>
    </i>
  </colItems>
  <pageFields count="3">
    <pageField fld="9" hier="-1"/>
    <pageField fld="13" hier="-1"/>
    <pageField fld="26" item="4" hier="-1"/>
  </pageFields>
  <dataFields count="1">
    <dataField name="Sum of Value in layout" fld="22" baseField="17" baseItem="0"/>
  </dataFields>
  <formats count="1">
    <format dxfId="9">
      <pivotArea outline="0" collapsedLevelsAreSubtotals="1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2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5">
  <location ref="N6:U10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3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h="1" x="239"/>
        <item h="1" x="240"/>
        <item x="10"/>
        <item x="44"/>
        <item x="171"/>
        <item x="64"/>
        <item h="1"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h="1" x="242"/>
        <item x="212"/>
        <item x="172"/>
        <item x="196"/>
        <item h="1" x="243"/>
        <item x="245"/>
        <item x="260"/>
        <item x="244"/>
        <item h="1" x="246"/>
        <item x="173"/>
        <item x="14"/>
        <item x="15"/>
        <item h="1" x="247"/>
        <item x="248"/>
        <item h="1" x="249"/>
        <item x="213"/>
        <item x="214"/>
        <item x="201"/>
        <item x="202"/>
        <item x="218"/>
        <item h="1"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h="1" x="251"/>
        <item h="1" x="252"/>
        <item x="65"/>
        <item x="174"/>
        <item x="176"/>
        <item x="177"/>
        <item x="187"/>
        <item x="179"/>
        <item x="253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h="1" x="256"/>
        <item x="182"/>
        <item x="39"/>
        <item x="216"/>
        <item x="183"/>
        <item x="184"/>
        <item x="68"/>
        <item x="69"/>
        <item x="19"/>
        <item x="20"/>
        <item h="1" x="258"/>
        <item h="1" x="259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h="1" x="262"/>
        <item x="217"/>
        <item x="47"/>
        <item x="255"/>
        <item h="1" x="254"/>
        <item x="25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axis="axisRow" showAll="0">
      <items count="34">
        <item h="1" x="0"/>
        <item h="1" x="2"/>
        <item x="12"/>
        <item h="1" x="15"/>
        <item h="1" x="26"/>
        <item x="11"/>
        <item x="16"/>
        <item h="1" x="19"/>
        <item h="1" x="21"/>
        <item h="1" x="1"/>
        <item x="4"/>
        <item h="1" x="5"/>
        <item h="1" x="6"/>
        <item h="1" x="7"/>
        <item h="1" x="8"/>
        <item h="1" x="9"/>
        <item h="1" x="10"/>
        <item h="1" x="13"/>
        <item x="29"/>
        <item x="28"/>
        <item x="27"/>
        <item x="30"/>
        <item x="14"/>
        <item h="1" x="17"/>
        <item h="1" x="18"/>
        <item h="1" x="20"/>
        <item h="1" x="22"/>
        <item h="1" x="24"/>
        <item h="1" x="23"/>
        <item h="1" x="25"/>
        <item x="31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3"/>
  </rowFields>
  <rowItems count="3">
    <i>
      <x v="10"/>
    </i>
    <i>
      <x v="22"/>
    </i>
    <i>
      <x v="30"/>
    </i>
  </rowItems>
  <colFields count="1">
    <field x="2"/>
  </colFields>
  <colItems count="7">
    <i>
      <x v="79"/>
    </i>
    <i>
      <x v="80"/>
    </i>
    <i>
      <x v="81"/>
    </i>
    <i>
      <x v="87"/>
    </i>
    <i>
      <x v="114"/>
    </i>
    <i>
      <x v="164"/>
    </i>
    <i>
      <x v="166"/>
    </i>
  </colItems>
  <pageFields count="1">
    <pageField fld="26" item="4" hier="-1"/>
  </pageFields>
  <dataFields count="1">
    <dataField name="Sum of Value in layout" fld="22" baseField="20" baseItem="0" numFmtId="180"/>
  </dataFields>
  <formats count="1">
    <format dxfId="10">
      <pivotArea outline="0" collapsedLevelsAreSubtotals="1" fieldPosition="0"/>
    </format>
  </formats>
  <chartFormats count="8">
    <chartFormat chart="4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79"/>
          </reference>
        </references>
      </pivotArea>
    </chartFormat>
    <chartFormat chart="4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0"/>
          </reference>
        </references>
      </pivotArea>
    </chartFormat>
    <chartFormat chart="4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1"/>
          </reference>
        </references>
      </pivotArea>
    </chartFormat>
    <chartFormat chart="4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87"/>
          </reference>
        </references>
      </pivotArea>
    </chartFormat>
    <chartFormat chart="4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4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4"/>
          </reference>
        </references>
      </pivotArea>
    </chartFormat>
    <chartFormat chart="4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6"/>
          </reference>
        </references>
      </pivotArea>
    </chartFormat>
    <chartFormat chart="4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65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200-000000000000}" name="PivotTable6" cacheId="3" applyNumberFormats="0" applyBorderFormats="0" applyFontFormats="0" applyPatternFormats="0" applyAlignmentFormats="0" applyWidthHeightFormats="1" dataCaption="Values" errorCaption="C" showError="1" showMissing="0" updatedVersion="8" minRefreshableVersion="3" useAutoFormatting="1" rowGrandTotals="0" colGrandTotals="0" itemPrintTitles="1" createdVersion="4" indent="0" outline="1" outlineData="1" multipleFieldFilters="0" chartFormat="11">
  <location ref="P6:T15" firstHeaderRow="1" firstDataRow="2" firstDataCol="1" rowPageCount="1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38">
        <item h="1" x="133"/>
        <item h="1" x="235"/>
        <item h="1" x="134"/>
        <item h="1" x="142"/>
        <item h="1" x="135"/>
        <item h="1" x="143"/>
        <item h="1" x="136"/>
        <item h="1" x="144"/>
        <item h="1" x="137"/>
        <item h="1" x="145"/>
        <item h="1" x="301"/>
        <item h="1" x="305"/>
        <item h="1" x="303"/>
        <item h="1" x="309"/>
        <item h="1" x="307"/>
        <item h="1" x="138"/>
        <item h="1" x="146"/>
        <item h="1" x="105"/>
        <item h="1" x="116"/>
        <item h="1" x="233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300"/>
        <item h="1" x="304"/>
        <item h="1" x="302"/>
        <item h="1" x="308"/>
        <item h="1" x="306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93"/>
        <item h="1" x="219"/>
        <item h="1" x="220"/>
        <item h="1" x="203"/>
        <item h="1" x="204"/>
        <item h="1" x="205"/>
        <item h="1" x="206"/>
        <item h="1" x="48"/>
        <item h="1" x="49"/>
        <item h="1" x="29"/>
        <item h="1" x="322"/>
        <item h="1" x="316"/>
        <item h="1" x="312"/>
        <item h="1" x="318"/>
        <item h="1" x="314"/>
        <item h="1" x="317"/>
        <item h="1" x="313"/>
        <item h="1" x="330"/>
        <item h="1" x="192"/>
        <item h="1" x="50"/>
        <item h="1" x="51"/>
        <item h="1" x="52"/>
        <item h="1" x="30"/>
        <item h="1" x="31"/>
        <item h="1" x="191"/>
        <item h="1" x="32"/>
        <item h="1" x="295"/>
        <item h="1" x="296"/>
        <item h="1" x="292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93"/>
        <item h="1" x="281"/>
        <item h="1" x="282"/>
        <item h="1" x="283"/>
        <item h="1" x="284"/>
        <item h="1" x="285"/>
        <item h="1" x="286"/>
        <item h="1" x="332"/>
        <item h="1" x="310"/>
        <item h="1" x="326"/>
        <item h="1" x="334"/>
        <item h="1" x="333"/>
        <item h="1" x="321"/>
        <item h="1" x="324"/>
        <item h="1" x="331"/>
        <item h="1" x="207"/>
        <item h="1" x="208"/>
        <item h="1" x="209"/>
        <item h="1" x="210"/>
        <item h="1" x="320"/>
        <item h="1" x="323"/>
        <item h="1" x="327"/>
        <item h="1" x="329"/>
        <item h="1" x="336"/>
        <item h="1" x="319"/>
        <item h="1" x="335"/>
        <item h="1" x="325"/>
        <item h="1" x="315"/>
        <item h="1" x="311"/>
        <item h="1" x="61"/>
        <item h="1" x="62"/>
        <item h="1" x="63"/>
        <item h="1" x="328"/>
        <item h="1" x="1"/>
        <item h="1" x="194"/>
        <item h="1" x="195"/>
        <item h="1" x="239"/>
        <item h="1" x="297"/>
        <item h="1" x="240"/>
        <item h="1" x="287"/>
        <item h="1" x="270"/>
        <item h="1" x="271"/>
        <item h="1" x="275"/>
        <item h="1" x="276"/>
        <item h="1" x="268"/>
        <item h="1" x="269"/>
        <item h="1" x="273"/>
        <item h="1" x="274"/>
        <item h="1" x="10"/>
        <item h="1" x="41"/>
        <item h="1" x="44"/>
        <item h="1" x="263"/>
        <item h="1" x="171"/>
        <item h="1" x="64"/>
        <item h="1" x="288"/>
        <item h="1" x="241"/>
        <item h="1" x="11"/>
        <item h="1" x="150"/>
        <item h="1" x="151"/>
        <item h="1" x="152"/>
        <item h="1" x="223"/>
        <item h="1" x="224"/>
        <item h="1" x="227"/>
        <item h="1" x="228"/>
        <item h="1" x="221"/>
        <item h="1" x="222"/>
        <item h="1" x="225"/>
        <item h="1" x="226"/>
        <item h="1" x="34"/>
        <item h="1" x="211"/>
        <item h="1" x="35"/>
        <item h="1" x="264"/>
        <item h="1" x="265"/>
        <item h="1" x="266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165"/>
        <item h="1" x="213"/>
        <item h="1" x="166"/>
        <item h="1" x="214"/>
        <item h="1" x="167"/>
        <item h="1" x="201"/>
        <item h="1" x="202"/>
        <item h="1" x="218"/>
        <item h="1" x="250"/>
        <item h="1" x="159"/>
        <item h="1" x="160"/>
        <item h="1" x="161"/>
        <item h="1" x="111"/>
        <item h="1" x="272"/>
        <item h="1" x="102"/>
        <item h="1" x="139"/>
        <item h="1" x="147"/>
        <item h="1" x="85"/>
        <item h="1" x="93"/>
        <item h="1" x="122"/>
        <item h="1" x="130"/>
        <item x="289"/>
        <item x="114"/>
        <item h="1" x="16"/>
        <item h="1" x="170"/>
        <item h="1" x="251"/>
        <item h="1" x="252"/>
        <item h="1" x="65"/>
        <item h="1" x="174"/>
        <item h="1" x="175"/>
        <item h="1" x="291"/>
        <item h="1" x="176"/>
        <item h="1" x="177"/>
        <item h="1" x="178"/>
        <item h="1" x="189"/>
        <item h="1" x="187"/>
        <item h="1" x="179"/>
        <item h="1" x="299"/>
        <item h="1" x="186"/>
        <item h="1" x="188"/>
        <item h="1" x="253"/>
        <item h="1" x="254"/>
        <item x="290"/>
        <item x="115"/>
        <item h="1" x="255"/>
        <item h="1" x="0"/>
        <item h="1" x="190"/>
        <item h="1" x="215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31"/>
        <item h="1" x="232"/>
        <item h="1" x="236"/>
        <item h="1" x="238"/>
        <item h="1" x="229"/>
        <item h="1" x="230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94"/>
        <item h="1" x="216"/>
        <item h="1" x="298"/>
        <item h="1" x="183"/>
        <item h="1" x="184"/>
        <item h="1" x="68"/>
        <item h="1" x="70"/>
        <item h="1" x="257"/>
        <item h="1" x="71"/>
        <item h="1" x="72"/>
        <item h="1" x="73"/>
        <item h="1" x="74"/>
        <item h="1" x="75"/>
        <item h="1" x="76"/>
        <item h="1" x="77"/>
        <item h="1" x="267"/>
        <item h="1" x="69"/>
        <item h="1" x="19"/>
        <item h="1" x="20"/>
        <item h="1" x="258"/>
        <item h="1" x="259"/>
        <item h="1" x="260"/>
        <item h="1" x="278"/>
        <item h="1" x="279"/>
        <item h="1" x="280"/>
        <item h="1" x="185"/>
        <item h="1" x="42"/>
        <item h="1" x="197"/>
        <item h="1" x="198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61"/>
        <item h="1" x="199"/>
        <item h="1" x="200"/>
        <item h="1" x="40"/>
        <item h="1" x="277"/>
        <item h="1" x="169"/>
        <item h="1" x="262"/>
        <item h="1" x="217"/>
        <item h="1" x="47"/>
        <item t="default"/>
      </items>
    </pivotField>
    <pivotField axis="axisRow" showAll="0">
      <items count="34">
        <item h="1" x="0"/>
        <item x="2"/>
        <item x="12"/>
        <item x="9"/>
        <item x="15"/>
        <item x="13"/>
        <item x="26"/>
        <item x="4"/>
        <item x="5"/>
        <item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3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3"/>
  </rowFields>
  <rowItems count="8">
    <i>
      <x v="7"/>
    </i>
    <i>
      <x v="8"/>
    </i>
    <i>
      <x v="9"/>
    </i>
    <i>
      <x v="10"/>
    </i>
    <i>
      <x v="16"/>
    </i>
    <i>
      <x v="27"/>
    </i>
    <i>
      <x v="28"/>
    </i>
    <i>
      <x v="29"/>
    </i>
  </rowItems>
  <colFields count="1">
    <field x="2"/>
  </colFields>
  <colItems count="4">
    <i>
      <x v="231"/>
    </i>
    <i>
      <x v="232"/>
    </i>
    <i>
      <x v="252"/>
    </i>
    <i>
      <x v="253"/>
    </i>
  </colItems>
  <pageFields count="1">
    <pageField fld="26" hier="-1"/>
  </pageFields>
  <dataFields count="1">
    <dataField name="Sum of Value in layout" fld="22" baseField="17" baseItem="0"/>
  </dataFields>
  <formats count="1">
    <format dxfId="8">
      <pivotArea outline="0" collapsedLevelsAreSubtotals="1" fieldPosition="0"/>
    </format>
  </formats>
  <chartFormats count="6">
    <chartFormat chart="8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4"/>
          </reference>
        </references>
      </pivotArea>
    </chartFormat>
    <chartFormat chart="8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2"/>
          </reference>
        </references>
      </pivotArea>
    </chartFormat>
    <chartFormat chart="8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3"/>
          </reference>
        </references>
      </pivotArea>
    </chartFormat>
    <chartFormat chart="8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8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8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3" applyNumberFormats="0" applyBorderFormats="0" applyFontFormats="0" applyPatternFormats="0" applyAlignmentFormats="0" applyWidthHeightFormats="1" dataCaption="Values" errorCaption="C" showError="1" updatedVersion="8" minRefreshableVersion="3" useAutoFormatting="1" rowGrandTotals="0" colGrandTotals="0" itemPrintTitles="1" createdVersion="4" indent="0" outline="1" outlineData="1" multipleFieldFilters="0" chartFormat="19">
  <location ref="A6:G40" firstHeaderRow="1" firstDataRow="2" firstDataCol="1" rowPageCount="3" colPageCount="1"/>
  <pivotFields count="30">
    <pivotField showAll="0" defaultSubtotal="0"/>
    <pivotField multipleItemSelectionAllowed="1" showAll="0"/>
    <pivotField axis="axisCol" multipleItemSelectionAllowed="1" showAll="0" sortType="ascending">
      <items count="338">
        <item h="1" x="133"/>
        <item h="1" x="235"/>
        <item h="1" x="134"/>
        <item h="1" x="142"/>
        <item h="1" x="135"/>
        <item h="1" x="143"/>
        <item h="1" x="136"/>
        <item h="1" x="144"/>
        <item h="1" x="137"/>
        <item h="1" x="145"/>
        <item h="1" x="301"/>
        <item h="1" x="305"/>
        <item h="1" x="303"/>
        <item h="1" x="309"/>
        <item h="1" x="307"/>
        <item h="1" x="138"/>
        <item h="1" x="146"/>
        <item h="1" x="105"/>
        <item h="1" x="116"/>
        <item h="1" x="233"/>
        <item h="1" x="78"/>
        <item h="1" x="106"/>
        <item h="1" x="117"/>
        <item h="1" x="125"/>
        <item h="1" x="88"/>
        <item h="1" x="107"/>
        <item h="1" x="118"/>
        <item h="1" x="126"/>
        <item h="1" x="89"/>
        <item h="1" x="108"/>
        <item h="1" x="119"/>
        <item h="1" x="127"/>
        <item h="1" x="90"/>
        <item h="1" x="109"/>
        <item h="1" x="120"/>
        <item h="1" x="128"/>
        <item h="1" x="91"/>
        <item h="1" x="110"/>
        <item h="1" x="121"/>
        <item h="1" x="129"/>
        <item h="1" x="92"/>
        <item h="1" x="300"/>
        <item h="1" x="304"/>
        <item h="1" x="302"/>
        <item h="1" x="308"/>
        <item h="1" x="306"/>
        <item h="1" x="2"/>
        <item h="1" x="21"/>
        <item h="1" x="96"/>
        <item h="1" x="79"/>
        <item h="1" x="3"/>
        <item h="1" x="22"/>
        <item h="1" x="97"/>
        <item h="1" x="80"/>
        <item h="1" x="4"/>
        <item h="1" x="23"/>
        <item h="1" x="98"/>
        <item h="1" x="81"/>
        <item h="1" x="5"/>
        <item h="1" x="6"/>
        <item h="1" x="24"/>
        <item h="1" x="99"/>
        <item h="1" x="82"/>
        <item h="1" x="7"/>
        <item h="1" x="25"/>
        <item h="1" x="100"/>
        <item h="1" x="83"/>
        <item h="1" x="26"/>
        <item h="1" x="27"/>
        <item h="1" x="8"/>
        <item h="1" x="28"/>
        <item h="1" x="101"/>
        <item h="1" x="84"/>
        <item h="1" x="9"/>
        <item h="1" x="293"/>
        <item h="1" x="219"/>
        <item h="1" x="220"/>
        <item h="1" x="203"/>
        <item h="1" x="204"/>
        <item h="1" x="205"/>
        <item h="1" x="206"/>
        <item h="1" x="48"/>
        <item h="1" x="49"/>
        <item h="1" x="29"/>
        <item h="1" x="322"/>
        <item h="1" x="316"/>
        <item h="1" x="312"/>
        <item h="1" x="318"/>
        <item h="1" x="314"/>
        <item h="1" x="317"/>
        <item h="1" x="313"/>
        <item h="1" x="330"/>
        <item h="1" x="192"/>
        <item h="1" x="50"/>
        <item h="1" x="51"/>
        <item h="1" x="52"/>
        <item h="1" x="30"/>
        <item h="1" x="31"/>
        <item h="1" x="191"/>
        <item h="1" x="32"/>
        <item h="1" x="295"/>
        <item h="1" x="296"/>
        <item h="1" x="292"/>
        <item h="1" x="33"/>
        <item h="1" x="53"/>
        <item h="1" x="54"/>
        <item h="1" x="55"/>
        <item h="1" x="56"/>
        <item h="1" x="57"/>
        <item h="1" x="58"/>
        <item h="1" x="59"/>
        <item h="1" x="60"/>
        <item h="1" x="193"/>
        <item h="1" x="281"/>
        <item h="1" x="282"/>
        <item h="1" x="283"/>
        <item h="1" x="284"/>
        <item h="1" x="285"/>
        <item h="1" x="286"/>
        <item h="1" x="332"/>
        <item h="1" x="310"/>
        <item h="1" x="326"/>
        <item h="1" x="334"/>
        <item h="1" x="333"/>
        <item h="1" x="321"/>
        <item h="1" x="324"/>
        <item h="1" x="331"/>
        <item h="1" x="207"/>
        <item h="1" x="208"/>
        <item h="1" x="209"/>
        <item h="1" x="210"/>
        <item h="1" x="320"/>
        <item h="1" x="323"/>
        <item h="1" x="327"/>
        <item h="1" x="329"/>
        <item h="1" x="336"/>
        <item h="1" x="319"/>
        <item h="1" x="335"/>
        <item h="1" x="325"/>
        <item h="1" x="315"/>
        <item h="1" x="311"/>
        <item h="1" x="61"/>
        <item h="1" x="62"/>
        <item h="1" x="63"/>
        <item h="1" x="328"/>
        <item h="1" x="1"/>
        <item h="1" x="194"/>
        <item h="1" x="195"/>
        <item h="1" x="239"/>
        <item h="1" x="297"/>
        <item h="1" x="240"/>
        <item h="1" x="287"/>
        <item x="270"/>
        <item h="1" x="271"/>
        <item h="1" x="275"/>
        <item h="1" x="276"/>
        <item x="268"/>
        <item h="1" x="269"/>
        <item h="1" x="273"/>
        <item h="1" x="274"/>
        <item h="1" x="10"/>
        <item h="1" x="41"/>
        <item h="1" x="44"/>
        <item h="1" x="263"/>
        <item h="1" x="171"/>
        <item h="1" x="64"/>
        <item h="1" x="288"/>
        <item h="1" x="241"/>
        <item h="1" x="11"/>
        <item h="1" x="150"/>
        <item h="1" x="151"/>
        <item h="1" x="152"/>
        <item h="1" x="223"/>
        <item h="1" x="224"/>
        <item h="1" x="227"/>
        <item h="1" x="228"/>
        <item h="1" x="221"/>
        <item h="1" x="222"/>
        <item h="1" x="225"/>
        <item h="1" x="226"/>
        <item h="1" x="34"/>
        <item h="1" x="211"/>
        <item h="1" x="35"/>
        <item h="1" x="264"/>
        <item h="1" x="265"/>
        <item h="1" x="266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165"/>
        <item h="1" x="213"/>
        <item h="1" x="166"/>
        <item h="1" x="214"/>
        <item h="1" x="167"/>
        <item h="1" x="201"/>
        <item h="1" x="202"/>
        <item h="1" x="218"/>
        <item h="1" x="250"/>
        <item h="1" x="159"/>
        <item h="1" x="160"/>
        <item h="1" x="161"/>
        <item h="1" x="111"/>
        <item h="1" x="272"/>
        <item h="1" x="102"/>
        <item h="1" x="139"/>
        <item h="1" x="147"/>
        <item h="1" x="85"/>
        <item h="1" x="93"/>
        <item h="1" x="122"/>
        <item h="1" x="130"/>
        <item x="289"/>
        <item x="114"/>
        <item h="1" x="16"/>
        <item h="1" x="170"/>
        <item h="1" x="251"/>
        <item h="1" x="252"/>
        <item h="1" x="65"/>
        <item h="1" x="174"/>
        <item h="1" x="175"/>
        <item h="1" x="291"/>
        <item h="1" x="176"/>
        <item h="1" x="177"/>
        <item h="1" x="178"/>
        <item h="1" x="189"/>
        <item h="1" x="187"/>
        <item h="1" x="179"/>
        <item h="1" x="299"/>
        <item h="1" x="186"/>
        <item h="1" x="188"/>
        <item h="1" x="253"/>
        <item h="1" x="254"/>
        <item x="290"/>
        <item x="115"/>
        <item h="1" x="255"/>
        <item h="1" x="0"/>
        <item h="1" x="190"/>
        <item h="1" x="215"/>
        <item h="1" x="103"/>
        <item h="1" x="112"/>
        <item h="1" x="140"/>
        <item h="1" x="148"/>
        <item h="1" x="86"/>
        <item h="1" x="94"/>
        <item h="1" x="123"/>
        <item h="1" x="131"/>
        <item h="1" x="180"/>
        <item h="1" x="66"/>
        <item h="1" x="231"/>
        <item h="1" x="232"/>
        <item h="1" x="236"/>
        <item h="1" x="238"/>
        <item h="1" x="229"/>
        <item h="1" x="230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94"/>
        <item h="1" x="216"/>
        <item h="1" x="298"/>
        <item h="1" x="183"/>
        <item h="1" x="184"/>
        <item h="1" x="68"/>
        <item h="1" x="70"/>
        <item h="1" x="257"/>
        <item h="1" x="71"/>
        <item h="1" x="72"/>
        <item h="1" x="73"/>
        <item h="1" x="74"/>
        <item h="1" x="75"/>
        <item h="1" x="76"/>
        <item h="1" x="77"/>
        <item h="1" x="267"/>
        <item h="1" x="69"/>
        <item h="1" x="19"/>
        <item h="1" x="20"/>
        <item h="1" x="258"/>
        <item h="1" x="259"/>
        <item h="1" x="260"/>
        <item h="1" x="278"/>
        <item h="1" x="279"/>
        <item h="1" x="280"/>
        <item h="1" x="185"/>
        <item h="1" x="42"/>
        <item h="1" x="197"/>
        <item h="1" x="198"/>
        <item h="1" x="45"/>
        <item h="1" x="162"/>
        <item h="1" x="163"/>
        <item h="1" x="164"/>
        <item h="1" x="104"/>
        <item h="1" x="113"/>
        <item h="1" x="141"/>
        <item h="1" x="149"/>
        <item h="1" x="87"/>
        <item h="1" x="95"/>
        <item h="1" x="124"/>
        <item h="1" x="132"/>
        <item h="1" x="18"/>
        <item h="1" x="43"/>
        <item h="1" x="46"/>
        <item h="1" x="168"/>
        <item h="1" x="261"/>
        <item h="1" x="199"/>
        <item h="1" x="200"/>
        <item h="1" x="40"/>
        <item h="1" x="277"/>
        <item h="1" x="169"/>
        <item h="1" x="262"/>
        <item h="1" x="217"/>
        <item h="1" x="47"/>
        <item t="default"/>
      </items>
    </pivotField>
    <pivotField showAll="0"/>
    <pivotField showAll="0"/>
    <pivotField axis="axisRow" showAll="0">
      <items count="45">
        <item x="12"/>
        <item x="18"/>
        <item x="24"/>
        <item x="30"/>
        <item x="14"/>
        <item x="20"/>
        <item x="26"/>
        <item x="32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5"/>
        <item x="16"/>
        <item x="17"/>
        <item x="19"/>
        <item x="21"/>
        <item x="22"/>
        <item x="23"/>
        <item x="25"/>
        <item x="27"/>
        <item x="28"/>
        <item x="29"/>
        <item x="31"/>
        <item x="33"/>
        <item x="34"/>
        <item x="35"/>
        <item x="36"/>
        <item x="37"/>
        <item x="39"/>
        <item x="40"/>
        <item x="38"/>
        <item x="41"/>
        <item x="43"/>
        <item x="42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showAll="0"/>
    <pivotField showAll="0"/>
    <pivotField axis="axisPage" showAll="0">
      <items count="15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x="7"/>
        <item h="1"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showAll="0" defaultSubtotal="0">
      <items count="3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5"/>
  </rowFields>
  <rowItems count="33"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7"/>
    </i>
    <i>
      <x v="38"/>
    </i>
    <i>
      <x v="39"/>
    </i>
    <i>
      <x v="41"/>
    </i>
    <i>
      <x v="42"/>
    </i>
  </rowItems>
  <colFields count="1">
    <field x="2"/>
  </colFields>
  <colItems count="6">
    <i>
      <x v="152"/>
    </i>
    <i>
      <x v="156"/>
    </i>
    <i>
      <x v="231"/>
    </i>
    <i>
      <x v="232"/>
    </i>
    <i>
      <x v="252"/>
    </i>
    <i>
      <x v="253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/>
  </dataFields>
  <chartFormats count="20">
    <chartFormat chart="11" format="1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4"/>
          </reference>
        </references>
      </pivotArea>
    </chartFormat>
    <chartFormat chart="11" format="1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2"/>
          </reference>
        </references>
      </pivotArea>
    </chartFormat>
    <chartFormat chart="11" format="1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3"/>
          </reference>
        </references>
      </pivotArea>
    </chartFormat>
    <chartFormat chart="11" format="1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11" format="1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3"/>
          </reference>
        </references>
      </pivotArea>
    </chartFormat>
    <chartFormat chart="11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11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1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7" format="2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1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2"/>
          </reference>
        </references>
      </pivotArea>
    </chartFormat>
    <chartFormat chart="17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17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3"/>
          </reference>
        </references>
      </pivotArea>
    </chartFormat>
    <chartFormat chart="18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2"/>
          </reference>
        </references>
      </pivotArea>
    </chartFormat>
    <chartFormat chart="18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6"/>
          </reference>
        </references>
      </pivotArea>
    </chartFormat>
    <chartFormat chart="18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18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2"/>
          </reference>
        </references>
      </pivotArea>
    </chartFormat>
    <chartFormat chart="18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2"/>
          </reference>
        </references>
      </pivotArea>
    </chartFormat>
    <chartFormat chart="18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5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900-000000000000}" name="PivotTable3" cacheId="3" applyNumberFormats="0" applyBorderFormats="0" applyFontFormats="0" applyPatternFormats="0" applyAlignmentFormats="0" applyWidthHeightFormats="1" dataCaption="Values" errorCaption="C" showError="1" missingCaption="C" updatedVersion="8" minRefreshableVersion="3" useAutoFormatting="1" rowGrandTotals="0" colGrandTotals="0" itemPrintTitles="1" createdVersion="4" indent="0" outline="1" outlineData="1" multipleFieldFilters="0" chartFormat="38">
  <location ref="M7:T13" firstHeaderRow="1" firstDataRow="2" firstDataCol="1" rowPageCount="1" colPageCount="1"/>
  <pivotFields count="30">
    <pivotField showAll="0" defaultSubtotal="0"/>
    <pivotField showAll="0"/>
    <pivotField axis="axisCol" multipleItemSelectionAllowed="1" showAll="0">
      <items count="338"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x="174"/>
        <item h="1" x="176"/>
        <item x="177"/>
        <item x="187"/>
        <item h="1" x="179"/>
        <item h="1" x="253"/>
        <item h="1" x="255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x="291"/>
        <item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7"/>
        <item h="1" x="120"/>
        <item h="1" x="133"/>
        <item h="1" x="116"/>
        <item h="1" x="134"/>
        <item h="1" x="117"/>
        <item h="1" x="138"/>
        <item h="1" x="121"/>
        <item h="1" x="135"/>
        <item h="1" x="118"/>
        <item h="1" x="136"/>
        <item h="1" x="119"/>
        <item h="1" x="0"/>
        <item h="1" x="190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axis="axisRow" showAll="0">
      <items count="34">
        <item h="1" x="0"/>
        <item h="1" x="2"/>
        <item x="12"/>
        <item h="1" x="9"/>
        <item x="15"/>
        <item x="13"/>
        <item x="26"/>
        <item x="11"/>
        <item x="16"/>
        <item h="1" x="6"/>
        <item h="1" x="17"/>
        <item h="1" x="18"/>
        <item h="1" x="19"/>
        <item h="1" x="20"/>
        <item x="21"/>
        <item x="1"/>
        <item x="22"/>
        <item h="1" x="24"/>
        <item x="4"/>
        <item h="1" x="5"/>
        <item h="1" x="7"/>
        <item x="8"/>
        <item x="29"/>
        <item x="28"/>
        <item x="27"/>
        <item x="30"/>
        <item x="14"/>
        <item x="23"/>
        <item h="1" x="25"/>
        <item x="31"/>
        <item h="1" x="10"/>
        <item h="1" x="3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92"/>
        <item x="94"/>
        <item x="96"/>
        <item x="98"/>
        <item x="104"/>
        <item x="106"/>
        <item x="17"/>
        <item x="108"/>
        <item x="110"/>
        <item x="88"/>
        <item x="90"/>
        <item x="31"/>
        <item x="32"/>
        <item x="100"/>
        <item x="102"/>
        <item x="16"/>
        <item x="35"/>
        <item x="61"/>
        <item x="60"/>
        <item x="64"/>
        <item x="65"/>
        <item x="27"/>
        <item x="37"/>
        <item x="51"/>
        <item x="49"/>
        <item x="50"/>
        <item x="29"/>
        <item x="28"/>
        <item x="25"/>
        <item x="26"/>
        <item x="36"/>
        <item x="59"/>
        <item x="63"/>
        <item x="45"/>
        <item x="5"/>
        <item x="144"/>
        <item x="13"/>
        <item x="79"/>
        <item x="77"/>
        <item x="44"/>
        <item x="14"/>
        <item x="113"/>
        <item x="117"/>
        <item x="121"/>
        <item x="123"/>
        <item x="132"/>
        <item x="124"/>
        <item x="133"/>
        <item x="143"/>
        <item x="70"/>
        <item x="111"/>
        <item x="115"/>
        <item x="119"/>
        <item x="15"/>
        <item x="24"/>
        <item x="78"/>
        <item x="112"/>
        <item x="116"/>
        <item x="120"/>
        <item x="66"/>
        <item x="12"/>
        <item x="34"/>
        <item x="7"/>
        <item x="19"/>
        <item x="18"/>
        <item x="69"/>
        <item x="62"/>
        <item x="42"/>
        <item x="43"/>
        <item x="72"/>
        <item x="114"/>
        <item x="118"/>
        <item x="122"/>
        <item x="135"/>
        <item x="125"/>
        <item x="134"/>
        <item x="127"/>
        <item x="137"/>
        <item x="126"/>
        <item x="136"/>
        <item x="85"/>
        <item x="47"/>
        <item x="2"/>
        <item x="6"/>
        <item x="1"/>
        <item x="3"/>
        <item x="11"/>
        <item x="73"/>
        <item x="68"/>
        <item x="128"/>
        <item x="138"/>
        <item x="129"/>
        <item x="139"/>
        <item x="4"/>
        <item x="48"/>
        <item x="130"/>
        <item x="140"/>
        <item x="131"/>
        <item x="141"/>
        <item x="20"/>
        <item x="8"/>
        <item x="53"/>
        <item x="9"/>
        <item x="71"/>
        <item x="76"/>
        <item x="75"/>
        <item x="52"/>
        <item x="74"/>
        <item x="46"/>
        <item x="23"/>
        <item x="22"/>
        <item x="10"/>
        <item x="38"/>
        <item x="40"/>
        <item x="80"/>
        <item x="56"/>
        <item x="57"/>
        <item x="84"/>
        <item x="82"/>
        <item x="83"/>
        <item x="55"/>
        <item x="54"/>
        <item x="21"/>
        <item x="81"/>
        <item x="39"/>
        <item x="41"/>
        <item x="30"/>
        <item x="58"/>
        <item x="0"/>
        <item x="67"/>
        <item x="33"/>
        <item x="87"/>
        <item x="89"/>
        <item x="91"/>
        <item x="93"/>
        <item x="95"/>
        <item x="97"/>
        <item x="99"/>
        <item x="101"/>
        <item x="103"/>
        <item x="105"/>
        <item x="107"/>
        <item x="109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3"/>
  </rowFields>
  <rowItems count="5">
    <i>
      <x v="18"/>
    </i>
    <i>
      <x v="21"/>
    </i>
    <i>
      <x v="26"/>
    </i>
    <i>
      <x v="27"/>
    </i>
    <i>
      <x v="29"/>
    </i>
  </rowItems>
  <colFields count="1">
    <field x="2"/>
  </colFields>
  <colItems count="7">
    <i>
      <x v="64"/>
    </i>
    <i>
      <x v="96"/>
    </i>
    <i>
      <x v="98"/>
    </i>
    <i>
      <x v="99"/>
    </i>
    <i>
      <x v="123"/>
    </i>
    <i>
      <x v="124"/>
    </i>
    <i>
      <x v="298"/>
    </i>
  </colItems>
  <pageFields count="1">
    <pageField fld="26" item="1" hier="-1"/>
  </pageFields>
  <dataFields count="1">
    <dataField name="Indicator" fld="22" baseField="0" baseItem="3862360"/>
  </dataFields>
  <formats count="3">
    <format dxfId="4950">
      <pivotArea collapsedLevelsAreSubtotals="1" fieldPosition="0">
        <references count="1">
          <reference field="2" count="1">
            <x v="124"/>
          </reference>
        </references>
      </pivotArea>
    </format>
    <format dxfId="4949">
      <pivotArea outline="0" collapsedLevelsAreSubtotals="1" fieldPosition="0"/>
    </format>
    <format dxfId="4948">
      <pivotArea outline="0" collapsedLevelsAreSubtotals="1" fieldPosition="0">
        <references count="1">
          <reference field="2" count="5" selected="0">
            <x v="64"/>
            <x v="96"/>
            <x v="98"/>
            <x v="99"/>
            <x v="123"/>
          </reference>
        </references>
      </pivotArea>
    </format>
  </formats>
  <chartFormats count="37">
    <chartFormat chart="1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1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16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16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16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3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3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3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3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3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0" format="4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0" format="4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0" format="4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0" format="4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0" format="4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6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6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6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6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6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27" format="2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27" format="2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27" format="2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0"/>
          </reference>
        </references>
      </pivotArea>
    </chartFormat>
    <chartFormat chart="27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7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1" format="3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1" format="3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1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1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1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64"/>
          </reference>
        </references>
      </pivotArea>
    </chartFormat>
    <chartFormat chart="37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6"/>
          </reference>
        </references>
      </pivotArea>
    </chartFormat>
    <chartFormat chart="37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8"/>
          </reference>
        </references>
      </pivotArea>
    </chartFormat>
    <chartFormat chart="37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99"/>
          </reference>
        </references>
      </pivotArea>
    </chartFormat>
    <chartFormat chart="37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4"/>
          </reference>
        </references>
      </pivotArea>
    </chartFormat>
    <chartFormat chart="37" format="5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23"/>
          </reference>
        </references>
      </pivotArea>
    </chartFormat>
    <chartFormat chart="37" format="5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98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11">
  <location ref="A8:F31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multipleItemSelectionAllowed="1" showAll="0">
      <items count="338"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75"/>
        <item x="139"/>
        <item x="227"/>
        <item h="1" x="228"/>
        <item h="1" x="273"/>
        <item x="122"/>
        <item x="225"/>
        <item h="1" x="226"/>
        <item x="270"/>
        <item x="268"/>
        <item x="85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47"/>
        <item h="1" x="93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x="236"/>
        <item x="140"/>
        <item h="1" x="148"/>
        <item x="234"/>
        <item x="123"/>
        <item h="1" x="131"/>
        <item h="1" x="180"/>
        <item h="1" x="66"/>
        <item h="1" x="238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h="1" x="19"/>
        <item h="1"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h="1" x="18"/>
        <item h="1" x="46"/>
        <item h="1" x="199"/>
        <item h="1" x="200"/>
        <item h="1" x="40"/>
        <item h="1" x="169"/>
        <item h="1" x="262"/>
        <item h="1" x="217"/>
        <item h="1" x="47"/>
        <item h="1" x="136"/>
        <item h="1" x="137"/>
        <item h="1" x="138"/>
        <item h="1" x="135"/>
        <item h="1" x="134"/>
        <item h="1" x="133"/>
        <item h="1" x="117"/>
        <item h="1" x="118"/>
        <item h="1" x="116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76"/>
        <item h="1" x="274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x="221"/>
        <item x="229"/>
        <item h="1" x="109"/>
        <item h="1" x="106"/>
        <item h="1" x="110"/>
        <item h="1" x="107"/>
        <item h="1" x="108"/>
        <item x="102"/>
        <item x="272"/>
        <item x="223"/>
        <item h="1" x="224"/>
        <item h="1" x="105"/>
        <item h="1" x="104"/>
        <item x="231"/>
        <item x="103"/>
        <item h="1" x="112"/>
        <item h="1" x="232"/>
        <item h="1" x="113"/>
        <item x="86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14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showAll="0"/>
    <pivotField showAll="0"/>
    <pivotField axis="axisRow" showAll="0">
      <items count="45">
        <item h="1" x="12"/>
        <item h="1" x="18"/>
        <item h="1" x="14"/>
        <item h="1" x="20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x="11"/>
        <item x="13"/>
        <item x="15"/>
        <item x="16"/>
        <item x="17"/>
        <item x="19"/>
        <item x="21"/>
        <item x="22"/>
        <item x="23"/>
        <item h="1" x="24"/>
        <item x="25"/>
        <item x="27"/>
        <item h="1" x="26"/>
        <item x="28"/>
        <item x="29"/>
        <item h="1" x="30"/>
        <item x="31"/>
        <item x="33"/>
        <item x="34"/>
        <item h="1" x="32"/>
        <item x="35"/>
        <item h="1" x="36"/>
        <item x="37"/>
        <item x="39"/>
        <item x="40"/>
        <item h="1" x="38"/>
        <item x="41"/>
        <item x="43"/>
        <item h="1" x="42"/>
        <item t="default"/>
      </items>
    </pivotField>
    <pivotField showAll="0"/>
    <pivotField showAll="0"/>
    <pivotField showAll="0"/>
    <pivotField axis="axisPage" showAll="0">
      <items count="21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  <item t="default"/>
      </items>
    </pivotField>
    <pivotField showAll="0"/>
    <pivotField multipleItemSelectionAllowed="1" showAll="0"/>
    <pivotField multipleItemSelectionAllowed="1" showAll="0"/>
    <pivotField axis="axisPage" showAll="0">
      <items count="15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  <item t="default"/>
      </items>
    </pivotField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5"/>
  </rowFields>
  <rowItems count="22"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5"/>
    </i>
    <i>
      <x v="26"/>
    </i>
    <i>
      <x v="28"/>
    </i>
    <i>
      <x v="29"/>
    </i>
    <i>
      <x v="31"/>
    </i>
    <i>
      <x v="32"/>
    </i>
    <i>
      <x v="33"/>
    </i>
    <i>
      <x v="35"/>
    </i>
    <i>
      <x v="37"/>
    </i>
    <i>
      <x v="38"/>
    </i>
    <i>
      <x v="39"/>
    </i>
    <i>
      <x v="41"/>
    </i>
    <i>
      <x v="42"/>
    </i>
  </rowItems>
  <colFields count="1">
    <field x="2"/>
  </colFields>
  <colItems count="5">
    <i>
      <x v="58"/>
    </i>
    <i>
      <x v="59"/>
    </i>
    <i>
      <x v="230"/>
    </i>
    <i>
      <x v="231"/>
    </i>
    <i>
      <x v="248"/>
    </i>
  </colItems>
  <pageFields count="3">
    <pageField fld="9" item="1" hier="-1"/>
    <pageField fld="13" item="0" hier="-1"/>
    <pageField fld="26" hier="-1"/>
  </pageFields>
  <dataFields count="1">
    <dataField name="Sum of Value in layout" fld="22" baseField="17" baseItem="0" numFmtId="4"/>
  </dataFields>
  <formats count="2">
    <format dxfId="1">
      <pivotArea outline="0" collapsedLevelsAreSubtotals="1" fieldPosition="0"/>
    </format>
    <format dxfId="0">
      <pivotArea collapsedLevelsAreSubtotals="1" fieldPosition="0">
        <references count="2">
          <reference field="2" count="1" selected="0">
            <x v="58"/>
          </reference>
          <reference field="5" count="9">
            <x v="15"/>
            <x v="16"/>
            <x v="17"/>
            <x v="18"/>
            <x v="19"/>
            <x v="20"/>
            <x v="21"/>
            <x v="22"/>
            <x v="23"/>
          </reference>
        </references>
      </pivotArea>
    </format>
  </formats>
  <chartFormats count="30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6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9"/>
          </reference>
        </references>
      </pivotArea>
    </chartFormat>
    <chartFormat chart="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4"/>
          </reference>
        </references>
      </pivotArea>
    </chartFormat>
    <chartFormat chart="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6"/>
          </reference>
        </references>
      </pivotArea>
    </chartFormat>
    <chartFormat chart="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7"/>
          </reference>
        </references>
      </pivotArea>
    </chartFormat>
    <chartFormat chart="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7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1"/>
          </reference>
        </references>
      </pivotArea>
    </chartFormat>
    <chartFormat chart="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4"/>
          </reference>
        </references>
      </pivotArea>
    </chartFormat>
    <chartFormat chart="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8"/>
          </reference>
        </references>
      </pivotArea>
    </chartFormat>
    <chartFormat chart="7" format="7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7"/>
          </reference>
        </references>
      </pivotArea>
    </chartFormat>
    <chartFormat chart="7" format="8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7" format="8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7" format="8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0"/>
          </reference>
        </references>
      </pivotArea>
    </chartFormat>
    <chartFormat chart="7" format="8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1"/>
          </reference>
        </references>
      </pivotArea>
    </chartFormat>
    <chartFormat chart="7" format="8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8"/>
          </reference>
        </references>
      </pivotArea>
    </chartFormat>
    <chartFormat chart="7" format="8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9"/>
          </reference>
        </references>
      </pivotArea>
    </chartFormat>
    <chartFormat chart="7" format="8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4"/>
          </reference>
        </references>
      </pivotArea>
    </chartFormat>
    <chartFormat chart="7" format="8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3"/>
          </reference>
        </references>
      </pivotArea>
    </chartFormat>
    <chartFormat chart="7" format="8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8"/>
          </reference>
        </references>
      </pivotArea>
    </chartFormat>
    <chartFormat chart="7" format="8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3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F00-000000000000}" name="PivotTable5" cacheId="3" applyNumberFormats="0" applyBorderFormats="0" applyFontFormats="0" applyPatternFormats="0" applyAlignmentFormats="0" applyWidthHeightFormats="1" dataCaption="Values" errorCaption="C" showError="1" showMissing="0" updatedVersion="8" minRefreshableVersion="3" rowGrandTotals="0" colGrandTotals="0" itemPrintTitles="1" createdVersion="4" indent="0" outline="1" outlineData="1" multipleFieldFilters="0" chartFormat="20">
  <location ref="I8:K15" firstHeaderRow="1" firstDataRow="2" firstDataCol="1" rowPageCount="3" colPageCount="1"/>
  <pivotFields count="30">
    <pivotField showAll="0" defaultSubtotal="0"/>
    <pivotField multipleItemSelectionAllowed="1" showAll="0">
      <items count="20">
        <item h="1" x="0"/>
        <item h="1" x="1"/>
        <item h="1" x="2"/>
        <item h="1" x="3"/>
        <item h="1" x="15"/>
        <item h="1" x="4"/>
        <item h="1" x="13"/>
        <item h="1" x="5"/>
        <item x="6"/>
        <item h="1" x="7"/>
        <item h="1" x="8"/>
        <item h="1" x="9"/>
        <item h="1" x="10"/>
        <item h="1" x="11"/>
        <item h="1" x="17"/>
        <item h="1" x="12"/>
        <item h="1" x="16"/>
        <item h="1" x="18"/>
        <item h="1" x="14"/>
        <item t="default"/>
      </items>
    </pivotField>
    <pivotField axis="axisCol" showAll="0">
      <items count="338"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139"/>
        <item x="227"/>
        <item x="228"/>
        <item x="122"/>
        <item x="225"/>
        <item x="226"/>
        <item x="85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47"/>
        <item x="93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236"/>
        <item x="140"/>
        <item x="148"/>
        <item x="234"/>
        <item x="123"/>
        <item x="131"/>
        <item x="180"/>
        <item x="66"/>
        <item x="238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136"/>
        <item x="137"/>
        <item x="138"/>
        <item x="135"/>
        <item x="134"/>
        <item x="133"/>
        <item x="117"/>
        <item x="118"/>
        <item x="116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Row" showAll="0">
      <items count="34">
        <item h="1" x="0"/>
        <item x="2"/>
        <item x="12"/>
        <item x="9"/>
        <item x="15"/>
        <item x="13"/>
        <item x="26"/>
        <item x="4"/>
        <item h="1" x="5"/>
        <item h="1" x="7"/>
        <item x="8"/>
        <item x="11"/>
        <item x="29"/>
        <item x="28"/>
        <item x="27"/>
        <item x="30"/>
        <item x="14"/>
        <item x="16"/>
        <item h="1" x="6"/>
        <item x="17"/>
        <item x="18"/>
        <item x="19"/>
        <item h="1" x="20"/>
        <item x="21"/>
        <item x="1"/>
        <item x="22"/>
        <item x="24"/>
        <item x="23"/>
        <item x="25"/>
        <item x="31"/>
        <item x="10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axis="axisPage" showAll="0">
      <items count="3">
        <item x="1"/>
        <item x="0"/>
        <item t="default"/>
      </items>
    </pivotField>
    <pivotField showAll="0"/>
    <pivotField showAll="0"/>
    <pivotField multipleItemSelectionAllowed="1" showAll="0"/>
    <pivotField axis="axisPage" multipleItemSelectionAllowed="1" showAll="0">
      <items count="198">
        <item h="1" x="12"/>
        <item h="1" x="5"/>
        <item h="1" x="2"/>
        <item h="1" x="6"/>
        <item h="1" x="8"/>
        <item h="1" x="7"/>
        <item h="1" x="4"/>
        <item h="1" x="3"/>
        <item h="1" x="10"/>
        <item h="1" x="9"/>
        <item h="1" x="136"/>
        <item h="1" x="132"/>
        <item h="1" x="134"/>
        <item h="1" x="128"/>
        <item h="1" x="129"/>
        <item h="1" x="125"/>
        <item h="1" x="124"/>
        <item h="1" x="135"/>
        <item h="1" x="130"/>
        <item h="1" x="131"/>
        <item h="1" x="126"/>
        <item h="1" x="127"/>
        <item h="1" x="133"/>
        <item h="1" x="138"/>
        <item h="1" x="137"/>
        <item h="1" x="11"/>
        <item h="1" x="85"/>
        <item h="1" x="86"/>
        <item h="1" x="87"/>
        <item h="1" x="76"/>
        <item h="1" x="79"/>
        <item h="1" x="73"/>
        <item h="1" x="82"/>
        <item h="1" x="77"/>
        <item h="1" x="80"/>
        <item h="1" x="74"/>
        <item h="1" x="83"/>
        <item h="1" x="78"/>
        <item h="1" x="81"/>
        <item h="1" x="75"/>
        <item h="1" x="84"/>
        <item h="1" x="35"/>
        <item x="69"/>
        <item h="1" x="142"/>
        <item h="1" x="67"/>
        <item h="1" x="68"/>
        <item h="1" x="144"/>
        <item h="1" x="52"/>
        <item h="1" x="49"/>
        <item h="1" x="51"/>
        <item h="1" x="47"/>
        <item h="1" x="46"/>
        <item h="1" x="48"/>
        <item h="1" x="45"/>
        <item h="1" x="50"/>
        <item h="1" x="41"/>
        <item h="1" x="42"/>
        <item h="1" x="43"/>
        <item h="1" x="57"/>
        <item h="1" x="53"/>
        <item h="1" x="37"/>
        <item h="1" x="36"/>
        <item h="1" x="54"/>
        <item h="1" x="39"/>
        <item h="1" x="40"/>
        <item h="1" x="38"/>
        <item h="1" x="56"/>
        <item h="1" x="55"/>
        <item h="1" x="58"/>
        <item h="1" x="61"/>
        <item h="1" x="64"/>
        <item h="1" x="59"/>
        <item h="1" x="60"/>
        <item h="1" x="62"/>
        <item h="1" x="63"/>
        <item h="1" x="65"/>
        <item h="1" x="105"/>
        <item h="1" x="104"/>
        <item h="1" x="92"/>
        <item h="1" x="99"/>
        <item h="1" x="96"/>
        <item h="1" x="139"/>
        <item h="1" x="13"/>
        <item h="1" x="14"/>
        <item h="1" x="143"/>
        <item h="1" x="66"/>
        <item h="1" x="70"/>
        <item h="1" x="145"/>
        <item x="71"/>
        <item h="1" x="34"/>
        <item h="1" x="33"/>
        <item h="1" x="32"/>
        <item h="1" x="72"/>
        <item h="1" x="88"/>
        <item h="1" x="89"/>
        <item h="1" x="90"/>
        <item h="1" x="91"/>
        <item h="1" x="122"/>
        <item h="1" x="123"/>
        <item h="1" x="15"/>
        <item h="1" x="23"/>
        <item h="1" x="16"/>
        <item h="1" x="24"/>
        <item h="1" x="17"/>
        <item h="1" x="27"/>
        <item h="1" x="26"/>
        <item h="1" x="25"/>
        <item h="1" x="20"/>
        <item h="1" x="22"/>
        <item h="1" x="19"/>
        <item h="1" x="18"/>
        <item h="1" x="28"/>
        <item h="1" x="120"/>
        <item h="1" x="121"/>
        <item h="1" x="117"/>
        <item h="1" x="112"/>
        <item h="1" x="141"/>
        <item h="1" x="114"/>
        <item h="1" x="113"/>
        <item h="1" x="140"/>
        <item h="1" x="115"/>
        <item h="1" x="116"/>
        <item h="1" x="118"/>
        <item h="1" x="119"/>
        <item h="1" x="21"/>
        <item h="1" x="31"/>
        <item h="1" x="30"/>
        <item h="1" x="29"/>
        <item h="1" x="100"/>
        <item h="1" x="101"/>
        <item h="1" x="98"/>
        <item h="1" x="95"/>
        <item h="1" x="93"/>
        <item h="1" x="108"/>
        <item h="1" x="1"/>
        <item h="1" x="97"/>
        <item h="1" x="94"/>
        <item h="1" x="102"/>
        <item h="1" x="103"/>
        <item h="1" x="106"/>
        <item h="1" x="0"/>
        <item h="1" x="111"/>
        <item h="1" x="150"/>
        <item h="1" x="147"/>
        <item h="1" x="149"/>
        <item h="1" x="148"/>
        <item h="1" x="153"/>
        <item h="1" x="154"/>
        <item h="1" x="44"/>
        <item h="1" x="152"/>
        <item h="1" x="151"/>
        <item h="1" x="146"/>
        <item h="1" x="161"/>
        <item h="1" x="162"/>
        <item h="1" x="163"/>
        <item h="1" x="164"/>
        <item h="1" x="155"/>
        <item h="1" x="156"/>
        <item h="1" x="157"/>
        <item h="1" x="158"/>
        <item h="1" x="159"/>
        <item h="1" x="165"/>
        <item h="1" x="160"/>
        <item h="1" x="166"/>
        <item h="1" x="167"/>
        <item h="1" x="168"/>
        <item h="1" x="110"/>
        <item h="1" x="109"/>
        <item h="1" x="107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69"/>
        <item t="default"/>
      </items>
    </pivotField>
    <pivotField showAll="0"/>
    <pivotField showAll="0"/>
    <pivotField showAll="0"/>
    <pivotField showAll="0"/>
    <pivotField showAll="0"/>
    <pivotField multipleItemSelectionAllowed="1" showAll="0"/>
    <pivotField showAll="0"/>
    <pivotField showAll="0"/>
    <pivotField showAll="0"/>
    <pivotField dataField="1" showAll="0"/>
    <pivotField showAll="0"/>
    <pivotField showAll="0"/>
    <pivotField showAll="0" defaultSubtotal="0"/>
    <pivotField axis="axisPage" multipleItemSelectionAllowed="1" showAll="0" defaultSubtotal="0">
      <items count="17">
        <item h="1" x="0"/>
        <item h="1" x="1"/>
        <item h="1" x="2"/>
        <item h="1" x="3"/>
        <item h="1" x="13"/>
        <item h="1" x="4"/>
        <item h="1" x="11"/>
        <item h="1" x="5"/>
        <item x="6"/>
        <item h="1" x="7"/>
        <item x="8"/>
        <item h="1" x="9"/>
        <item h="1" x="10"/>
        <item h="1" x="14"/>
        <item h="1" x="12"/>
        <item h="1" x="15"/>
        <item h="1" x="16"/>
      </items>
    </pivotField>
    <pivotField showAll="0" defaultSubtotal="0"/>
    <pivotField showAll="0" defaultSubtotal="0"/>
    <pivotField multipleItemSelectionAllowed="1" showAll="0" defaultSubtotal="0">
      <items count="316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h="1" x="49"/>
        <item h="1" x="50"/>
        <item h="1" x="51"/>
        <item h="1" x="52"/>
        <item h="1" x="53"/>
        <item x="54"/>
        <item x="55"/>
        <item h="1" x="56"/>
        <item h="1" x="57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8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1"/>
        <item x="82"/>
        <item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h="1" x="109"/>
        <item h="1" x="110"/>
        <item h="1" x="111"/>
        <item h="1" x="112"/>
        <item h="1" x="113"/>
        <item h="1" x="114"/>
        <item h="1" x="115"/>
        <item h="1" x="116"/>
        <item h="1" x="117"/>
        <item h="1" x="118"/>
        <item h="1" x="119"/>
        <item h="1" x="120"/>
        <item h="1" x="121"/>
        <item h="1" x="122"/>
        <item h="1" x="123"/>
        <item h="1" x="124"/>
        <item h="1" x="125"/>
        <item h="1" x="126"/>
        <item h="1" x="127"/>
        <item h="1" x="128"/>
        <item h="1" x="129"/>
        <item h="1" x="130"/>
        <item h="1" x="131"/>
        <item h="1" x="132"/>
        <item h="1" x="133"/>
        <item h="1" x="134"/>
        <item h="1" x="135"/>
        <item h="1" x="136"/>
        <item h="1" x="137"/>
        <item h="1" x="138"/>
        <item h="1" x="139"/>
        <item h="1" x="140"/>
        <item h="1" x="141"/>
        <item h="1" x="142"/>
        <item h="1" x="143"/>
        <item h="1" x="144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3"/>
  </rowFields>
  <rowItems count="6">
    <i>
      <x v="7"/>
    </i>
    <i>
      <x v="10"/>
    </i>
    <i>
      <x v="16"/>
    </i>
    <i>
      <x v="27"/>
    </i>
    <i>
      <x v="28"/>
    </i>
    <i>
      <x v="29"/>
    </i>
  </rowItems>
  <colFields count="1">
    <field x="2"/>
  </colFields>
  <colItems count="2">
    <i>
      <x v="229"/>
    </i>
    <i>
      <x v="262"/>
    </i>
  </colItems>
  <pageFields count="3">
    <pageField fld="8" item="1" hier="-1"/>
    <pageField fld="12" hier="-1"/>
    <pageField fld="26" hier="-1"/>
  </pageFields>
  <dataFields count="1">
    <dataField name="Sum of Value in layout" fld="22" baseField="17" baseItem="0"/>
  </dataFields>
  <formats count="6">
    <format dxfId="7">
      <pivotArea outline="0" collapsedLevelsAreSubtotals="1" fieldPosition="0">
        <references count="1">
          <reference field="2" count="1" selected="0">
            <x v="147"/>
          </reference>
        </references>
      </pivotArea>
    </format>
    <format dxfId="6">
      <pivotArea outline="0" collapsedLevelsAreSubtotals="1" fieldPosition="0">
        <references count="1">
          <reference field="2" count="1" selected="0">
            <x v="146"/>
          </reference>
        </references>
      </pivotArea>
    </format>
    <format dxfId="5">
      <pivotArea outline="0" collapsedLevelsAreSubtotals="1" fieldPosition="0">
        <references count="1">
          <reference field="2" count="1" selected="0">
            <x v="144"/>
          </reference>
        </references>
      </pivotArea>
    </format>
    <format dxfId="4">
      <pivotArea outline="0" collapsedLevelsAreSubtotals="1" fieldPosition="0">
        <references count="1">
          <reference field="2" count="1" selected="0">
            <x v="145"/>
          </reference>
        </references>
      </pivotArea>
    </format>
    <format dxfId="3">
      <pivotArea outline="0" collapsedLevelsAreSubtotals="1" fieldPosition="0">
        <references count="1">
          <reference field="2" count="1" selected="0">
            <x v="262"/>
          </reference>
        </references>
      </pivotArea>
    </format>
    <format dxfId="2">
      <pivotArea outline="0" collapsedLevelsAreSubtotals="1" fieldPosition="0">
        <references count="1">
          <reference field="2" count="1" selected="0">
            <x v="229"/>
          </reference>
        </references>
      </pivotArea>
    </format>
  </formats>
  <chartFormats count="49"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2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2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2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2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2" format="3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2" format="3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2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2" format="4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3" format="1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3" format="3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3" format="3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3" format="3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3" format="3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3" format="3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5"/>
          </reference>
        </references>
      </pivotArea>
    </chartFormat>
    <chartFormat chart="5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2"/>
          </reference>
        </references>
      </pivotArea>
    </chartFormat>
    <chartFormat chart="5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3"/>
          </reference>
        </references>
      </pivotArea>
    </chartFormat>
    <chartFormat chart="5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2"/>
          </reference>
        </references>
      </pivotArea>
    </chartFormat>
    <chartFormat chart="5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3"/>
          </reference>
        </references>
      </pivotArea>
    </chartFormat>
    <chartFormat chart="5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49"/>
          </reference>
        </references>
      </pivotArea>
    </chartFormat>
    <chartFormat chart="5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50"/>
          </reference>
        </references>
      </pivotArea>
    </chartFormat>
    <chartFormat chart="5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09"/>
          </reference>
        </references>
      </pivotArea>
    </chartFormat>
    <chartFormat chart="5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10"/>
          </reference>
        </references>
      </pivotArea>
    </chartFormat>
    <chartFormat chart="8" format="4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8" format="4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0" format="5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8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8" format="53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59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49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2" format="5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2" format="5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2" format="5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0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6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7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4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5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29"/>
          </reference>
        </references>
      </pivotArea>
    </chartFormat>
    <chartFormat chart="17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1"/>
          </reference>
        </references>
      </pivotArea>
    </chartFormat>
    <chartFormat chart="17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46"/>
          </reference>
        </references>
      </pivotArea>
    </chartFormat>
    <chartFormat chart="17" format="78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262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3" cacheId="3" applyNumberFormats="0" applyBorderFormats="0" applyFontFormats="0" applyPatternFormats="0" applyAlignmentFormats="0" applyWidthHeightFormats="1" dataCaption="Values" errorCaption="C" showError="1" missingCaption="C" updatedVersion="8" minRefreshableVersion="3" rowGrandTotals="0" colGrandTotals="0" itemPrintTitles="1" createdVersion="4" indent="0" showHeaders="0" outline="1" outlineData="1" chartFormat="1">
  <location ref="I74:Q97" firstHeaderRow="1" firstDataRow="2" firstDataCol="1" rowPageCount="1" colPageCount="1"/>
  <pivotFields count="30">
    <pivotField showAll="0" defaultSubtotal="0"/>
    <pivotField showAll="0"/>
    <pivotField axis="axisRow" compact="0" subtotalTop="0" showAll="0">
      <items count="338">
        <item x="85"/>
        <item x="79"/>
        <item x="81"/>
        <item x="10"/>
        <item x="80"/>
        <item x="84"/>
        <item x="83"/>
        <item x="82"/>
        <item x="96"/>
        <item x="98"/>
        <item x="97"/>
        <item x="101"/>
        <item x="100"/>
        <item x="34"/>
        <item x="26"/>
        <item x="36"/>
        <item x="27"/>
        <item x="11"/>
        <item x="13"/>
        <item x="12"/>
        <item x="5"/>
        <item x="9"/>
        <item x="196"/>
        <item x="220"/>
        <item x="193"/>
        <item x="192"/>
        <item x="197"/>
        <item x="199"/>
        <item x="64"/>
        <item x="215"/>
        <item x="213"/>
        <item x="207"/>
        <item x="204"/>
        <item x="203"/>
        <item x="214"/>
        <item x="209"/>
        <item x="205"/>
        <item x="206"/>
        <item x="39"/>
        <item x="38"/>
        <item x="37"/>
        <item x="32"/>
        <item x="33"/>
        <item x="29"/>
        <item x="31"/>
        <item x="30"/>
        <item x="61"/>
        <item x="69"/>
        <item x="65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77"/>
        <item x="174"/>
        <item x="186"/>
        <item x="291"/>
        <item x="172"/>
        <item x="187"/>
        <item x="180"/>
        <item x="1"/>
        <item x="240"/>
        <item x="245"/>
        <item x="242"/>
        <item x="247"/>
        <item x="246"/>
        <item x="260"/>
        <item x="244"/>
        <item x="248"/>
        <item x="241"/>
        <item x="249"/>
        <item x="47"/>
        <item x="44"/>
        <item x="176"/>
        <item x="173"/>
        <item x="152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47"/>
        <item x="228"/>
        <item x="122"/>
        <item x="116"/>
        <item x="118"/>
        <item x="117"/>
        <item x="121"/>
        <item x="120"/>
        <item x="119"/>
        <item x="225"/>
        <item x="234"/>
        <item x="123"/>
        <item x="124"/>
        <item x="130"/>
        <item x="226"/>
        <item x="99"/>
        <item x="212"/>
        <item x="211"/>
        <item x="250"/>
        <item x="252"/>
        <item x="253"/>
        <item x="239"/>
        <item x="256"/>
        <item x="258"/>
        <item x="259"/>
        <item x="243"/>
        <item x="15"/>
        <item x="14"/>
        <item x="201"/>
        <item x="161"/>
        <item x="169"/>
        <item x="251"/>
        <item x="181"/>
        <item x="182"/>
        <item x="185"/>
        <item x="179"/>
        <item x="255"/>
        <item x="148"/>
        <item x="237"/>
        <item x="131"/>
        <item x="66"/>
        <item x="238"/>
        <item x="17"/>
        <item x="50"/>
        <item x="51"/>
        <item x="52"/>
        <item x="68"/>
        <item x="67"/>
        <item x="216"/>
        <item x="257"/>
        <item x="18"/>
        <item x="19"/>
        <item x="20"/>
        <item x="198"/>
        <item x="45"/>
        <item x="262"/>
        <item x="164"/>
        <item x="149"/>
        <item x="132"/>
        <item x="46"/>
        <item x="200"/>
        <item x="40"/>
        <item x="217"/>
        <item x="178"/>
        <item x="175"/>
        <item x="188"/>
        <item x="189"/>
        <item x="171"/>
        <item x="170"/>
        <item x="202"/>
        <item x="218"/>
        <item x="93"/>
        <item x="111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184"/>
        <item x="183"/>
        <item x="287"/>
        <item x="288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axis="axisCol" multipleItemSelectionAllowed="1" showAll="0">
      <items count="34">
        <item x="2"/>
        <item x="3"/>
        <item x="12"/>
        <item x="9"/>
        <item x="15"/>
        <item x="13"/>
        <item x="26"/>
        <item x="11"/>
        <item x="16"/>
        <item x="6"/>
        <item n="Corporate/wholesale lenders" x="4"/>
        <item x="5"/>
        <item x="7"/>
        <item x="8"/>
        <item x="17"/>
        <item x="18"/>
        <item x="19"/>
        <item x="20"/>
        <item x="21"/>
        <item x="1"/>
        <item x="22"/>
        <item x="24"/>
        <item h="1" x="0"/>
        <item x="10"/>
        <item x="29"/>
        <item x="28"/>
        <item x="27"/>
        <item x="30"/>
        <item x="14"/>
        <item x="23"/>
        <item x="25"/>
        <item x="31"/>
        <item h="1" x="32"/>
        <item t="default"/>
      </items>
    </pivotField>
    <pivotField multipleItemSelectionAllowed="1" showAll="0">
      <items count="5">
        <item x="2"/>
        <item h="1" x="1"/>
        <item h="1" x="0"/>
        <item h="1" x="3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43"/>
        <item x="127"/>
        <item x="94"/>
        <item x="106"/>
        <item x="13"/>
        <item x="98"/>
        <item x="102"/>
        <item x="90"/>
        <item x="110"/>
        <item x="92"/>
        <item x="104"/>
        <item x="96"/>
        <item x="100"/>
        <item x="88"/>
        <item x="31"/>
        <item x="32"/>
        <item x="14"/>
        <item x="78"/>
        <item x="15"/>
        <item x="17"/>
        <item x="16"/>
        <item x="34"/>
        <item x="35"/>
        <item x="36"/>
        <item x="37"/>
        <item x="38"/>
        <item x="39"/>
        <item x="44"/>
        <item x="68"/>
        <item x="69"/>
        <item x="59"/>
        <item x="60"/>
        <item x="61"/>
        <item x="62"/>
        <item x="63"/>
        <item x="64"/>
        <item x="65"/>
        <item x="24"/>
        <item x="25"/>
        <item x="26"/>
        <item x="27"/>
        <item x="28"/>
        <item x="29"/>
        <item x="45"/>
        <item x="46"/>
        <item x="47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"/>
        <item x="2"/>
        <item x="12"/>
        <item x="3"/>
        <item x="4"/>
        <item x="5"/>
        <item x="144"/>
        <item x="33"/>
        <item x="79"/>
        <item x="6"/>
        <item x="7"/>
        <item x="121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34"/>
        <item x="132"/>
        <item x="126"/>
        <item x="93"/>
        <item x="105"/>
        <item x="97"/>
        <item x="101"/>
        <item x="89"/>
        <item x="109"/>
        <item x="124"/>
        <item x="131"/>
        <item x="129"/>
        <item x="55"/>
        <item x="136"/>
        <item x="133"/>
        <item x="108"/>
        <item x="66"/>
        <item x="70"/>
        <item x="18"/>
        <item x="19"/>
        <item x="42"/>
        <item x="122"/>
        <item x="58"/>
        <item x="8"/>
        <item x="9"/>
        <item x="10"/>
        <item x="11"/>
        <item x="73"/>
        <item x="138"/>
        <item x="141"/>
        <item x="139"/>
        <item x="48"/>
        <item x="140"/>
        <item x="20"/>
        <item x="51"/>
        <item x="49"/>
        <item x="50"/>
        <item x="52"/>
        <item x="53"/>
        <item x="71"/>
        <item x="74"/>
        <item x="21"/>
        <item x="23"/>
        <item x="22"/>
        <item x="40"/>
        <item x="80"/>
        <item x="0"/>
        <item x="84"/>
        <item x="83"/>
        <item x="54"/>
        <item x="81"/>
        <item x="41"/>
        <item x="30"/>
        <item x="67"/>
        <item x="75"/>
        <item x="76"/>
        <item x="77"/>
        <item x="85"/>
        <item x="43"/>
        <item x="72"/>
        <item x="137"/>
        <item x="135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2"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81"/>
    </i>
    <i>
      <x v="82"/>
    </i>
    <i>
      <x v="127"/>
    </i>
    <i>
      <x v="128"/>
    </i>
    <i>
      <x v="129"/>
    </i>
    <i>
      <x v="130"/>
    </i>
    <i>
      <x v="158"/>
    </i>
    <i>
      <x v="159"/>
    </i>
    <i>
      <x v="160"/>
    </i>
    <i>
      <x v="161"/>
    </i>
    <i>
      <x v="162"/>
    </i>
    <i>
      <x v="267"/>
    </i>
    <i>
      <x v="268"/>
    </i>
    <i>
      <x v="269"/>
    </i>
  </rowItems>
  <colFields count="1">
    <field x="3"/>
  </colFields>
  <colItems count="8">
    <i>
      <x v="10"/>
    </i>
    <i>
      <x v="11"/>
    </i>
    <i>
      <x v="12"/>
    </i>
    <i>
      <x v="13"/>
    </i>
    <i>
      <x v="28"/>
    </i>
    <i>
      <x v="29"/>
    </i>
    <i>
      <x v="30"/>
    </i>
    <i>
      <x v="31"/>
    </i>
  </colItems>
  <pageFields count="1">
    <pageField fld="26" item="1" hier="-1"/>
  </pageFields>
  <dataFields count="1">
    <dataField name=" " fld="22" baseField="2" baseItem="61" numFmtId="179"/>
  </dataFields>
  <formats count="176">
    <format dxfId="4618">
      <pivotArea dataOnly="0" labelOnly="1" grandCol="1" outline="0" fieldPosition="0"/>
    </format>
    <format dxfId="4617">
      <pivotArea field="3" type="button" dataOnly="0" labelOnly="1" outline="0" axis="axisCol" fieldPosition="0"/>
    </format>
    <format dxfId="4616">
      <pivotArea type="topRight" dataOnly="0" labelOnly="1" outline="0" fieldPosition="0"/>
    </format>
    <format dxfId="4615">
      <pivotArea type="origin" dataOnly="0" labelOnly="1" outline="0" fieldPosition="0"/>
    </format>
    <format dxfId="4614">
      <pivotArea dataOnly="0" labelOnly="1" fieldPosition="0">
        <references count="1">
          <reference field="3" count="1">
            <x v="28"/>
          </reference>
        </references>
      </pivotArea>
    </format>
    <format dxfId="4613">
      <pivotArea dataOnly="0" labelOnly="1" fieldPosition="0">
        <references count="1">
          <reference field="3" count="1">
            <x v="28"/>
          </reference>
        </references>
      </pivotArea>
    </format>
    <format dxfId="4612">
      <pivotArea dataOnly="0" labelOnly="1" fieldPosition="0">
        <references count="1">
          <reference field="3" count="1">
            <x v="28"/>
          </reference>
        </references>
      </pivotArea>
    </format>
    <format dxfId="461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610">
      <pivotArea dataOnly="0" labelOnly="1" outline="0" fieldPosition="0">
        <references count="1">
          <reference field="2" count="1">
            <x v="130"/>
          </reference>
        </references>
      </pivotArea>
    </format>
    <format dxfId="4609">
      <pivotArea dataOnly="0" labelOnly="1" outline="0" fieldPosition="0">
        <references count="1">
          <reference field="2" count="1">
            <x v="128"/>
          </reference>
        </references>
      </pivotArea>
    </format>
    <format dxfId="4608">
      <pivotArea dataOnly="0" labelOnly="1" outline="0" fieldPosition="0">
        <references count="1">
          <reference field="2" count="1">
            <x v="81"/>
          </reference>
        </references>
      </pivotArea>
    </format>
    <format dxfId="4607">
      <pivotArea dataOnly="0" labelOnly="1" outline="0" fieldPosition="0">
        <references count="1">
          <reference field="2" count="1">
            <x v="67"/>
          </reference>
        </references>
      </pivotArea>
    </format>
    <format dxfId="4606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605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604">
      <pivotArea outline="0" collapsedLevelsAreSubtotals="1" fieldPosition="0"/>
    </format>
    <format dxfId="4603">
      <pivotArea outline="0" collapsedLevelsAreSubtotals="1" fieldPosition="0"/>
    </format>
    <format dxfId="4602">
      <pivotArea dataOnly="0" labelOnly="1" outline="0" fieldPosition="0">
        <references count="1">
          <reference field="2" count="1">
            <x v="3"/>
          </reference>
        </references>
      </pivotArea>
    </format>
    <format dxfId="4601">
      <pivotArea collapsedLevelsAreSubtotals="1" fieldPosition="0">
        <references count="1">
          <reference field="2" count="1">
            <x v="146"/>
          </reference>
        </references>
      </pivotArea>
    </format>
    <format dxfId="4600">
      <pivotArea dataOnly="0" labelOnly="1" outline="0" fieldPosition="0">
        <references count="1">
          <reference field="2" count="1">
            <x v="146"/>
          </reference>
        </references>
      </pivotArea>
    </format>
    <format dxfId="4599">
      <pivotArea dataOnly="0" labelOnly="1" outline="0" fieldPosition="0">
        <references count="1">
          <reference field="2" count="12">
            <x v="3"/>
            <x v="17"/>
            <x v="18"/>
            <x v="19"/>
            <x v="20"/>
            <x v="21"/>
            <x v="121"/>
            <x v="122"/>
            <x v="137"/>
            <x v="145"/>
            <x v="146"/>
            <x v="147"/>
          </reference>
        </references>
      </pivotArea>
    </format>
    <format dxfId="4598">
      <pivotArea dataOnly="0" labelOnly="1" fieldPosition="0">
        <references count="1">
          <reference field="2" count="0"/>
        </references>
      </pivotArea>
    </format>
    <format dxfId="4597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596">
      <pivotArea collapsedLevelsAreSubtotals="1" fieldPosition="0">
        <references count="1">
          <reference field="2" count="1">
            <x v="13"/>
          </reference>
        </references>
      </pivotArea>
    </format>
    <format dxfId="4595">
      <pivotArea dataOnly="0" labelOnly="1" outline="0" fieldPosition="0">
        <references count="1">
          <reference field="2" count="1">
            <x v="13"/>
          </reference>
        </references>
      </pivotArea>
    </format>
    <format dxfId="4594">
      <pivotArea collapsedLevelsAreSubtotals="1" fieldPosition="0">
        <references count="1">
          <reference field="2" count="1">
            <x v="15"/>
          </reference>
        </references>
      </pivotArea>
    </format>
    <format dxfId="4593">
      <pivotArea dataOnly="0" labelOnly="1" outline="0" fieldPosition="0">
        <references count="1">
          <reference field="2" count="1">
            <x v="15"/>
          </reference>
        </references>
      </pivotArea>
    </format>
    <format dxfId="4592">
      <pivotArea collapsedLevelsAreSubtotals="1" fieldPosition="0">
        <references count="1">
          <reference field="2" count="1">
            <x v="156"/>
          </reference>
        </references>
      </pivotArea>
    </format>
    <format dxfId="4591">
      <pivotArea dataOnly="0" labelOnly="1" outline="0" fieldPosition="0">
        <references count="1">
          <reference field="2" count="1">
            <x v="156"/>
          </reference>
        </references>
      </pivotArea>
    </format>
    <format dxfId="4590">
      <pivotArea dataOnly="0" labelOnly="1" outline="0" fieldPosition="0">
        <references count="1">
          <reference field="2" count="1">
            <x v="125"/>
          </reference>
        </references>
      </pivotArea>
    </format>
    <format dxfId="4589">
      <pivotArea dataOnly="0" labelOnly="1" outline="0" fieldPosition="0">
        <references count="1">
          <reference field="2" count="2">
            <x v="125"/>
            <x v="163"/>
          </reference>
        </references>
      </pivotArea>
    </format>
    <format dxfId="4588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587">
      <pivotArea collapsedLevelsAreSubtotals="1" fieldPosition="0">
        <references count="1">
          <reference field="2" count="3">
            <x v="131"/>
            <x v="144"/>
            <x v="150"/>
          </reference>
        </references>
      </pivotArea>
    </format>
    <format dxfId="4586">
      <pivotArea dataOnly="0" labelOnly="1" outline="0" fieldPosition="0">
        <references count="1">
          <reference field="2" count="3">
            <x v="131"/>
            <x v="144"/>
            <x v="150"/>
          </reference>
        </references>
      </pivotArea>
    </format>
    <format dxfId="4585">
      <pivotArea dataOnly="0" labelOnly="1" outline="0" fieldPosition="0">
        <references count="1">
          <reference field="2" count="4">
            <x v="79"/>
            <x v="80"/>
            <x v="149"/>
            <x v="154"/>
          </reference>
        </references>
      </pivotArea>
    </format>
    <format dxfId="4584">
      <pivotArea collapsedLevelsAreSubtotals="1" fieldPosition="0">
        <references count="1">
          <reference field="2" count="1">
            <x v="79"/>
          </reference>
        </references>
      </pivotArea>
    </format>
    <format dxfId="4583">
      <pivotArea dataOnly="0" labelOnly="1" outline="0" fieldPosition="0">
        <references count="1">
          <reference field="2" count="1">
            <x v="79"/>
          </reference>
        </references>
      </pivotArea>
    </format>
    <format dxfId="4582">
      <pivotArea outline="0" collapsedLevelsAreSubtotals="1" fieldPosition="0"/>
    </format>
    <format dxfId="4581">
      <pivotArea dataOnly="0" labelOnly="1" outline="0" fieldPosition="0">
        <references count="1">
          <reference field="2" count="10">
            <x v="22"/>
            <x v="23"/>
            <x v="24"/>
            <x v="25"/>
            <x v="26"/>
            <x v="27"/>
            <x v="123"/>
            <x v="148"/>
            <x v="155"/>
            <x v="164"/>
          </reference>
        </references>
      </pivotArea>
    </format>
    <format dxfId="4580">
      <pivotArea collapsedLevelsAreSubtotals="1" fieldPosition="0">
        <references count="1">
          <reference field="2" count="1">
            <x v="26"/>
          </reference>
        </references>
      </pivotArea>
    </format>
    <format dxfId="4579">
      <pivotArea dataOnly="0" labelOnly="1" outline="0" fieldPosition="0">
        <references count="1">
          <reference field="2" count="1">
            <x v="26"/>
          </reference>
        </references>
      </pivotArea>
    </format>
    <format dxfId="4578">
      <pivotArea collapsedLevelsAreSubtotals="1" fieldPosition="0">
        <references count="1">
          <reference field="2" count="1">
            <x v="22"/>
          </reference>
        </references>
      </pivotArea>
    </format>
    <format dxfId="4577">
      <pivotArea dataOnly="0" labelOnly="1" outline="0" fieldPosition="0">
        <references count="1">
          <reference field="2" count="1">
            <x v="22"/>
          </reference>
        </references>
      </pivotArea>
    </format>
    <format dxfId="4576">
      <pivotArea collapsedLevelsAreSubtotals="1" fieldPosition="0">
        <references count="1">
          <reference field="2" count="1">
            <x v="123"/>
          </reference>
        </references>
      </pivotArea>
    </format>
    <format dxfId="4575">
      <pivotArea dataOnly="0" labelOnly="1" outline="0" fieldPosition="0">
        <references count="1">
          <reference field="2" count="1">
            <x v="123"/>
          </reference>
        </references>
      </pivotArea>
    </format>
    <format dxfId="4574">
      <pivotArea collapsedLevelsAreSubtotals="1" fieldPosition="0">
        <references count="1">
          <reference field="2" count="2">
            <x v="148"/>
            <x v="155"/>
          </reference>
        </references>
      </pivotArea>
    </format>
    <format dxfId="4573">
      <pivotArea dataOnly="0" labelOnly="1" outline="0" fieldPosition="0">
        <references count="1">
          <reference field="2" count="2">
            <x v="148"/>
            <x v="155"/>
          </reference>
        </references>
      </pivotArea>
    </format>
    <format dxfId="4572">
      <pivotArea dataOnly="0" labelOnly="1" fieldPosition="0">
        <references count="1">
          <reference field="2" count="0"/>
        </references>
      </pivotArea>
    </format>
    <format dxfId="4571">
      <pivotArea outline="0" collapsedLevelsAreSubtotals="1" fieldPosition="0"/>
    </format>
    <format dxfId="4570">
      <pivotArea outline="0" collapsedLevelsAreSubtotals="1" fieldPosition="0"/>
    </format>
    <format dxfId="4569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4568">
      <pivotArea outline="0" collapsedLevelsAreSubtotals="1" fieldPosition="0"/>
    </format>
    <format dxfId="4567">
      <pivotArea dataOnly="0" labelOnly="1" outline="0" fieldPosition="0">
        <references count="1">
          <reference field="2" count="10">
            <x v="28"/>
            <x v="46"/>
            <x v="47"/>
            <x v="48"/>
            <x v="135"/>
            <x v="138"/>
            <x v="139"/>
            <x v="140"/>
            <x v="141"/>
            <x v="142"/>
          </reference>
        </references>
      </pivotArea>
    </format>
    <format dxfId="4566">
      <pivotArea collapsedLevelsAreSubtotals="1" fieldPosition="0">
        <references count="1">
          <reference field="2" count="1">
            <x v="135"/>
          </reference>
        </references>
      </pivotArea>
    </format>
    <format dxfId="4565">
      <pivotArea dataOnly="0" labelOnly="1" outline="0" fieldPosition="0">
        <references count="1">
          <reference field="2" count="1">
            <x v="135"/>
          </reference>
        </references>
      </pivotArea>
    </format>
    <format dxfId="4564">
      <pivotArea collapsedLevelsAreSubtotals="1" fieldPosition="0">
        <references count="1">
          <reference field="2" count="1">
            <x v="28"/>
          </reference>
        </references>
      </pivotArea>
    </format>
    <format dxfId="4563">
      <pivotArea dataOnly="0" labelOnly="1" outline="0" fieldPosition="0">
        <references count="1">
          <reference field="2" count="1">
            <x v="28"/>
          </reference>
        </references>
      </pivotArea>
    </format>
    <format dxfId="4562">
      <pivotArea dataOnly="0" labelOnly="1" outline="0" fieldPosition="0">
        <references count="1">
          <reference field="2" count="13">
            <x v="0"/>
            <x v="1"/>
            <x v="2"/>
            <x v="4"/>
            <x v="5"/>
            <x v="6"/>
            <x v="7"/>
            <x v="8"/>
            <x v="9"/>
            <x v="10"/>
            <x v="11"/>
            <x v="12"/>
            <x v="110"/>
          </reference>
        </references>
      </pivotArea>
    </format>
    <format dxfId="4561">
      <pivotArea collapsedLevelsAreSubtotals="1" fieldPosition="0">
        <references count="1">
          <reference field="2" count="1">
            <x v="53"/>
          </reference>
        </references>
      </pivotArea>
    </format>
    <format dxfId="4560">
      <pivotArea dataOnly="0" labelOnly="1" outline="0" fieldPosition="0">
        <references count="1">
          <reference field="2" count="1">
            <x v="53"/>
          </reference>
        </references>
      </pivotArea>
    </format>
    <format dxfId="4559">
      <pivotArea collapsedLevelsAreSubtotals="1" fieldPosition="0">
        <references count="1">
          <reference field="2" count="1">
            <x v="58"/>
          </reference>
        </references>
      </pivotArea>
    </format>
    <format dxfId="4558">
      <pivotArea dataOnly="0" labelOnly="1" outline="0" fieldPosition="0">
        <references count="1">
          <reference field="2" count="1">
            <x v="58"/>
          </reference>
        </references>
      </pivotArea>
    </format>
    <format dxfId="4557">
      <pivotArea dataOnly="0" labelOnly="1" outline="0" fieldPosition="0">
        <references count="1">
          <reference field="2" count="15"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83"/>
            <x v="124"/>
            <x v="151"/>
          </reference>
        </references>
      </pivotArea>
    </format>
    <format dxfId="4556">
      <pivotArea dataOnly="0" labelOnly="1" outline="0" fieldPosition="0">
        <references count="1">
          <reference field="2" count="14">
            <x v="29"/>
            <x v="30"/>
            <x v="31"/>
            <x v="32"/>
            <x v="33"/>
            <x v="34"/>
            <x v="35"/>
            <x v="36"/>
            <x v="37"/>
            <x v="111"/>
            <x v="112"/>
            <x v="143"/>
            <x v="157"/>
            <x v="165"/>
          </reference>
        </references>
      </pivotArea>
    </format>
    <format dxfId="4555">
      <pivotArea outline="0" collapsedLevelsAreSubtotals="1" fieldPosition="0"/>
    </format>
    <format dxfId="4554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4553">
      <pivotArea outline="0" collapsedLevelsAreSubtotals="1" fieldPosition="0"/>
    </format>
    <format dxfId="4552">
      <pivotArea dataOnly="0" labelOnly="1" outline="0" fieldPosition="0">
        <references count="1">
          <reference field="2" count="10">
            <x v="95"/>
            <x v="96"/>
            <x v="108"/>
            <x v="109"/>
            <x v="132"/>
            <x v="133"/>
            <x v="134"/>
            <x v="136"/>
            <x v="152"/>
            <x v="153"/>
          </reference>
        </references>
      </pivotArea>
    </format>
    <format dxfId="4551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4550">
      <pivotArea collapsedLevelsAreSubtotals="1" fieldPosition="0">
        <references count="1">
          <reference field="2" count="1">
            <x v="0"/>
          </reference>
        </references>
      </pivotArea>
    </format>
    <format dxfId="4549">
      <pivotArea dataOnly="0" labelOnly="1" outline="0" fieldPosition="0">
        <references count="1">
          <reference field="2" count="1">
            <x v="0"/>
          </reference>
        </references>
      </pivotArea>
    </format>
    <format dxfId="4548">
      <pivotArea collapsedLevelsAreSubtotals="1" fieldPosition="0">
        <references count="1">
          <reference field="2" count="1">
            <x v="166"/>
          </reference>
        </references>
      </pivotArea>
    </format>
    <format dxfId="4547">
      <pivotArea dataOnly="0" labelOnly="1" outline="0" fieldPosition="0">
        <references count="1">
          <reference field="2" count="1">
            <x v="166"/>
          </reference>
        </references>
      </pivotArea>
    </format>
    <format dxfId="4546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4545">
      <pivotArea dataOnly="0" labelOnly="1" outline="0" fieldPosition="0">
        <references count="1">
          <reference field="2" count="7">
            <x v="8"/>
            <x v="9"/>
            <x v="10"/>
            <x v="11"/>
            <x v="12"/>
            <x v="110"/>
            <x v="167"/>
          </reference>
        </references>
      </pivotArea>
    </format>
    <format dxfId="4544">
      <pivotArea collapsedLevelsAreSubtotals="1" fieldPosition="0">
        <references count="1">
          <reference field="2" count="1">
            <x v="167"/>
          </reference>
        </references>
      </pivotArea>
    </format>
    <format dxfId="4543">
      <pivotArea dataOnly="0" labelOnly="1" outline="0" fieldPosition="0">
        <references count="1">
          <reference field="2" count="1">
            <x v="167"/>
          </reference>
        </references>
      </pivotArea>
    </format>
    <format dxfId="4542">
      <pivotArea collapsedLevelsAreSubtotals="1" fieldPosition="0">
        <references count="1">
          <reference field="2" count="1">
            <x v="97"/>
          </reference>
        </references>
      </pivotArea>
    </format>
    <format dxfId="4541">
      <pivotArea dataOnly="0" labelOnly="1" outline="0" fieldPosition="0">
        <references count="1">
          <reference field="2" count="1">
            <x v="97"/>
          </reference>
        </references>
      </pivotArea>
    </format>
    <format dxfId="4540">
      <pivotArea collapsedLevelsAreSubtotals="1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4539">
      <pivotArea dataOnly="0" labelOnly="1" outline="0" fieldPosition="0">
        <references count="1">
          <reference field="2" count="4">
            <x v="104"/>
            <x v="105"/>
            <x v="106"/>
            <x v="107"/>
          </reference>
        </references>
      </pivotArea>
    </format>
    <format dxfId="4538">
      <pivotArea collapsedLevelsAreSubtotals="1" fieldPosition="0">
        <references count="1">
          <reference field="2" count="1">
            <x v="107"/>
          </reference>
        </references>
      </pivotArea>
    </format>
    <format dxfId="4537">
      <pivotArea dataOnly="0" labelOnly="1" outline="0" fieldPosition="0">
        <references count="1">
          <reference field="2" count="1">
            <x v="107"/>
          </reference>
        </references>
      </pivotArea>
    </format>
    <format dxfId="4536">
      <pivotArea collapsedLevelsAreSubtotals="1" fieldPosition="0">
        <references count="1">
          <reference field="2" count="1">
            <x v="108"/>
          </reference>
        </references>
      </pivotArea>
    </format>
    <format dxfId="4535">
      <pivotArea dataOnly="0" labelOnly="1" outline="0" fieldPosition="0">
        <references count="1">
          <reference field="2" count="1">
            <x v="108"/>
          </reference>
        </references>
      </pivotArea>
    </format>
    <format dxfId="4534">
      <pivotArea collapsedLevelsAreSubtotals="1" fieldPosition="0">
        <references count="1">
          <reference field="2" count="1">
            <x v="153"/>
          </reference>
        </references>
      </pivotArea>
    </format>
    <format dxfId="4533">
      <pivotArea dataOnly="0" labelOnly="1" outline="0" fieldPosition="0">
        <references count="1">
          <reference field="2" count="1">
            <x v="153"/>
          </reference>
        </references>
      </pivotArea>
    </format>
    <format dxfId="4532">
      <pivotArea collapsedLevelsAreSubtotals="1" fieldPosition="0">
        <references count="1">
          <reference field="2" count="3">
            <x v="109"/>
            <x v="133"/>
            <x v="134"/>
          </reference>
        </references>
      </pivotArea>
    </format>
    <format dxfId="4531">
      <pivotArea dataOnly="0" labelOnly="1" outline="0" fieldPosition="0">
        <references count="1">
          <reference field="2" count="3">
            <x v="109"/>
            <x v="133"/>
            <x v="134"/>
          </reference>
        </references>
      </pivotArea>
    </format>
    <format dxfId="4530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529">
      <pivotArea dataOnly="0" labelOnly="1" outline="0" fieldPosition="0">
        <references count="1">
          <reference field="2" count="1">
            <x v="84"/>
          </reference>
        </references>
      </pivotArea>
    </format>
    <format dxfId="4528">
      <pivotArea dataOnly="0" labelOnly="1" outline="0" fieldPosition="0">
        <references count="1">
          <reference field="2" count="3">
            <x v="91"/>
            <x v="92"/>
            <x v="93"/>
          </reference>
        </references>
      </pivotArea>
    </format>
    <format dxfId="4527">
      <pivotArea collapsedLevelsAreSubtotals="1" fieldPosition="0">
        <references count="1">
          <reference field="2" count="1">
            <x v="84"/>
          </reference>
        </references>
      </pivotArea>
    </format>
    <format dxfId="4526">
      <pivotArea collapsedLevelsAreSubtotals="1" fieldPosition="0">
        <references count="1">
          <reference field="2" count="3">
            <x v="91"/>
            <x v="92"/>
            <x v="93"/>
          </reference>
        </references>
      </pivotArea>
    </format>
    <format dxfId="4525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524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523">
      <pivotArea dataOnly="0" labelOnly="1" outline="0" fieldPosition="0">
        <references count="1">
          <reference field="2" count="16"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132"/>
            <x v="136"/>
            <x v="152"/>
          </reference>
        </references>
      </pivotArea>
    </format>
    <format dxfId="4522">
      <pivotArea collapsedLevelsAreSubtotals="1" fieldPosition="0">
        <references count="1">
          <reference field="2" count="1">
            <x v="94"/>
          </reference>
        </references>
      </pivotArea>
    </format>
    <format dxfId="4521">
      <pivotArea dataOnly="0" labelOnly="1" outline="0" fieldPosition="0">
        <references count="1">
          <reference field="2" count="1">
            <x v="94"/>
          </reference>
        </references>
      </pivotArea>
    </format>
    <format dxfId="4520">
      <pivotArea dataOnly="0" labelOnly="1" outline="0" fieldPosition="0">
        <references count="1">
          <reference field="2" count="1">
            <x v="94"/>
          </reference>
        </references>
      </pivotArea>
    </format>
    <format dxfId="4519">
      <pivotArea dataOnly="0" labelOnly="1" outline="0" fieldPosition="0">
        <references count="1">
          <reference field="2" count="4">
            <x v="96"/>
            <x v="132"/>
            <x v="136"/>
            <x v="152"/>
          </reference>
        </references>
      </pivotArea>
    </format>
    <format dxfId="4518">
      <pivotArea dataOnly="0" labelOnly="1" outline="0" fieldPosition="0">
        <references count="1">
          <reference field="2" count="1">
            <x v="95"/>
          </reference>
        </references>
      </pivotArea>
    </format>
    <format dxfId="4517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516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515">
      <pivotArea dataOnly="0" labelOnly="1" fieldPosition="0">
        <references count="1">
          <reference field="2" count="0"/>
        </references>
      </pivotArea>
    </format>
    <format dxfId="4514">
      <pivotArea dataOnly="0" labelOnly="1" fieldPosition="0">
        <references count="1">
          <reference field="2" count="0"/>
        </references>
      </pivotArea>
    </format>
    <format dxfId="4513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512">
      <pivotArea collapsedLevelsAreSubtotals="1" fieldPosition="0">
        <references count="1">
          <reference field="2" count="1">
            <x v="163"/>
          </reference>
        </references>
      </pivotArea>
    </format>
    <format dxfId="4511">
      <pivotArea dataOnly="0" labelOnly="1" outline="0" fieldPosition="0">
        <references count="1">
          <reference field="2" count="1">
            <x v="163"/>
          </reference>
        </references>
      </pivotArea>
    </format>
    <format dxfId="4510">
      <pivotArea outline="0" collapsedLevelsAreSubtotals="1" fieldPosition="0"/>
    </format>
    <format dxfId="4509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508">
      <pivotArea outline="0" collapsedLevelsAreSubtotals="1" fieldPosition="0"/>
    </format>
    <format dxfId="4507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506">
      <pivotArea outline="0" collapsedLevelsAreSubtotals="1" fieldPosition="0"/>
    </format>
    <format dxfId="4505">
      <pivotArea dataOnly="0" labelOnly="1" outline="0" fieldPosition="0">
        <references count="1">
          <reference field="2" count="22">
            <x v="69"/>
            <x v="70"/>
            <x v="71"/>
            <x v="72"/>
            <x v="73"/>
            <x v="74"/>
            <x v="75"/>
            <x v="76"/>
            <x v="77"/>
            <x v="78"/>
            <x v="113"/>
            <x v="114"/>
            <x v="115"/>
            <x v="116"/>
            <x v="117"/>
            <x v="118"/>
            <x v="119"/>
            <x v="120"/>
            <x v="126"/>
            <x v="131"/>
            <x v="144"/>
            <x v="150"/>
          </reference>
        </references>
      </pivotArea>
    </format>
    <format dxfId="4504">
      <pivotArea collapsedLevelsAreSubtotals="1" fieldPosition="0">
        <references count="1">
          <reference field="2" count="1">
            <x v="29"/>
          </reference>
        </references>
      </pivotArea>
    </format>
    <format dxfId="4503">
      <pivotArea dataOnly="0" labelOnly="1" outline="0" fieldPosition="0">
        <references count="1">
          <reference field="2" count="1">
            <x v="29"/>
          </reference>
        </references>
      </pivotArea>
    </format>
    <format dxfId="4502">
      <pivotArea collapsedLevelsAreSubtotals="1" fieldPosition="0">
        <references count="1">
          <reference field="2" count="1">
            <x v="112"/>
          </reference>
        </references>
      </pivotArea>
    </format>
    <format dxfId="4501">
      <pivotArea dataOnly="0" labelOnly="1" outline="0" fieldPosition="0">
        <references count="1">
          <reference field="2" count="1">
            <x v="112"/>
          </reference>
        </references>
      </pivotArea>
    </format>
    <format dxfId="4500">
      <pivotArea dataOnly="0" labelOnly="1" outline="0" fieldPosition="0">
        <references count="1">
          <reference field="2" count="13">
            <x v="13"/>
            <x v="14"/>
            <x v="15"/>
            <x v="16"/>
            <x v="38"/>
            <x v="39"/>
            <x v="40"/>
            <x v="41"/>
            <x v="42"/>
            <x v="43"/>
            <x v="44"/>
            <x v="45"/>
            <x v="156"/>
          </reference>
        </references>
      </pivotArea>
    </format>
    <format dxfId="4499">
      <pivotArea dataOnly="0" labelOnly="1" outline="0" fieldPosition="0">
        <references count="1">
          <reference field="2" count="8">
            <x v="0"/>
            <x v="1"/>
            <x v="2"/>
            <x v="4"/>
            <x v="5"/>
            <x v="6"/>
            <x v="7"/>
            <x v="166"/>
          </reference>
        </references>
      </pivotArea>
    </format>
    <format dxfId="4498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497">
      <pivotArea dataOnly="0" labelOnly="1" outline="0" fieldPosition="0">
        <references count="1">
          <reference field="2" count="16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33"/>
            <x v="134"/>
            <x v="153"/>
          </reference>
        </references>
      </pivotArea>
    </format>
    <format dxfId="4496">
      <pivotArea outline="0" collapsedLevelsAreSubtotals="1" fieldPosition="0"/>
    </format>
    <format dxfId="4495">
      <pivotArea dataOnly="0" labelOnly="1" fieldPosition="0">
        <references count="1">
          <reference field="3" count="6">
            <x v="10"/>
            <x v="11"/>
            <x v="12"/>
            <x v="13"/>
            <x v="30"/>
            <x v="31"/>
          </reference>
        </references>
      </pivotArea>
    </format>
    <format dxfId="4494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93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92">
      <pivotArea dataOnly="0" labelOnly="1" fieldPosition="0">
        <references count="1">
          <reference field="2" count="0"/>
        </references>
      </pivotArea>
    </format>
    <format dxfId="4491">
      <pivotArea dataOnly="0" labelOnly="1" fieldPosition="0">
        <references count="1">
          <reference field="3" count="1">
            <x v="28"/>
          </reference>
        </references>
      </pivotArea>
    </format>
    <format dxfId="4490">
      <pivotArea dataOnly="0" labelOnly="1" fieldPosition="0">
        <references count="1">
          <reference field="3" count="1">
            <x v="28"/>
          </reference>
        </references>
      </pivotArea>
    </format>
    <format dxfId="4489">
      <pivotArea dataOnly="0" labelOnly="1" fieldPosition="0">
        <references count="1">
          <reference field="3" count="1">
            <x v="28"/>
          </reference>
        </references>
      </pivotArea>
    </format>
    <format dxfId="4488">
      <pivotArea dataOnly="0" labelOnly="1" fieldPosition="0">
        <references count="1">
          <reference field="3" count="1">
            <x v="28"/>
          </reference>
        </references>
      </pivotArea>
    </format>
    <format dxfId="4487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86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85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84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83">
      <pivotArea dataOnly="0" labelOnly="1" fieldPosition="0">
        <references count="1">
          <reference field="3" count="1">
            <x v="28"/>
          </reference>
        </references>
      </pivotArea>
    </format>
    <format dxfId="4482">
      <pivotArea dataOnly="0" labelOnly="1" fieldPosition="0">
        <references count="1">
          <reference field="3" count="1">
            <x v="28"/>
          </reference>
        </references>
      </pivotArea>
    </format>
    <format dxfId="4481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480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79">
      <pivotArea collapsedLevelsAreSubtotals="1" fieldPosition="0">
        <references count="1">
          <reference field="2" count="1">
            <x v="61"/>
          </reference>
        </references>
      </pivotArea>
    </format>
    <format dxfId="4478">
      <pivotArea collapsedLevelsAreSubtotals="1" fieldPosition="0">
        <references count="1">
          <reference field="2" count="12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</reference>
        </references>
      </pivotArea>
    </format>
    <format dxfId="4477">
      <pivotArea collapsedLevelsAreSubtotals="1" fieldPosition="0">
        <references count="1">
          <reference field="2" count="1">
            <x v="67"/>
          </reference>
        </references>
      </pivotArea>
    </format>
    <format dxfId="4476">
      <pivotArea collapsedLevelsAreSubtotals="1" fieldPosition="0">
        <references count="1">
          <reference field="2" count="1">
            <x v="81"/>
          </reference>
        </references>
      </pivotArea>
    </format>
    <format dxfId="4475">
      <pivotArea collapsedLevelsAreSubtotals="1" fieldPosition="0">
        <references count="1">
          <reference field="2" count="1">
            <x v="128"/>
          </reference>
        </references>
      </pivotArea>
    </format>
    <format dxfId="4474">
      <pivotArea collapsedLevelsAreSubtotals="1" fieldPosition="0">
        <references count="1">
          <reference field="2" count="1">
            <x v="130"/>
          </reference>
        </references>
      </pivotArea>
    </format>
    <format dxfId="4473">
      <pivotArea outline="0" collapsedLevelsAreSubtotals="1" fieldPosition="0"/>
    </format>
    <format dxfId="4472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471">
      <pivotArea outline="0" collapsedLevelsAreSubtotals="1" fieldPosition="0"/>
    </format>
    <format dxfId="4470">
      <pivotArea dataOnly="0" labelOnly="1" outline="0" fieldPosition="0">
        <references count="1">
          <reference field="2" count="15">
            <x v="61"/>
            <x v="62"/>
            <x v="65"/>
            <x v="66"/>
            <x v="67"/>
            <x v="68"/>
            <x v="81"/>
            <x v="82"/>
            <x v="127"/>
            <x v="128"/>
            <x v="129"/>
            <x v="130"/>
            <x v="162"/>
            <x v="268"/>
            <x v="269"/>
          </reference>
        </references>
      </pivotArea>
    </format>
    <format dxfId="4469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68">
      <pivotArea dataOnly="0" labelOnly="1" fieldPosition="0">
        <references count="1">
          <reference field="3" count="7">
            <x v="10"/>
            <x v="11"/>
            <x v="12"/>
            <x v="13"/>
            <x v="28"/>
            <x v="30"/>
            <x v="31"/>
          </reference>
        </references>
      </pivotArea>
    </format>
    <format dxfId="4467">
      <pivotArea type="origin" dataOnly="0" labelOnly="1" outline="0" fieldPosition="0"/>
    </format>
    <format dxfId="4466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465">
      <pivotArea dataOnly="0" labelOnly="1" fieldPosition="0">
        <references count="1">
          <reference field="3" count="18">
            <x v="0"/>
            <x v="2"/>
            <x v="3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  <x v="20"/>
            <x v="21"/>
            <x v="23"/>
          </reference>
        </references>
      </pivotArea>
    </format>
    <format dxfId="4464">
      <pivotArea dataOnly="0" labelOnly="1" fieldPosition="0">
        <references count="1">
          <reference field="3" count="1">
            <x v="28"/>
          </reference>
        </references>
      </pivotArea>
    </format>
    <format dxfId="4463">
      <pivotArea dataOnly="0" labelOnly="1" fieldPosition="0">
        <references count="1">
          <reference field="3" count="1">
            <x v="28"/>
          </reference>
        </references>
      </pivotArea>
    </format>
    <format dxfId="4462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461">
      <pivotArea collapsedLevelsAreSubtotals="1" fieldPosition="0">
        <references count="2">
          <reference field="2" count="1">
            <x v="61"/>
          </reference>
          <reference field="3" count="1" selected="0">
            <x v="3"/>
          </reference>
        </references>
      </pivotArea>
    </format>
    <format dxfId="4460">
      <pivotArea dataOnly="0" labelOnly="1" fieldPosition="0">
        <references count="1">
          <reference field="3" count="4">
            <x v="24"/>
            <x v="25"/>
            <x v="26"/>
            <x v="27"/>
          </reference>
        </references>
      </pivotArea>
    </format>
    <format dxfId="4459">
      <pivotArea dataOnly="0" labelOnly="1" fieldPosition="0">
        <references count="1">
          <reference field="3" count="1">
            <x v="29"/>
          </reference>
        </references>
      </pivotArea>
    </format>
    <format dxfId="4458">
      <pivotArea dataOnly="0" labelOnly="1" outline="0" fieldPosition="0">
        <references count="1">
          <reference field="2" count="1">
            <x v="267"/>
          </reference>
        </references>
      </pivotArea>
    </format>
    <format dxfId="4457">
      <pivotArea dataOnly="0" labelOnly="1" fieldPosition="0">
        <references count="1">
          <reference field="3" count="1">
            <x v="1"/>
          </reference>
        </references>
      </pivotArea>
    </format>
    <format dxfId="4456">
      <pivotArea dataOnly="0" labelOnly="1" outline="0" fieldPosition="0">
        <references count="1">
          <reference field="2" count="1">
            <x v="159"/>
          </reference>
        </references>
      </pivotArea>
    </format>
    <format dxfId="4455">
      <pivotArea dataOnly="0" labelOnly="1" outline="0" fieldPosition="0">
        <references count="1">
          <reference field="2" count="1">
            <x v="158"/>
          </reference>
        </references>
      </pivotArea>
    </format>
    <format dxfId="4454">
      <pivotArea fieldPosition="0">
        <references count="1">
          <reference field="2" count="1">
            <x v="158"/>
          </reference>
        </references>
      </pivotArea>
    </format>
    <format dxfId="4453">
      <pivotArea dataOnly="0" labelOnly="1" outline="0" fieldPosition="0">
        <references count="1">
          <reference field="2" count="1">
            <x v="158"/>
          </reference>
        </references>
      </pivotArea>
    </format>
    <format dxfId="4452">
      <pivotArea dataOnly="0" labelOnly="1" outline="0" fieldPosition="0">
        <references count="1">
          <reference field="2" count="1">
            <x v="64"/>
          </reference>
        </references>
      </pivotArea>
    </format>
    <format dxfId="4451">
      <pivotArea dataOnly="0" labelOnly="1" outline="0" fieldPosition="0">
        <references count="1">
          <reference field="2" count="1">
            <x v="63"/>
          </reference>
        </references>
      </pivotArea>
    </format>
    <format dxfId="4450">
      <pivotArea fieldPosition="0">
        <references count="1">
          <reference field="2" count="1">
            <x v="63"/>
          </reference>
        </references>
      </pivotArea>
    </format>
    <format dxfId="4449">
      <pivotArea dataOnly="0" labelOnly="1" outline="0" fieldPosition="0">
        <references count="1">
          <reference field="2" count="1">
            <x v="160"/>
          </reference>
        </references>
      </pivotArea>
    </format>
    <format dxfId="4448">
      <pivotArea fieldPosition="0">
        <references count="1">
          <reference field="2" count="1">
            <x v="268"/>
          </reference>
        </references>
      </pivotArea>
    </format>
    <format dxfId="4447">
      <pivotArea dataOnly="0" labelOnly="1" outline="0" fieldPosition="0">
        <references count="1">
          <reference field="2" count="1">
            <x v="268"/>
          </reference>
        </references>
      </pivotArea>
    </format>
    <format dxfId="4446">
      <pivotArea dataOnly="0" labelOnly="1" outline="0" fieldPosition="0">
        <references count="1">
          <reference field="2" count="1">
            <x v="161"/>
          </reference>
        </references>
      </pivotArea>
    </format>
    <format dxfId="4445">
      <pivotArea dataOnly="0" labelOnly="1" outline="0" fieldPosition="0">
        <references count="1">
          <reference field="2" count="1">
            <x v="161"/>
          </reference>
        </references>
      </pivotArea>
    </format>
    <format dxfId="4444">
      <pivotArea fieldPosition="0">
        <references count="1">
          <reference field="2" count="1">
            <x v="161"/>
          </reference>
        </references>
      </pivotArea>
    </format>
    <format dxfId="4443">
      <pivotArea dataOnly="0" labelOnly="1" outline="0" fieldPosition="0">
        <references count="1">
          <reference field="2" count="1">
            <x v="161"/>
          </reference>
        </references>
      </pivotArea>
    </format>
  </formats>
  <conditionalFormats count="12">
    <conditionalFormat priority="94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91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61"/>
              <x v="62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10">
              <x v="65"/>
              <x v="66"/>
              <x v="67"/>
              <x v="68"/>
              <x v="81"/>
              <x v="82"/>
              <x v="127"/>
              <x v="128"/>
              <x v="129"/>
              <x v="130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267"/>
              <x v="268"/>
              <x v="269"/>
            </reference>
          </references>
        </pivotArea>
      </pivotAreas>
    </conditionalFormat>
    <conditionalFormat priority="83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82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9"/>
            </reference>
          </references>
        </pivotArea>
      </pivotAreas>
    </conditionalFormat>
    <conditionalFormat priority="81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80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58"/>
            </reference>
          </references>
        </pivotArea>
      </pivotAreas>
    </conditionalFormat>
    <conditionalFormat priority="29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28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63"/>
            </reference>
          </references>
        </pivotArea>
      </pivotAreas>
    </conditionalFormat>
    <conditionalFormat priority="2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2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0"/>
            </reference>
          </references>
        </pivotArea>
      </pivotAreas>
    </conditionalFormat>
    <conditionalFormat priority="17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  <conditionalFormat priority="16">
      <pivotAreas count="1">
        <pivotArea type="data" collapsedLevelsAreSubtotals="1" fieldPosition="0">
          <references count="2">
            <reference field="4294967294" count="1" selected="0">
              <x v="0"/>
            </reference>
            <reference field="2" count="1">
              <x v="16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3" applyNumberFormats="0" applyBorderFormats="0" applyFontFormats="0" applyPatternFormats="0" applyAlignmentFormats="0" applyWidthHeightFormats="1" dataCaption="Values" errorCaption="C" showError="1" updatedVersion="8" minRefreshableVersion="3" showDrill="0" showDataTips="0" rowGrandTotals="0" colGrandTotals="0" itemPrintTitles="1" createdVersion="4" indent="0" showHeaders="0" outline="1" outlineData="1" multipleFieldFilters="0">
  <location ref="B74:G97" firstHeaderRow="1" firstDataRow="2" firstDataCol="1" rowPageCount="4" colPageCount="1"/>
  <pivotFields count="30">
    <pivotField showAll="0" defaultSubtotal="0"/>
    <pivotField showAll="0" defaultSubtotal="0"/>
    <pivotField axis="axisRow" showAll="0" defaultSubtotal="0">
      <items count="337">
        <item x="177"/>
        <item x="174"/>
        <item x="186"/>
        <item x="291"/>
        <item x="172"/>
        <item x="187"/>
        <item x="180"/>
        <item x="1"/>
        <item x="196"/>
        <item x="240"/>
        <item x="245"/>
        <item x="242"/>
        <item x="247"/>
        <item x="246"/>
        <item x="260"/>
        <item x="10"/>
        <item x="64"/>
        <item x="244"/>
        <item x="248"/>
        <item x="241"/>
        <item x="11"/>
        <item x="34"/>
        <item x="215"/>
        <item x="213"/>
        <item x="207"/>
        <item x="204"/>
        <item x="203"/>
        <item x="214"/>
        <item x="209"/>
        <item x="205"/>
        <item x="206"/>
        <item x="212"/>
        <item x="211"/>
        <item x="26"/>
        <item x="36"/>
        <item x="27"/>
        <item x="13"/>
        <item x="249"/>
        <item x="217"/>
        <item x="216"/>
        <item x="250"/>
        <item x="252"/>
        <item x="61"/>
        <item x="69"/>
        <item x="65"/>
        <item x="176"/>
        <item x="173"/>
        <item x="181"/>
        <item x="253"/>
        <item x="66"/>
        <item x="239"/>
        <item x="256"/>
        <item x="50"/>
        <item x="51"/>
        <item x="52"/>
        <item x="68"/>
        <item x="258"/>
        <item x="259"/>
        <item x="243"/>
        <item x="251"/>
        <item x="12"/>
        <item x="5"/>
        <item x="9"/>
        <item x="15"/>
        <item x="14"/>
        <item x="17"/>
        <item x="18"/>
        <item x="169"/>
        <item x="67"/>
        <item x="47"/>
        <item x="182"/>
        <item x="39"/>
        <item x="38"/>
        <item x="85"/>
        <item x="139"/>
        <item x="133"/>
        <item x="135"/>
        <item x="134"/>
        <item x="138"/>
        <item x="137"/>
        <item x="136"/>
        <item x="227"/>
        <item x="236"/>
        <item x="140"/>
        <item x="141"/>
        <item x="122"/>
        <item x="116"/>
        <item x="118"/>
        <item x="117"/>
        <item x="121"/>
        <item x="120"/>
        <item x="147"/>
        <item x="119"/>
        <item x="225"/>
        <item x="234"/>
        <item x="123"/>
        <item x="124"/>
        <item x="153"/>
        <item x="156"/>
        <item x="150"/>
        <item x="159"/>
        <item x="162"/>
        <item x="154"/>
        <item x="157"/>
        <item x="151"/>
        <item x="160"/>
        <item x="163"/>
        <item x="155"/>
        <item x="158"/>
        <item x="152"/>
        <item x="161"/>
        <item x="164"/>
        <item x="255"/>
        <item x="257"/>
        <item x="19"/>
        <item x="20"/>
        <item x="44"/>
        <item x="45"/>
        <item x="46"/>
        <item x="79"/>
        <item x="81"/>
        <item x="80"/>
        <item x="84"/>
        <item x="83"/>
        <item x="82"/>
        <item x="130"/>
        <item x="228"/>
        <item x="238"/>
        <item x="148"/>
        <item x="170"/>
        <item x="218"/>
        <item x="185"/>
        <item x="179"/>
        <item x="37"/>
        <item x="32"/>
        <item x="33"/>
        <item x="29"/>
        <item x="31"/>
        <item x="30"/>
        <item x="40"/>
        <item x="262"/>
        <item x="220"/>
        <item x="193"/>
        <item x="192"/>
        <item x="197"/>
        <item x="199"/>
        <item x="201"/>
        <item x="198"/>
        <item x="200"/>
        <item x="202"/>
        <item x="93"/>
        <item x="96"/>
        <item x="98"/>
        <item x="97"/>
        <item x="101"/>
        <item x="100"/>
        <item x="99"/>
        <item x="111"/>
        <item x="178"/>
        <item x="175"/>
        <item x="188"/>
        <item x="189"/>
        <item x="171"/>
        <item x="263"/>
        <item x="184"/>
        <item x="183"/>
        <item x="226"/>
        <item x="237"/>
        <item x="149"/>
        <item x="131"/>
        <item x="132"/>
        <item x="0"/>
        <item x="190"/>
        <item x="267"/>
        <item x="264"/>
        <item x="266"/>
        <item x="265"/>
        <item x="70"/>
        <item x="73"/>
        <item x="76"/>
        <item x="71"/>
        <item x="43"/>
        <item x="42"/>
        <item x="41"/>
        <item x="7"/>
        <item x="2"/>
        <item x="3"/>
        <item x="8"/>
        <item x="4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87"/>
        <item x="288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</items>
    </pivotField>
    <pivotField showAll="0" defaultSubtotal="0"/>
    <pivotField showAll="0" defaultSubtotal="0"/>
    <pivotField axis="axisCol" multipleItemSelectionAllowed="1" showAll="0" defaultSubtotal="0">
      <items count="44">
        <item h="1" x="15"/>
        <item h="1" x="16"/>
        <item h="1" x="17"/>
        <item h="1" x="19"/>
        <item h="1" x="21"/>
        <item h="1" x="14"/>
        <item h="1" x="18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3"/>
        <item h="1" x="12"/>
        <item h="1" x="20"/>
        <item h="1" x="22"/>
        <item h="1" x="23"/>
        <item h="1" x="24"/>
        <item h="1" x="25"/>
        <item h="1" x="27"/>
        <item h="1" x="26"/>
        <item h="1" x="28"/>
        <item h="1" x="29"/>
        <item h="1" x="30"/>
        <item h="1" x="31"/>
        <item h="1" x="33"/>
        <item h="1" x="34"/>
        <item h="1" x="32"/>
        <item h="1" x="35"/>
        <item h="1" x="36"/>
        <item x="37"/>
        <item x="39"/>
        <item x="40"/>
        <item h="1" x="38"/>
        <item x="41"/>
        <item x="43"/>
        <item h="1" x="42"/>
      </items>
    </pivotField>
    <pivotField showAll="0" defaultSubtotal="0"/>
    <pivotField showAll="0" defaultSubtotal="0"/>
    <pivotField showAll="0" defaultSubtotal="0"/>
    <pivotField axis="axisPage" showAll="0" defaultSubtotal="0">
      <items count="20">
        <item x="1"/>
        <item x="0"/>
        <item x="2"/>
        <item x="4"/>
        <item x="8"/>
        <item x="5"/>
        <item x="19"/>
        <item x="6"/>
        <item x="7"/>
        <item x="9"/>
        <item x="10"/>
        <item x="11"/>
        <item x="13"/>
        <item x="14"/>
        <item x="12"/>
        <item x="15"/>
        <item x="16"/>
        <item x="17"/>
        <item x="18"/>
        <item x="3"/>
      </items>
    </pivotField>
    <pivotField showAll="0" defaultSubtotal="0"/>
    <pivotField showAll="0" defaultSubtotal="0"/>
    <pivotField showAll="0" defaultSubtotal="0"/>
    <pivotField axis="axisPage" showAll="0" defaultSubtotal="0">
      <items count="14">
        <item x="0"/>
        <item x="2"/>
        <item x="1"/>
        <item x="3"/>
        <item x="4"/>
        <item x="5"/>
        <item x="6"/>
        <item x="10"/>
        <item x="11"/>
        <item x="7"/>
        <item x="9"/>
        <item x="8"/>
        <item x="12"/>
        <item x="13"/>
      </items>
    </pivotField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showAll="0" defaultSubtotal="0"/>
    <pivotField axis="axisPage" multipleItemSelectionAllowed="1" showAll="0" defaultSubtotal="0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9"/>
        <item x="28"/>
        <item x="27"/>
        <item x="26"/>
        <item x="31"/>
        <item x="30"/>
        <item x="32"/>
      </items>
    </pivotField>
    <pivotField dataField="1" showAll="0" defaultSubtota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x="1"/>
        <item x="2"/>
        <item x="12"/>
        <item x="3"/>
        <item x="4"/>
        <item x="5"/>
        <item x="34"/>
        <item x="144"/>
        <item x="13"/>
        <item x="44"/>
        <item x="14"/>
        <item x="143"/>
        <item x="68"/>
        <item x="69"/>
        <item x="59"/>
        <item x="60"/>
        <item x="61"/>
        <item x="62"/>
        <item x="63"/>
        <item x="64"/>
        <item x="65"/>
        <item x="66"/>
        <item x="70"/>
        <item x="31"/>
        <item x="32"/>
        <item x="78"/>
        <item x="67"/>
        <item x="71"/>
        <item x="45"/>
        <item x="46"/>
        <item x="47"/>
        <item x="6"/>
        <item x="7"/>
        <item x="8"/>
        <item x="48"/>
        <item x="51"/>
        <item x="49"/>
        <item x="50"/>
        <item x="52"/>
        <item x="15"/>
        <item x="17"/>
        <item x="16"/>
        <item x="18"/>
        <item x="19"/>
        <item x="20"/>
        <item x="21"/>
        <item x="58"/>
        <item x="53"/>
        <item x="33"/>
        <item x="9"/>
        <item x="127"/>
        <item x="125"/>
        <item x="91"/>
        <item x="103"/>
        <item x="95"/>
        <item x="99"/>
        <item x="87"/>
        <item x="107"/>
        <item x="123"/>
        <item x="130"/>
        <item x="128"/>
        <item x="82"/>
        <item x="126"/>
        <item x="93"/>
        <item x="105"/>
        <item x="97"/>
        <item x="101"/>
        <item x="89"/>
        <item x="134"/>
        <item x="109"/>
        <item x="124"/>
        <item x="131"/>
        <item x="129"/>
        <item x="55"/>
        <item x="111"/>
        <item x="112"/>
        <item x="113"/>
        <item x="114"/>
        <item x="56"/>
        <item x="115"/>
        <item x="116"/>
        <item x="117"/>
        <item x="118"/>
        <item x="57"/>
        <item x="119"/>
        <item x="120"/>
        <item x="121"/>
        <item x="122"/>
        <item x="84"/>
        <item x="73"/>
        <item x="74"/>
        <item x="23"/>
        <item x="22"/>
        <item x="79"/>
        <item x="80"/>
        <item x="81"/>
        <item x="94"/>
        <item x="106"/>
        <item x="98"/>
        <item x="102"/>
        <item x="90"/>
        <item x="110"/>
        <item x="136"/>
        <item x="132"/>
        <item x="140"/>
        <item x="138"/>
        <item x="85"/>
        <item x="72"/>
        <item x="10"/>
        <item x="11"/>
        <item x="24"/>
        <item x="25"/>
        <item x="26"/>
        <item x="27"/>
        <item x="28"/>
        <item x="29"/>
        <item x="30"/>
        <item x="0"/>
        <item x="35"/>
        <item x="36"/>
        <item x="37"/>
        <item x="38"/>
        <item x="39"/>
        <item x="42"/>
        <item x="40"/>
        <item x="41"/>
        <item x="43"/>
        <item x="137"/>
        <item x="92"/>
        <item x="104"/>
        <item x="96"/>
        <item x="100"/>
        <item x="88"/>
        <item x="108"/>
        <item x="135"/>
        <item x="75"/>
        <item x="76"/>
        <item x="77"/>
        <item x="133"/>
        <item x="141"/>
        <item x="83"/>
        <item x="139"/>
        <item x="54"/>
        <item x="86"/>
        <item x="142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</items>
    </pivotField>
  </pivotFields>
  <rowFields count="1">
    <field x="2"/>
  </rowFields>
  <rowItems count="2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45"/>
    </i>
    <i>
      <x v="46"/>
    </i>
    <i>
      <x v="47"/>
    </i>
    <i>
      <x v="70"/>
    </i>
    <i>
      <x v="131"/>
    </i>
    <i>
      <x v="132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</rowItems>
  <colFields count="1">
    <field x="5"/>
  </colFields>
  <colItems count="5">
    <i>
      <x v="37"/>
    </i>
    <i>
      <x v="38"/>
    </i>
    <i>
      <x v="39"/>
    </i>
    <i>
      <x v="41"/>
    </i>
    <i>
      <x v="42"/>
    </i>
  </colItems>
  <pageFields count="4">
    <pageField fld="9" item="1" hier="-1"/>
    <pageField fld="13" item="0" hier="-1"/>
    <pageField fld="21" hier="-1"/>
    <pageField fld="26" item="1" hier="-1"/>
  </pageFields>
  <dataFields count="1">
    <dataField name="Indicator " fld="22" baseField="14" baseItem="1" numFmtId="180"/>
  </dataFields>
  <formats count="264">
    <format dxfId="4882">
      <pivotArea type="all" dataOnly="0" outline="0" fieldPosition="0"/>
    </format>
    <format dxfId="4881">
      <pivotArea type="origin" dataOnly="0" labelOnly="1" outline="0" fieldPosition="0"/>
    </format>
    <format dxfId="4880">
      <pivotArea field="2" type="button" dataOnly="0" labelOnly="1" outline="0" axis="axisRow" fieldPosition="0"/>
    </format>
    <format dxfId="4879">
      <pivotArea dataOnly="0" labelOnly="1" grandCol="1" outline="0" fieldPosition="0"/>
    </format>
    <format dxfId="4878">
      <pivotArea field="2" type="button" dataOnly="0" labelOnly="1" outline="0" axis="axisRow" fieldPosition="0"/>
    </format>
    <format dxfId="4877">
      <pivotArea field="5" type="button" dataOnly="0" labelOnly="1" outline="0" axis="axisCol" fieldPosition="0"/>
    </format>
    <format dxfId="4876">
      <pivotArea dataOnly="0" labelOnly="1" outline="0" fieldPosition="0">
        <references count="2">
          <reference field="9" count="1" selected="0">
            <x v="1"/>
          </reference>
          <reference field="13" count="1">
            <x v="0"/>
          </reference>
        </references>
      </pivotArea>
    </format>
    <format dxfId="4875">
      <pivotArea type="origin" dataOnly="0" labelOnly="1" outline="0" fieldPosition="0"/>
    </format>
    <format dxfId="4874">
      <pivotArea dataOnly="0" labelOnly="1" grandRow="1" outline="0" fieldPosition="0"/>
    </format>
    <format dxfId="4873">
      <pivotArea type="origin" dataOnly="0" labelOnly="1" outline="0" fieldPosition="0"/>
    </format>
    <format dxfId="4872">
      <pivotArea type="topRight" dataOnly="0" labelOnly="1" outline="0" fieldPosition="0"/>
    </format>
    <format dxfId="4871">
      <pivotArea dataOnly="0" labelOnly="1" grandCol="1" outline="0" fieldPosition="0"/>
    </format>
    <format dxfId="4870">
      <pivotArea type="origin" dataOnly="0" labelOnly="1" outline="0" fieldPosition="0"/>
    </format>
    <format dxfId="4869">
      <pivotArea type="topRight" dataOnly="0" labelOnly="1" outline="0" fieldPosition="0"/>
    </format>
    <format dxfId="4868">
      <pivotArea dataOnly="0" labelOnly="1" grandCol="1" outline="0" fieldPosition="0"/>
    </format>
    <format dxfId="4867">
      <pivotArea type="topRight" dataOnly="0" labelOnly="1" outline="0" fieldPosition="0"/>
    </format>
    <format dxfId="4866">
      <pivotArea dataOnly="0" labelOnly="1" grandCol="1" outline="0" fieldPosition="0"/>
    </format>
    <format dxfId="4865">
      <pivotArea type="origin" dataOnly="0" labelOnly="1" outline="0" fieldPosition="0"/>
    </format>
    <format dxfId="4864">
      <pivotArea type="origin" dataOnly="0" labelOnly="1" outline="0" fieldPosition="0"/>
    </format>
    <format dxfId="4863">
      <pivotArea type="topRight" dataOnly="0" labelOnly="1" outline="0" offset="E1" fieldPosition="0"/>
    </format>
    <format dxfId="4862">
      <pivotArea type="topRight" dataOnly="0" labelOnly="1" outline="0" offset="E1" fieldPosition="0"/>
    </format>
    <format dxfId="4861">
      <pivotArea dataOnly="0" labelOnly="1" grandCol="1" outline="0" fieldPosition="0"/>
    </format>
    <format dxfId="4860">
      <pivotArea dataOnly="0" labelOnly="1" grandRow="1" outline="0" fieldPosition="0"/>
    </format>
    <format dxfId="4859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4858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4857">
      <pivotArea type="origin" dataOnly="0" labelOnly="1" outline="0" fieldPosition="0"/>
    </format>
    <format dxfId="4856">
      <pivotArea type="all" dataOnly="0" outline="0" fieldPosition="0"/>
    </format>
    <format dxfId="4855">
      <pivotArea type="topRight" dataOnly="0" labelOnly="1" outline="0" offset="E1" fieldPosition="0"/>
    </format>
    <format dxfId="4854">
      <pivotArea type="topRight" dataOnly="0" labelOnly="1" outline="0" offset="E1" fieldPosition="0"/>
    </format>
    <format dxfId="4853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4852">
      <pivotArea outline="0" collapsedLevelsAreSubtotals="1" fieldPosition="0"/>
    </format>
    <format dxfId="4851">
      <pivotArea type="topRight" dataOnly="0" labelOnly="1" outline="0" fieldPosition="0"/>
    </format>
    <format dxfId="4850">
      <pivotArea dataOnly="0" labelOnly="1" fieldPosition="0">
        <references count="1">
          <reference field="2" count="8">
            <x v="0"/>
            <x v="1"/>
            <x v="4"/>
            <x v="5"/>
            <x v="7"/>
            <x v="45"/>
            <x v="131"/>
            <x v="132"/>
          </reference>
        </references>
      </pivotArea>
    </format>
    <format dxfId="4849">
      <pivotArea type="topRight" dataOnly="0" labelOnly="1" outline="0" fieldPosition="0"/>
    </format>
    <format dxfId="4848">
      <pivotArea outline="0" fieldPosition="0">
        <references count="1">
          <reference field="4294967294" count="1">
            <x v="0"/>
          </reference>
        </references>
      </pivotArea>
    </format>
    <format dxfId="4847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4846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4845">
      <pivotArea dataOnly="0" labelOnly="1" fieldPosition="0">
        <references count="1">
          <reference field="2" count="12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</reference>
        </references>
      </pivotArea>
    </format>
    <format dxfId="48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43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42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840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839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838">
      <pivotArea dataOnly="0" labelOnly="1" fieldPosition="0">
        <references count="1">
          <reference field="5" count="2">
            <x v="5"/>
            <x v="6"/>
          </reference>
        </references>
      </pivotArea>
    </format>
    <format dxfId="4837">
      <pivotArea collapsedLevelsAreSubtotals="1" fieldPosition="0">
        <references count="1">
          <reference field="2" count="1">
            <x v="132"/>
          </reference>
        </references>
      </pivotArea>
    </format>
    <format dxfId="4836">
      <pivotArea dataOnly="0" labelOnly="1" fieldPosition="0">
        <references count="1">
          <reference field="2" count="1">
            <x v="132"/>
          </reference>
        </references>
      </pivotArea>
    </format>
    <format dxfId="4835">
      <pivotArea dataOnly="0" labelOnly="1" fieldPosition="0">
        <references count="1">
          <reference field="2" count="1">
            <x v="45"/>
          </reference>
        </references>
      </pivotArea>
    </format>
    <format dxfId="4834">
      <pivotArea dataOnly="0" labelOnly="1" fieldPosition="0">
        <references count="1">
          <reference field="2" count="1">
            <x v="6"/>
          </reference>
        </references>
      </pivotArea>
    </format>
    <format dxfId="4833">
      <pivotArea dataOnly="0" labelOnly="1" fieldPosition="0">
        <references count="1">
          <reference field="2" count="1">
            <x v="70"/>
          </reference>
        </references>
      </pivotArea>
    </format>
    <format dxfId="4832">
      <pivotArea collapsedLevelsAreSubtotals="1" fieldPosition="0">
        <references count="1">
          <reference field="2" count="1">
            <x v="15"/>
          </reference>
        </references>
      </pivotArea>
    </format>
    <format dxfId="4831">
      <pivotArea dataOnly="0" labelOnly="1" fieldPosition="0">
        <references count="1">
          <reference field="2" count="1">
            <x v="15"/>
          </reference>
        </references>
      </pivotArea>
    </format>
    <format dxfId="4830">
      <pivotArea collapsedLevelsAreSubtotals="1" fieldPosition="0">
        <references count="1">
          <reference field="2" count="3">
            <x v="20"/>
            <x v="36"/>
            <x v="60"/>
          </reference>
        </references>
      </pivotArea>
    </format>
    <format dxfId="4829">
      <pivotArea dataOnly="0" labelOnly="1" fieldPosition="0">
        <references count="1">
          <reference field="2" count="3">
            <x v="20"/>
            <x v="36"/>
            <x v="60"/>
          </reference>
        </references>
      </pivotArea>
    </format>
    <format dxfId="4828">
      <pivotArea collapsedLevelsAreSubtotals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827">
      <pivotArea dataOnly="0" labelOnly="1" fieldPosition="0">
        <references count="1">
          <reference field="2" count="4">
            <x v="63"/>
            <x v="64"/>
            <x v="65"/>
            <x v="66"/>
          </reference>
        </references>
      </pivotArea>
    </format>
    <format dxfId="4826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825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824">
      <pivotArea dataOnly="0" labelOnly="1" fieldPosition="0">
        <references count="1">
          <reference field="2" count="6">
            <x v="21"/>
            <x v="34"/>
            <x v="71"/>
            <x v="72"/>
            <x v="133"/>
            <x v="139"/>
          </reference>
        </references>
      </pivotArea>
    </format>
    <format dxfId="4823">
      <pivotArea dataOnly="0" labelOnly="1" fieldPosition="0">
        <references count="1">
          <reference field="2" count="20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112"/>
            <x v="113"/>
          </reference>
        </references>
      </pivotArea>
    </format>
    <format dxfId="4822">
      <pivotArea dataOnly="0" labelOnly="1" fieldPosition="0">
        <references count="1">
          <reference field="2" count="4">
            <x v="69"/>
            <x v="116"/>
            <x v="117"/>
            <x v="118"/>
          </reference>
        </references>
      </pivotArea>
    </format>
    <format dxfId="4821">
      <pivotArea dataOnly="0" labelOnly="1" fieldPosition="0">
        <references count="1">
          <reference field="2" count="1">
            <x v="8"/>
          </reference>
        </references>
      </pivotArea>
    </format>
    <format dxfId="4820">
      <pivotArea dataOnly="0" labelOnly="1" fieldPosition="0">
        <references count="1">
          <reference field="2" count="7">
            <x v="16"/>
            <x v="43"/>
            <x v="44"/>
            <x v="49"/>
            <x v="55"/>
            <x v="68"/>
            <x v="69"/>
          </reference>
        </references>
      </pivotArea>
    </format>
    <format dxfId="4819">
      <pivotArea dataOnly="0" labelOnly="1" fieldPosition="0">
        <references count="1">
          <reference field="2" count="3">
            <x v="73"/>
            <x v="150"/>
            <x v="157"/>
          </reference>
        </references>
      </pivotArea>
    </format>
    <format dxfId="4818">
      <pivotArea dataOnly="0" labelOnly="1" fieldPosition="0">
        <references count="1">
          <reference field="2" count="20">
            <x v="74"/>
            <x v="81"/>
            <x v="82"/>
            <x v="83"/>
            <x v="84"/>
            <x v="85"/>
            <x v="91"/>
            <x v="93"/>
            <x v="94"/>
            <x v="95"/>
            <x v="96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4817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816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815">
      <pivotArea dataOnly="0" labelOnly="1" fieldPosition="0">
        <references count="1">
          <reference field="2" count="8">
            <x v="22"/>
            <x v="23"/>
            <x v="27"/>
            <x v="31"/>
            <x v="32"/>
            <x v="38"/>
            <x v="39"/>
            <x v="130"/>
          </reference>
        </references>
      </pivotArea>
    </format>
    <format dxfId="4814">
      <pivotArea dataOnly="0" labelOnly="1" fieldPosition="0">
        <references count="1">
          <reference field="2" count="10">
            <x v="15"/>
            <x v="20"/>
            <x v="36"/>
            <x v="60"/>
            <x v="63"/>
            <x v="64"/>
            <x v="65"/>
            <x v="66"/>
            <x v="114"/>
            <x v="115"/>
          </reference>
        </references>
      </pivotArea>
    </format>
    <format dxfId="4813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812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811">
      <pivotArea collapsedLevelsAreSubtotals="1" fieldPosition="0">
        <references count="1">
          <reference field="2" count="1">
            <x v="21"/>
          </reference>
        </references>
      </pivotArea>
    </format>
    <format dxfId="4810">
      <pivotArea dataOnly="0" labelOnly="1" fieldPosition="0">
        <references count="1">
          <reference field="2" count="1">
            <x v="21"/>
          </reference>
        </references>
      </pivotArea>
    </format>
    <format dxfId="4809">
      <pivotArea collapsedLevelsAreSubtotals="1" fieldPosition="0">
        <references count="1">
          <reference field="2" count="1">
            <x v="34"/>
          </reference>
        </references>
      </pivotArea>
    </format>
    <format dxfId="4808">
      <pivotArea dataOnly="0" labelOnly="1" fieldPosition="0">
        <references count="1">
          <reference field="2" count="1">
            <x v="34"/>
          </reference>
        </references>
      </pivotArea>
    </format>
    <format dxfId="4807">
      <pivotArea collapsedLevelsAreSubtotals="1" fieldPosition="0">
        <references count="1">
          <reference field="2" count="3">
            <x v="71"/>
            <x v="72"/>
            <x v="133"/>
          </reference>
        </references>
      </pivotArea>
    </format>
    <format dxfId="4806">
      <pivotArea dataOnly="0" labelOnly="1" fieldPosition="0">
        <references count="1">
          <reference field="2" count="3">
            <x v="71"/>
            <x v="72"/>
            <x v="133"/>
          </reference>
        </references>
      </pivotArea>
    </format>
    <format dxfId="4805">
      <pivotArea collapsedLevelsAreSubtotals="1" fieldPosition="0">
        <references count="1">
          <reference field="2" count="1">
            <x v="139"/>
          </reference>
        </references>
      </pivotArea>
    </format>
    <format dxfId="4804">
      <pivotArea dataOnly="0" labelOnly="1" fieldPosition="0">
        <references count="1">
          <reference field="2" count="1">
            <x v="139"/>
          </reference>
        </references>
      </pivotArea>
    </format>
    <format dxfId="4803">
      <pivotArea dataOnly="0" labelOnly="1" fieldPosition="0">
        <references count="1">
          <reference field="2" count="1">
            <x v="33"/>
          </reference>
        </references>
      </pivotArea>
    </format>
    <format dxfId="4802">
      <pivotArea dataOnly="0" labelOnly="1" fieldPosition="0">
        <references count="1">
          <reference field="2" count="1">
            <x v="35"/>
          </reference>
        </references>
      </pivotArea>
    </format>
    <format dxfId="4801">
      <pivotArea dataOnly="0" labelOnly="1" fieldPosition="0">
        <references count="1">
          <reference field="2" count="1">
            <x v="140"/>
          </reference>
        </references>
      </pivotArea>
    </format>
    <format dxfId="4800">
      <pivotArea collapsedLevelsAreSubtotals="1" fieldPosition="0">
        <references count="1">
          <reference field="2" count="3">
            <x v="112"/>
            <x v="113"/>
            <x v="140"/>
          </reference>
        </references>
      </pivotArea>
    </format>
    <format dxfId="4799">
      <pivotArea dataOnly="0" labelOnly="1" fieldPosition="0">
        <references count="1">
          <reference field="2" count="3">
            <x v="112"/>
            <x v="113"/>
            <x v="140"/>
          </reference>
        </references>
      </pivotArea>
    </format>
    <format dxfId="4798">
      <pivotArea dataOnly="0" labelOnly="1" fieldPosition="0">
        <references count="1">
          <reference field="2" count="3">
            <x v="116"/>
            <x v="117"/>
            <x v="118"/>
          </reference>
        </references>
      </pivotArea>
    </format>
    <format dxfId="4797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4796">
      <pivotArea dataOnly="0" labelOnly="1" fieldPosition="0">
        <references count="1">
          <reference field="2" count="10">
            <x v="8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4795">
      <pivotArea dataOnly="0" labelOnly="1" fieldPosition="0">
        <references count="1">
          <reference field="2" count="1">
            <x v="149"/>
          </reference>
        </references>
      </pivotArea>
    </format>
    <format dxfId="4794">
      <pivotArea dataOnly="0" labelOnly="1" fieldPosition="0">
        <references count="1">
          <reference field="2" count="1">
            <x v="146"/>
          </reference>
        </references>
      </pivotArea>
    </format>
    <format dxfId="4793">
      <pivotArea collapsedLevelsAreSubtotals="1" fieldPosition="0">
        <references count="1">
          <reference field="2" count="1">
            <x v="8"/>
          </reference>
        </references>
      </pivotArea>
    </format>
    <format dxfId="4792">
      <pivotArea dataOnly="0" labelOnly="1" fieldPosition="0">
        <references count="1">
          <reference field="2" count="1">
            <x v="8"/>
          </reference>
        </references>
      </pivotArea>
    </format>
    <format dxfId="4791">
      <pivotArea collapsedLevelsAreSubtotals="1" fieldPosition="0">
        <references count="1">
          <reference field="2" count="2">
            <x v="144"/>
            <x v="145"/>
          </reference>
        </references>
      </pivotArea>
    </format>
    <format dxfId="4790">
      <pivotArea dataOnly="0" labelOnly="1" fieldPosition="0">
        <references count="1">
          <reference field="2" count="2">
            <x v="144"/>
            <x v="145"/>
          </reference>
        </references>
      </pivotArea>
    </format>
    <format dxfId="4789">
      <pivotArea collapsedLevelsAreSubtotals="1" fieldPosition="0">
        <references count="1">
          <reference field="2" count="2">
            <x v="147"/>
            <x v="148"/>
          </reference>
        </references>
      </pivotArea>
    </format>
    <format dxfId="4788">
      <pivotArea dataOnly="0" labelOnly="1" fieldPosition="0">
        <references count="1">
          <reference field="2" count="2">
            <x v="147"/>
            <x v="148"/>
          </reference>
        </references>
      </pivotArea>
    </format>
    <format dxfId="4787">
      <pivotArea collapsedLevelsAreSubtotals="1" fieldPosition="0">
        <references count="1">
          <reference field="2" count="1">
            <x v="16"/>
          </reference>
        </references>
      </pivotArea>
    </format>
    <format dxfId="4786">
      <pivotArea dataOnly="0" labelOnly="1" fieldPosition="0">
        <references count="1">
          <reference field="2" count="1">
            <x v="16"/>
          </reference>
        </references>
      </pivotArea>
    </format>
    <format dxfId="4785">
      <pivotArea dataOnly="0" labelOnly="1" fieldPosition="0">
        <references count="1">
          <reference field="2" count="10">
            <x v="16"/>
            <x v="43"/>
            <x v="44"/>
            <x v="49"/>
            <x v="52"/>
            <x v="53"/>
            <x v="54"/>
            <x v="55"/>
            <x v="68"/>
            <x v="69"/>
          </reference>
        </references>
      </pivotArea>
    </format>
    <format dxfId="4784">
      <pivotArea dataOnly="0" labelOnly="1" fieldPosition="0">
        <references count="1">
          <reference field="2" count="1">
            <x v="42"/>
          </reference>
        </references>
      </pivotArea>
    </format>
    <format dxfId="4783">
      <pivotArea collapsedLevelsAreSubtotals="1" fieldPosition="0">
        <references count="1">
          <reference field="2" count="2">
            <x v="43"/>
            <x v="44"/>
          </reference>
        </references>
      </pivotArea>
    </format>
    <format dxfId="4782">
      <pivotArea dataOnly="0" labelOnly="1" fieldPosition="0">
        <references count="1">
          <reference field="2" count="2">
            <x v="43"/>
            <x v="44"/>
          </reference>
        </references>
      </pivotArea>
    </format>
    <format dxfId="4781">
      <pivotArea collapsedLevelsAreSubtotals="1" fieldPosition="0">
        <references count="1">
          <reference field="2" count="1">
            <x v="49"/>
          </reference>
        </references>
      </pivotArea>
    </format>
    <format dxfId="4780">
      <pivotArea dataOnly="0" labelOnly="1" fieldPosition="0">
        <references count="1">
          <reference field="2" count="1">
            <x v="49"/>
          </reference>
        </references>
      </pivotArea>
    </format>
    <format dxfId="4779">
      <pivotArea collapsedLevelsAreSubtotals="1" fieldPosition="0">
        <references count="1">
          <reference field="2" count="1">
            <x v="55"/>
          </reference>
        </references>
      </pivotArea>
    </format>
    <format dxfId="4778">
      <pivotArea dataOnly="0" labelOnly="1" fieldPosition="0">
        <references count="1">
          <reference field="2" count="1">
            <x v="55"/>
          </reference>
        </references>
      </pivotArea>
    </format>
    <format dxfId="4777">
      <pivotArea collapsedLevelsAreSubtotals="1" fieldPosition="0">
        <references count="1">
          <reference field="2" count="2">
            <x v="68"/>
            <x v="69"/>
          </reference>
        </references>
      </pivotArea>
    </format>
    <format dxfId="4776">
      <pivotArea dataOnly="0" labelOnly="1" fieldPosition="0">
        <references count="1">
          <reference field="2" count="2">
            <x v="68"/>
            <x v="69"/>
          </reference>
        </references>
      </pivotArea>
    </format>
    <format dxfId="4775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774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773">
      <pivotArea collapsedLevelsAreSubtotals="1" fieldPosition="0">
        <references count="1">
          <reference field="2" count="1">
            <x v="73"/>
          </reference>
        </references>
      </pivotArea>
    </format>
    <format dxfId="4772">
      <pivotArea dataOnly="0" labelOnly="1" fieldPosition="0">
        <references count="1">
          <reference field="2" count="1">
            <x v="73"/>
          </reference>
        </references>
      </pivotArea>
    </format>
    <format dxfId="4771">
      <pivotArea dataOnly="0" labelOnly="1" fieldPosition="0">
        <references count="1">
          <reference field="2" count="1">
            <x v="150"/>
          </reference>
        </references>
      </pivotArea>
    </format>
    <format dxfId="4770">
      <pivotArea dataOnly="0" labelOnly="1" fieldPosition="0">
        <references count="1">
          <reference field="2" count="1">
            <x v="157"/>
          </reference>
        </references>
      </pivotArea>
    </format>
    <format dxfId="4769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768">
      <pivotArea dataOnly="0" labelOnly="1" fieldPosition="0">
        <references count="1">
          <reference field="2" count="2">
            <x v="150"/>
            <x v="157"/>
          </reference>
        </references>
      </pivotArea>
    </format>
    <format dxfId="4767">
      <pivotArea collapsedLevelsAreSubtotals="1" fieldPosition="0">
        <references count="1">
          <reference field="2" count="1">
            <x v="111"/>
          </reference>
        </references>
      </pivotArea>
    </format>
    <format dxfId="4766">
      <pivotArea dataOnly="0" labelOnly="1" fieldPosition="0">
        <references count="1">
          <reference field="2" count="1">
            <x v="111"/>
          </reference>
        </references>
      </pivotArea>
    </format>
    <format dxfId="4765">
      <pivotArea collapsedLevelsAreSubtotals="1" fieldPosition="0">
        <references count="1">
          <reference field="2" count="1">
            <x v="106"/>
          </reference>
        </references>
      </pivotArea>
    </format>
    <format dxfId="4764">
      <pivotArea dataOnly="0" labelOnly="1" fieldPosition="0">
        <references count="1">
          <reference field="2" count="1">
            <x v="106"/>
          </reference>
        </references>
      </pivotArea>
    </format>
    <format dxfId="4763">
      <pivotArea collapsedLevelsAreSubtotals="1" fieldPosition="0">
        <references count="1">
          <reference field="2" count="1">
            <x v="101"/>
          </reference>
        </references>
      </pivotArea>
    </format>
    <format dxfId="4762">
      <pivotArea dataOnly="0" labelOnly="1" fieldPosition="0">
        <references count="1">
          <reference field="2" count="1">
            <x v="101"/>
          </reference>
        </references>
      </pivotArea>
    </format>
    <format dxfId="4761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760">
      <pivotArea dataOnly="0" labelOnly="1" fieldPosition="0">
        <references count="1">
          <reference field="2" count="1">
            <x v="129"/>
          </reference>
        </references>
      </pivotArea>
    </format>
    <format dxfId="4759">
      <pivotArea collapsedLevelsAreSubtotals="1" fieldPosition="0">
        <references count="1">
          <reference field="2" count="1">
            <x v="22"/>
          </reference>
        </references>
      </pivotArea>
    </format>
    <format dxfId="4758">
      <pivotArea dataOnly="0" labelOnly="1" fieldPosition="0">
        <references count="1">
          <reference field="2" count="1">
            <x v="22"/>
          </reference>
        </references>
      </pivotArea>
    </format>
    <format dxfId="4757">
      <pivotArea collapsedLevelsAreSubtotals="1" fieldPosition="0">
        <references count="1">
          <reference field="2" count="1">
            <x v="32"/>
          </reference>
        </references>
      </pivotArea>
    </format>
    <format dxfId="4756">
      <pivotArea dataOnly="0" labelOnly="1" fieldPosition="0">
        <references count="1">
          <reference field="2" count="1">
            <x v="32"/>
          </reference>
        </references>
      </pivotArea>
    </format>
    <format dxfId="4755">
      <pivotArea dataOnly="0" labelOnly="1" fieldPosition="0">
        <references count="1">
          <reference field="2" count="1">
            <x v="130"/>
          </reference>
        </references>
      </pivotArea>
    </format>
    <format dxfId="4754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753">
      <pivotArea dataOnly="0" labelOnly="1" fieldPosition="0">
        <references count="1">
          <reference field="2" count="13">
            <x v="22"/>
            <x v="23"/>
            <x v="24"/>
            <x v="25"/>
            <x v="26"/>
            <x v="27"/>
            <x v="28"/>
            <x v="29"/>
            <x v="31"/>
            <x v="32"/>
            <x v="38"/>
            <x v="39"/>
            <x v="130"/>
          </reference>
        </references>
      </pivotArea>
    </format>
    <format dxfId="4752">
      <pivotArea dataOnly="0" labelOnly="1" fieldPosition="0">
        <references count="1">
          <reference field="2" count="1">
            <x v="30"/>
          </reference>
        </references>
      </pivotArea>
    </format>
    <format dxfId="4751">
      <pivotArea dataOnly="0" labelOnly="1" fieldPosition="0">
        <references count="1">
          <reference field="2" count="0"/>
        </references>
      </pivotArea>
    </format>
    <format dxfId="4750">
      <pivotArea collapsedLevelsAreSubtotals="1" fieldPosition="0">
        <references count="1">
          <reference field="2" count="1">
            <x v="132"/>
          </reference>
        </references>
      </pivotArea>
    </format>
    <format dxfId="4749">
      <pivotArea dataOnly="0" labelOnly="1" fieldPosition="0">
        <references count="1">
          <reference field="2" count="1">
            <x v="132"/>
          </reference>
        </references>
      </pivotArea>
    </format>
    <format dxfId="4748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747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746">
      <pivotArea dataOnly="0" labelOnly="1" fieldPosition="0">
        <references count="1">
          <reference field="2" count="3">
            <x v="162"/>
            <x v="164"/>
            <x v="165"/>
          </reference>
        </references>
      </pivotArea>
    </format>
    <format dxfId="4745">
      <pivotArea type="topRight" dataOnly="0" labelOnly="1" outline="0" fieldPosition="0"/>
    </format>
    <format dxfId="4744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43">
      <pivotArea type="origin" dataOnly="0" labelOnly="1" outline="0" fieldPosition="0"/>
    </format>
    <format dxfId="4742">
      <pivotArea type="topRight" dataOnly="0" labelOnly="1" outline="0" fieldPosition="0"/>
    </format>
    <format dxfId="4741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40">
      <pivotArea dataOnly="0" labelOnly="1" fieldPosition="0">
        <references count="1">
          <reference field="5" count="5">
            <x v="0"/>
            <x v="1"/>
            <x v="2"/>
            <x v="3"/>
            <x v="4"/>
          </reference>
        </references>
      </pivotArea>
    </format>
    <format dxfId="4739">
      <pivotArea type="topRight" dataOnly="0" labelOnly="1" outline="0" fieldPosition="0"/>
    </format>
    <format dxfId="4738">
      <pivotArea dataOnly="0" labelOnly="1" fieldPosition="0">
        <references count="1">
          <reference field="5" count="2">
            <x v="1"/>
            <x v="3"/>
          </reference>
        </references>
      </pivotArea>
    </format>
    <format dxfId="4737">
      <pivotArea dataOnly="0" labelOnly="1" fieldPosition="0">
        <references count="1">
          <reference field="2" count="2">
            <x v="114"/>
            <x v="115"/>
          </reference>
        </references>
      </pivotArea>
    </format>
    <format dxfId="4736">
      <pivotArea collapsedLevelsAreSubtotals="1" fieldPosition="0">
        <references count="1">
          <reference field="2" count="1">
            <x v="66"/>
          </reference>
        </references>
      </pivotArea>
    </format>
    <format dxfId="4735">
      <pivotArea dataOnly="0" labelOnly="1" fieldPosition="0">
        <references count="1">
          <reference field="2" count="1">
            <x v="66"/>
          </reference>
        </references>
      </pivotArea>
    </format>
    <format dxfId="4734">
      <pivotArea dataOnly="0" labelOnly="1" fieldPosition="0">
        <references count="1">
          <reference field="2" count="1">
            <x v="59"/>
          </reference>
        </references>
      </pivotArea>
    </format>
    <format dxfId="4733">
      <pivotArea dataOnly="0" labelOnly="1" fieldPosition="0">
        <references count="1">
          <reference field="2" count="1">
            <x v="146"/>
          </reference>
        </references>
      </pivotArea>
    </format>
    <format dxfId="4732">
      <pivotArea dataOnly="0" labelOnly="1" fieldPosition="0">
        <references count="1">
          <reference field="2" count="1">
            <x v="149"/>
          </reference>
        </references>
      </pivotArea>
    </format>
    <format dxfId="4731">
      <pivotArea collapsedLevelsAreSubtotals="1" fieldPosition="0">
        <references count="1">
          <reference field="2" count="1">
            <x v="146"/>
          </reference>
        </references>
      </pivotArea>
    </format>
    <format dxfId="4730">
      <pivotArea collapsedLevelsAreSubtotals="1" fieldPosition="0">
        <references count="1">
          <reference field="2" count="1">
            <x v="149"/>
          </reference>
        </references>
      </pivotArea>
    </format>
    <format dxfId="4729">
      <pivotArea collapsedLevelsAreSubtotals="1" fieldPosition="0">
        <references count="1">
          <reference field="2" count="1">
            <x v="139"/>
          </reference>
        </references>
      </pivotArea>
    </format>
    <format dxfId="4728">
      <pivotArea dataOnly="0" labelOnly="1" fieldPosition="0">
        <references count="1">
          <reference field="2" count="1">
            <x v="139"/>
          </reference>
        </references>
      </pivotArea>
    </format>
    <format dxfId="4727">
      <pivotArea type="origin" dataOnly="0" labelOnly="1" outline="0" fieldPosition="0"/>
    </format>
    <format dxfId="4726">
      <pivotArea type="origin" dataOnly="0" labelOnly="1" outline="0" fieldPosition="0"/>
    </format>
    <format dxfId="4725">
      <pivotArea dataOnly="0" labelOnly="1" fieldPosition="0">
        <references count="1">
          <reference field="2" count="10">
            <x v="91"/>
            <x v="125"/>
            <x v="126"/>
            <x v="127"/>
            <x v="128"/>
            <x v="166"/>
            <x v="167"/>
            <x v="168"/>
            <x v="169"/>
            <x v="170"/>
          </reference>
        </references>
      </pivotArea>
    </format>
    <format dxfId="4724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723">
      <pivotArea dataOnly="0" labelOnly="1" fieldPosition="0">
        <references count="1">
          <reference field="2" count="10">
            <x v="74"/>
            <x v="81"/>
            <x v="82"/>
            <x v="83"/>
            <x v="84"/>
            <x v="85"/>
            <x v="93"/>
            <x v="94"/>
            <x v="95"/>
            <x v="96"/>
          </reference>
        </references>
      </pivotArea>
    </format>
    <format dxfId="4722">
      <pivotArea dataOnly="0" labelOnly="1" fieldPosition="0">
        <references count="1">
          <reference field="2" count="0"/>
        </references>
      </pivotArea>
    </format>
    <format dxfId="4721">
      <pivotArea dataOnly="0" labelOnly="1" fieldPosition="0">
        <references count="1">
          <reference field="2" count="13">
            <x v="73"/>
            <x v="119"/>
            <x v="120"/>
            <x v="121"/>
            <x v="122"/>
            <x v="123"/>
            <x v="124"/>
            <x v="151"/>
            <x v="152"/>
            <x v="153"/>
            <x v="154"/>
            <x v="155"/>
            <x v="156"/>
          </reference>
        </references>
      </pivotArea>
    </format>
    <format dxfId="4720">
      <pivotArea dataOnly="0" labelOnly="1" fieldPosition="0">
        <references count="1">
          <reference field="2" count="1">
            <x v="73"/>
          </reference>
        </references>
      </pivotArea>
    </format>
    <format dxfId="4719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718">
      <pivotArea dataOnly="0" labelOnly="1" fieldPosition="0">
        <references count="1">
          <reference field="2" count="7">
            <x v="151"/>
            <x v="152"/>
            <x v="153"/>
            <x v="154"/>
            <x v="155"/>
            <x v="156"/>
            <x v="157"/>
          </reference>
        </references>
      </pivotArea>
    </format>
    <format dxfId="4717">
      <pivotArea collapsedLevelsAreSubtotals="1" fieldPosition="0">
        <references count="1">
          <reference field="2" count="1">
            <x v="85"/>
          </reference>
        </references>
      </pivotArea>
    </format>
    <format dxfId="4716">
      <pivotArea dataOnly="0" labelOnly="1" fieldPosition="0">
        <references count="1">
          <reference field="2" count="1">
            <x v="85"/>
          </reference>
        </references>
      </pivotArea>
    </format>
    <format dxfId="4715">
      <pivotArea collapsedLevelsAreSubtotals="1" fieldPosition="0">
        <references count="1">
          <reference field="2" count="1">
            <x v="96"/>
          </reference>
        </references>
      </pivotArea>
    </format>
    <format dxfId="4714">
      <pivotArea dataOnly="0" labelOnly="1" fieldPosition="0">
        <references count="1">
          <reference field="2" count="1">
            <x v="96"/>
          </reference>
        </references>
      </pivotArea>
    </format>
    <format dxfId="4713">
      <pivotArea collapsedLevelsAreSubtotals="1" fieldPosition="0">
        <references count="1">
          <reference field="2" count="3">
            <x v="93"/>
            <x v="94"/>
            <x v="95"/>
          </reference>
        </references>
      </pivotArea>
    </format>
    <format dxfId="4712">
      <pivotArea dataOnly="0" labelOnly="1" fieldPosition="0">
        <references count="1">
          <reference field="2" count="3">
            <x v="93"/>
            <x v="94"/>
            <x v="95"/>
          </reference>
        </references>
      </pivotArea>
    </format>
    <format dxfId="4711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710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709">
      <pivotArea dataOnly="0" labelOnly="1" fieldPosition="0">
        <references count="1">
          <reference field="2" count="0"/>
        </references>
      </pivotArea>
    </format>
    <format dxfId="4708">
      <pivotArea collapsedLevelsAreSubtotals="1" fieldPosition="0">
        <references count="1">
          <reference field="2" count="1">
            <x v="96"/>
          </reference>
        </references>
      </pivotArea>
    </format>
    <format dxfId="4707">
      <pivotArea dataOnly="0" labelOnly="1" fieldPosition="0">
        <references count="1">
          <reference field="2" count="1">
            <x v="96"/>
          </reference>
        </references>
      </pivotArea>
    </format>
    <format dxfId="4706">
      <pivotArea collapsedLevelsAreSubtotals="1" fieldPosition="0">
        <references count="1">
          <reference field="2" count="1">
            <x v="125"/>
          </reference>
        </references>
      </pivotArea>
    </format>
    <format dxfId="4705">
      <pivotArea dataOnly="0" labelOnly="1" fieldPosition="0">
        <references count="1">
          <reference field="2" count="1">
            <x v="125"/>
          </reference>
        </references>
      </pivotArea>
    </format>
    <format dxfId="4704">
      <pivotArea collapsedLevelsAreSubtotals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703">
      <pivotArea dataOnly="0" labelOnly="1" fieldPosition="0">
        <references count="1">
          <reference field="2" count="4">
            <x v="166"/>
            <x v="167"/>
            <x v="169"/>
            <x v="170"/>
          </reference>
        </references>
      </pivotArea>
    </format>
    <format dxfId="4702">
      <pivotArea dataOnly="0" labelOnly="1" fieldPosition="0">
        <references count="1">
          <reference field="2" count="16"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125"/>
            <x v="166"/>
            <x v="167"/>
            <x v="169"/>
            <x v="170"/>
          </reference>
        </references>
      </pivotArea>
    </format>
    <format dxfId="4701">
      <pivotArea dataOnly="0" labelOnly="1" fieldPosition="0">
        <references count="1">
          <reference field="2" count="1">
            <x v="74"/>
          </reference>
        </references>
      </pivotArea>
    </format>
    <format dxfId="4700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699">
      <pivotArea dataOnly="0" labelOnly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698">
      <pivotArea collapsedLevelsAreSubtotals="1" fieldPosition="0">
        <references count="1">
          <reference field="2" count="1">
            <x v="84"/>
          </reference>
        </references>
      </pivotArea>
    </format>
    <format dxfId="4697">
      <pivotArea dataOnly="0" labelOnly="1" fieldPosition="0">
        <references count="1">
          <reference field="2" count="1">
            <x v="84"/>
          </reference>
        </references>
      </pivotArea>
    </format>
    <format dxfId="4696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4695">
      <pivotArea collapsedLevelsAreSubtotals="1" fieldPosition="0">
        <references count="1">
          <reference field="2" count="1">
            <x v="91"/>
          </reference>
        </references>
      </pivotArea>
    </format>
    <format dxfId="4694">
      <pivotArea dataOnly="0" labelOnly="1" fieldPosition="0">
        <references count="1">
          <reference field="2" count="1">
            <x v="91"/>
          </reference>
        </references>
      </pivotArea>
    </format>
    <format dxfId="4693">
      <pivotArea collapsedLevelsAreSubtotals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4692">
      <pivotArea dataOnly="0" labelOnly="1" fieldPosition="0">
        <references count="1">
          <reference field="2" count="4">
            <x v="126"/>
            <x v="127"/>
            <x v="128"/>
            <x v="168"/>
          </reference>
        </references>
      </pivotArea>
    </format>
    <format dxfId="4691">
      <pivotArea dataOnly="0" labelOnly="1" fieldPosition="0">
        <references count="1">
          <reference field="2" count="16"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91"/>
            <x v="126"/>
            <x v="127"/>
            <x v="128"/>
            <x v="168"/>
          </reference>
        </references>
      </pivotArea>
    </format>
    <format dxfId="4690">
      <pivotArea collapsedLevelsAreSubtotals="1" fieldPosition="0">
        <references count="1">
          <reference field="2" count="1">
            <x v="74"/>
          </reference>
        </references>
      </pivotArea>
    </format>
    <format dxfId="4689">
      <pivotArea collapsedLevelsAreSubtotals="1" fieldPosition="0">
        <references count="1">
          <reference field="2" count="4">
            <x v="81"/>
            <x v="82"/>
            <x v="83"/>
            <x v="84"/>
          </reference>
        </references>
      </pivotArea>
    </format>
    <format dxfId="4688">
      <pivotArea collapsedLevelsAreSubtotals="1" fieldPosition="0">
        <references count="1">
          <reference field="2" count="1">
            <x v="70"/>
          </reference>
        </references>
      </pivotArea>
    </format>
    <format dxfId="4687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686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685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684">
      <pivotArea dataOnly="0" labelOnly="1" fieldPosition="0">
        <references count="1">
          <reference field="2" count="1">
            <x v="15"/>
          </reference>
        </references>
      </pivotArea>
    </format>
    <format dxfId="4683">
      <pivotArea dataOnly="0" labelOnly="1" fieldPosition="0">
        <references count="1">
          <reference field="2" count="12">
            <x v="15"/>
            <x v="20"/>
            <x v="36"/>
            <x v="60"/>
            <x v="61"/>
            <x v="62"/>
            <x v="63"/>
            <x v="64"/>
            <x v="65"/>
            <x v="66"/>
            <x v="114"/>
            <x v="115"/>
          </reference>
        </references>
      </pivotArea>
    </format>
    <format dxfId="4682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681">
      <pivotArea collapsedLevelsAreSubtotals="1" fieldPosition="0">
        <references count="1">
          <reference field="2" count="1">
            <x v="129"/>
          </reference>
        </references>
      </pivotArea>
    </format>
    <format dxfId="4680">
      <pivotArea dataOnly="0" labelOnly="1" fieldPosition="0">
        <references count="1">
          <reference field="2" count="1">
            <x v="129"/>
          </reference>
        </references>
      </pivotArea>
    </format>
    <format dxfId="4679">
      <pivotArea dataOnly="0" labelOnly="1" fieldPosition="0">
        <references count="1">
          <reference field="2" count="2">
            <x v="67"/>
            <x v="129"/>
          </reference>
        </references>
      </pivotArea>
    </format>
    <format dxfId="4678">
      <pivotArea outline="0" collapsedLevelsAreSubtotals="1" fieldPosition="0"/>
    </format>
    <format dxfId="4677">
      <pivotArea dataOnly="0" labelOnly="1" fieldPosition="0">
        <references count="1">
          <reference field="2" count="22">
            <x v="9"/>
            <x v="10"/>
            <x v="11"/>
            <x v="12"/>
            <x v="13"/>
            <x v="14"/>
            <x v="17"/>
            <x v="18"/>
            <x v="19"/>
            <x v="37"/>
            <x v="40"/>
            <x v="41"/>
            <x v="48"/>
            <x v="50"/>
            <x v="51"/>
            <x v="56"/>
            <x v="57"/>
            <x v="58"/>
            <x v="59"/>
            <x v="112"/>
            <x v="113"/>
            <x v="140"/>
          </reference>
        </references>
      </pivotArea>
    </format>
    <format dxfId="4676">
      <pivotArea collapsedLevelsAreSubtotals="1" fieldPosition="0">
        <references count="1">
          <reference field="2" count="1">
            <x v="118"/>
          </reference>
        </references>
      </pivotArea>
    </format>
    <format dxfId="4675">
      <pivotArea dataOnly="0" labelOnly="1" fieldPosition="0">
        <references count="1">
          <reference field="2" count="1">
            <x v="118"/>
          </reference>
        </references>
      </pivotArea>
    </format>
    <format dxfId="4674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673">
      <pivotArea dataOnly="0" labelOnly="1" fieldPosition="0">
        <references count="1">
          <reference field="2" count="10">
            <x v="16"/>
            <x v="42"/>
            <x v="43"/>
            <x v="44"/>
            <x v="49"/>
            <x v="52"/>
            <x v="53"/>
            <x v="54"/>
            <x v="55"/>
            <x v="68"/>
          </reference>
        </references>
      </pivotArea>
    </format>
    <format dxfId="4672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671">
      <pivotArea dataOnly="0" labelOnly="1" fieldPosition="0">
        <references count="1">
          <reference field="2" count="15">
            <x v="97"/>
            <x v="98"/>
            <x v="99"/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</reference>
        </references>
      </pivotArea>
    </format>
    <format dxfId="4670">
      <pivotArea dataOnly="0" labelOnly="1" fieldPosition="0">
        <references count="1">
          <reference field="2" count="14"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8"/>
            <x v="39"/>
            <x v="130"/>
          </reference>
        </references>
      </pivotArea>
    </format>
    <format dxfId="4669">
      <pivotArea collapsedLevelsAreSubtotals="1" fieldPosition="0">
        <references count="1">
          <reference field="2" count="1">
            <x v="130"/>
          </reference>
        </references>
      </pivotArea>
    </format>
    <format dxfId="4668">
      <pivotArea dataOnly="0" labelOnly="1" fieldPosition="0">
        <references count="1">
          <reference field="2" count="1">
            <x v="130"/>
          </reference>
        </references>
      </pivotArea>
    </format>
    <format dxfId="4667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666">
      <pivotArea dataOnly="0" labelOnly="1" fieldPosition="0">
        <references count="1">
          <reference field="2" count="13">
            <x v="21"/>
            <x v="33"/>
            <x v="34"/>
            <x v="35"/>
            <x v="71"/>
            <x v="72"/>
            <x v="133"/>
            <x v="134"/>
            <x v="135"/>
            <x v="136"/>
            <x v="137"/>
            <x v="138"/>
            <x v="139"/>
          </reference>
        </references>
      </pivotArea>
    </format>
    <format dxfId="4665">
      <pivotArea collapsedLevelsAreSubtotals="1" fieldPosition="0">
        <references count="1">
          <reference field="2" count="1">
            <x v="157"/>
          </reference>
        </references>
      </pivotArea>
    </format>
    <format dxfId="4664">
      <pivotArea dataOnly="0" labelOnly="1" fieldPosition="0">
        <references count="1">
          <reference field="2" count="8">
            <x v="73"/>
            <x v="119"/>
            <x v="120"/>
            <x v="121"/>
            <x v="122"/>
            <x v="123"/>
            <x v="124"/>
            <x v="150"/>
          </reference>
        </references>
      </pivotArea>
    </format>
    <format dxfId="4663">
      <pivotArea dataOnly="0" labelOnly="1" fieldPosition="0">
        <references count="1">
          <reference field="5" count="1">
            <x v="22"/>
          </reference>
        </references>
      </pivotArea>
    </format>
    <format dxfId="4662">
      <pivotArea dataOnly="0" labelOnly="1" fieldPosition="0">
        <references count="1">
          <reference field="5" count="5">
            <x v="1"/>
            <x v="2"/>
            <x v="3"/>
            <x v="4"/>
            <x v="22"/>
          </reference>
        </references>
      </pivotArea>
    </format>
    <format dxfId="4661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660">
      <pivotArea dataOnly="0" labelOnly="1" fieldPosition="0">
        <references count="1">
          <reference field="5" count="1">
            <x v="23"/>
          </reference>
        </references>
      </pivotArea>
    </format>
    <format dxfId="4659">
      <pivotArea collapsedLevelsAreSubtotals="1" fieldPosition="0">
        <references count="1">
          <reference field="2" count="1">
            <x v="6"/>
          </reference>
        </references>
      </pivotArea>
    </format>
    <format dxfId="4658">
      <pivotArea collapsedLevelsAreSubtotals="1" fieldPosition="0">
        <references count="1">
          <reference field="2" count="1">
            <x v="45"/>
          </reference>
        </references>
      </pivotArea>
    </format>
    <format dxfId="4657">
      <pivotArea collapsedLevelsAreSubtotals="1" fieldPosition="0">
        <references count="1">
          <reference field="2" count="1">
            <x v="132"/>
          </reference>
        </references>
      </pivotArea>
    </format>
    <format dxfId="4656">
      <pivotArea outline="0" collapsedLevelsAreSubtotals="1" fieldPosition="0"/>
    </format>
    <format dxfId="4655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654">
      <pivotArea outline="0" collapsedLevelsAreSubtotals="1" fieldPosition="0"/>
    </format>
    <format dxfId="4653">
      <pivotArea dataOnly="0" labelOnly="1" fieldPosition="0">
        <references count="1">
          <reference field="2" count="15">
            <x v="0"/>
            <x v="1"/>
            <x v="4"/>
            <x v="5"/>
            <x v="6"/>
            <x v="7"/>
            <x v="45"/>
            <x v="46"/>
            <x v="47"/>
            <x v="70"/>
            <x v="131"/>
            <x v="132"/>
            <x v="162"/>
            <x v="164"/>
            <x v="165"/>
          </reference>
        </references>
      </pivotArea>
    </format>
    <format dxfId="4652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651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650">
      <pivotArea type="origin" dataOnly="0" labelOnly="1" outline="0" fieldPosition="0"/>
    </format>
    <format dxfId="4649">
      <pivotArea dataOnly="0" labelOnly="1" fieldPosition="0">
        <references count="1">
          <reference field="5" count="5">
            <x v="2"/>
            <x v="3"/>
            <x v="4"/>
            <x v="22"/>
            <x v="23"/>
          </reference>
        </references>
      </pivotArea>
    </format>
    <format dxfId="4648">
      <pivotArea dataOnly="0" labelOnly="1" fieldPosition="0">
        <references count="1">
          <reference field="5" count="1">
            <x v="25"/>
          </reference>
        </references>
      </pivotArea>
    </format>
    <format dxfId="4647">
      <pivotArea dataOnly="0" labelOnly="1" fieldPosition="0">
        <references count="1">
          <reference field="5" count="1">
            <x v="26"/>
          </reference>
        </references>
      </pivotArea>
    </format>
    <format dxfId="4646">
      <pivotArea dataOnly="0" labelOnly="1" fieldPosition="0">
        <references count="1">
          <reference field="2" count="1">
            <x v="163"/>
          </reference>
        </references>
      </pivotArea>
    </format>
    <format dxfId="4645">
      <pivotArea dataOnly="0" labelOnly="1" fieldPosition="0">
        <references count="1">
          <reference field="5" count="1">
            <x v="28"/>
          </reference>
        </references>
      </pivotArea>
    </format>
    <format dxfId="4644">
      <pivotArea dataOnly="0" labelOnly="1" fieldPosition="0">
        <references count="1">
          <reference field="5" count="1">
            <x v="29"/>
          </reference>
        </references>
      </pivotArea>
    </format>
    <format dxfId="4643">
      <pivotArea dataOnly="0" fieldPosition="0">
        <references count="4">
          <reference field="2" count="1">
            <x v="164"/>
          </reference>
          <reference field="9" count="1" selected="0">
            <x v="1"/>
          </reference>
          <reference field="13" count="1" selected="0">
            <x v="0"/>
          </reference>
          <reference field="26" count="1" selected="0">
            <x v="1"/>
          </reference>
        </references>
      </pivotArea>
    </format>
    <format dxfId="4642">
      <pivotArea dataOnly="0" labelOnly="1" fieldPosition="0">
        <references count="1">
          <reference field="2" count="1">
            <x v="158"/>
          </reference>
        </references>
      </pivotArea>
    </format>
    <format dxfId="4641">
      <pivotArea dataOnly="0" labelOnly="1" fieldPosition="0">
        <references count="1">
          <reference field="2" count="1">
            <x v="159"/>
          </reference>
        </references>
      </pivotArea>
    </format>
    <format dxfId="4640">
      <pivotArea dataOnly="0" labelOnly="1" fieldPosition="0">
        <references count="1">
          <reference field="2" count="1">
            <x v="3"/>
          </reference>
        </references>
      </pivotArea>
    </format>
    <format dxfId="4639">
      <pivotArea dataOnly="0" labelOnly="1" fieldPosition="0">
        <references count="1">
          <reference field="5" count="1">
            <x v="31"/>
          </reference>
        </references>
      </pivotArea>
    </format>
    <format dxfId="4638">
      <pivotArea dataOnly="0" labelOnly="1" fieldPosition="0">
        <references count="1">
          <reference field="5" count="1">
            <x v="32"/>
          </reference>
        </references>
      </pivotArea>
    </format>
    <format dxfId="4637">
      <pivotArea dataOnly="0" labelOnly="1" fieldPosition="0">
        <references count="1">
          <reference field="5" count="1">
            <x v="33"/>
          </reference>
        </references>
      </pivotArea>
    </format>
    <format dxfId="4636">
      <pivotArea dataOnly="0" labelOnly="1" fieldPosition="0">
        <references count="1">
          <reference field="5" count="1">
            <x v="35"/>
          </reference>
        </references>
      </pivotArea>
    </format>
    <format dxfId="4635">
      <pivotArea dataOnly="0" labelOnly="1" fieldPosition="0">
        <references count="1">
          <reference field="5" count="1">
            <x v="37"/>
          </reference>
        </references>
      </pivotArea>
    </format>
    <format dxfId="4634">
      <pivotArea dataOnly="0" labelOnly="1" fieldPosition="0">
        <references count="1">
          <reference field="5" count="1">
            <x v="38"/>
          </reference>
        </references>
      </pivotArea>
    </format>
    <format dxfId="4633">
      <pivotArea dataOnly="0" labelOnly="1" fieldPosition="0">
        <references count="1">
          <reference field="2" count="1">
            <x v="2"/>
          </reference>
        </references>
      </pivotArea>
    </format>
    <format dxfId="4632">
      <pivotArea dataOnly="0" labelOnly="1" fieldPosition="0">
        <references count="1">
          <reference field="2" count="1">
            <x v="160"/>
          </reference>
        </references>
      </pivotArea>
    </format>
    <format dxfId="4631">
      <pivotArea collapsedLevelsAreSubtotals="1" fieldPosition="0">
        <references count="1">
          <reference field="2" count="1">
            <x v="164"/>
          </reference>
        </references>
      </pivotArea>
    </format>
    <format dxfId="4630">
      <pivotArea dataOnly="0" labelOnly="1" fieldPosition="0">
        <references count="1">
          <reference field="2" count="1">
            <x v="164"/>
          </reference>
        </references>
      </pivotArea>
    </format>
    <format dxfId="4629">
      <pivotArea dataOnly="0" labelOnly="1" fieldPosition="0">
        <references count="1">
          <reference field="2" count="1">
            <x v="161"/>
          </reference>
        </references>
      </pivotArea>
    </format>
    <format dxfId="4628">
      <pivotArea dataOnly="0" labelOnly="1" fieldPosition="0">
        <references count="1">
          <reference field="2" count="1">
            <x v="161"/>
          </reference>
        </references>
      </pivotArea>
    </format>
    <format dxfId="4627">
      <pivotArea collapsedLevelsAreSubtotals="1" fieldPosition="0">
        <references count="1">
          <reference field="2" count="1">
            <x v="161"/>
          </reference>
        </references>
      </pivotArea>
    </format>
    <format dxfId="4626">
      <pivotArea dataOnly="0" labelOnly="1" fieldPosition="0">
        <references count="1">
          <reference field="2" count="1">
            <x v="161"/>
          </reference>
        </references>
      </pivotArea>
    </format>
    <format dxfId="4625">
      <pivotArea dataOnly="0" labelOnly="1" fieldPosition="0">
        <references count="1">
          <reference field="5" count="1">
            <x v="39"/>
          </reference>
        </references>
      </pivotArea>
    </format>
    <format dxfId="4624">
      <pivotArea collapsedLevelsAreSubtotals="1" fieldPosition="0">
        <references count="2">
          <reference field="2" count="1">
            <x v="160"/>
          </reference>
          <reference field="5" count="1" selected="0">
            <x v="39"/>
          </reference>
        </references>
      </pivotArea>
    </format>
    <format dxfId="4623">
      <pivotArea collapsedLevelsAreSubtotals="1" fieldPosition="0">
        <references count="2">
          <reference field="2" count="1">
            <x v="132"/>
          </reference>
          <reference field="5" count="1" selected="0">
            <x v="39"/>
          </reference>
        </references>
      </pivotArea>
    </format>
    <format dxfId="4622">
      <pivotArea dataOnly="0" labelOnly="1" fieldPosition="0">
        <references count="1">
          <reference field="5" count="1">
            <x v="41"/>
          </reference>
        </references>
      </pivotArea>
    </format>
    <format dxfId="4621">
      <pivotArea collapsedLevelsAreSubtotals="1" fieldPosition="0">
        <references count="2">
          <reference field="2" count="1">
            <x v="132"/>
          </reference>
          <reference field="5" count="1" selected="0">
            <x v="41"/>
          </reference>
        </references>
      </pivotArea>
    </format>
    <format dxfId="4620">
      <pivotArea collapsedLevelsAreSubtotals="1" fieldPosition="0">
        <references count="2">
          <reference field="2" count="1">
            <x v="161"/>
          </reference>
          <reference field="5" count="1" selected="0">
            <x v="41"/>
          </reference>
        </references>
      </pivotArea>
    </format>
    <format dxfId="4619">
      <pivotArea dataOnly="0" labelOnly="1" fieldPosition="0">
        <references count="1">
          <reference field="5" count="1">
            <x v="42"/>
          </reference>
        </references>
      </pivotArea>
    </format>
  </formats>
  <conditionalFormats count="48">
    <conditionalFormat priority="98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96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90">
      <pivotAreas count="3">
        <pivotArea type="data" collapsedLevelsAreSubtotals="1" fieldPosition="0">
          <references count="2">
            <reference field="4294967294" count="1" selected="0">
              <x v="0"/>
            </reference>
            <reference field="2" count="2">
              <x v="0"/>
              <x v="1"/>
            </reference>
          </references>
        </pivotArea>
        <pivotArea type="data" collapsedLevelsAreSubtotals="1" fieldPosition="0">
          <references count="3">
            <reference field="4294967294" count="1" selected="0">
              <x v="0"/>
            </reference>
            <reference field="2" count="10">
              <x v="4"/>
              <x v="5"/>
              <x v="6"/>
              <x v="7"/>
              <x v="45"/>
              <x v="46"/>
              <x v="47"/>
              <x v="70"/>
              <x v="131"/>
              <x v="132"/>
            </reference>
            <reference field="5" count="4" selected="0">
              <x v="33"/>
              <x v="35"/>
              <x v="37"/>
              <x v="38"/>
            </reference>
          </references>
        </pivotArea>
        <pivotArea type="data" collapsedLevelsAreSubtotals="1" fieldPosition="0">
          <references count="2">
            <reference field="4294967294" count="1" selected="0">
              <x v="0"/>
            </reference>
            <reference field="2" count="4">
              <x v="162"/>
              <x v="163"/>
              <x v="164"/>
              <x v="165"/>
            </reference>
          </references>
        </pivotArea>
      </pivotAreas>
    </conditionalFormat>
    <conditionalFormat priority="7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8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59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7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4" selected="0">
              <x v="33"/>
              <x v="35"/>
              <x v="37"/>
              <x v="38"/>
            </reference>
          </references>
        </pivotArea>
      </pivotAreas>
    </conditionalFormat>
    <conditionalFormat priority="5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4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4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2"/>
            </reference>
            <reference field="5" count="1" selected="0">
              <x v="38"/>
            </reference>
          </references>
        </pivotArea>
      </pivotAreas>
    </conditionalFormat>
    <conditionalFormat priority="4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4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4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3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0"/>
            </reference>
            <reference field="5" count="1" selected="0">
              <x v="38"/>
            </reference>
          </references>
        </pivotArea>
      </pivotAreas>
    </conditionalFormat>
    <conditionalFormat priority="3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3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3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3"/>
            </reference>
            <reference field="5" count="1" selected="0">
              <x v="32"/>
            </reference>
          </references>
        </pivotArea>
      </pivotAreas>
    </conditionalFormat>
    <conditionalFormat priority="2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2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2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4" selected="0">
              <x v="32"/>
              <x v="33"/>
              <x v="35"/>
              <x v="37"/>
            </reference>
          </references>
        </pivotArea>
      </pivotAreas>
    </conditionalFormat>
    <conditionalFormat priority="2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1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1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38"/>
            </reference>
          </references>
        </pivotArea>
      </pivotAreas>
    </conditionalFormat>
    <conditionalFormat priority="1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1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1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6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  <x v="132"/>
              <x v="158"/>
              <x v="159"/>
              <x v="160"/>
              <x v="161"/>
            </reference>
            <reference field="5" count="1" selected="0">
              <x v="39"/>
            </reference>
          </references>
        </pivotArea>
      </pivotAreas>
    </conditionalFormat>
    <conditionalFormat priority="12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1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10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1">
              <x v="2"/>
              <x v="3"/>
              <x v="4"/>
              <x v="5"/>
              <x v="6"/>
              <x v="7"/>
              <x v="45"/>
              <x v="46"/>
              <x v="47"/>
              <x v="70"/>
              <x v="131"/>
            </reference>
            <reference field="5" count="1" selected="0">
              <x v="41"/>
            </reference>
          </references>
        </pivotArea>
      </pivotAreas>
    </conditionalFormat>
    <conditionalFormat priority="9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</pivotAreas>
    </conditionalFormat>
    <conditionalFormat priority="8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</pivotAreas>
    </conditionalFormat>
    <conditionalFormat priority="7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61"/>
            </reference>
            <reference field="5" count="1" selected="0">
              <x v="41"/>
            </reference>
          </references>
        </pivotArea>
      </pivotAreas>
    </conditionalFormat>
    <conditionalFormat priority="6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5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4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3">
              <x v="158"/>
              <x v="159"/>
              <x v="160"/>
            </reference>
            <reference field="5" count="1" selected="0">
              <x v="41"/>
            </reference>
          </references>
        </pivotArea>
      </pivotAreas>
    </conditionalFormat>
    <conditionalFormat priority="3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  <conditionalFormat priority="2">
      <pivotAreas count="1">
        <pivotArea type="data" outline="0" collapsedLevelsAreSubtotals="1" fieldPosition="0">
          <references count="2">
            <reference field="4294967294" count="1" selected="0">
              <x v="0"/>
            </reference>
            <reference field="5" count="1" selected="0">
              <x v="42"/>
            </reference>
          </references>
        </pivotArea>
      </pivotAreas>
    </conditionalFormat>
    <conditionalFormat priority="1">
      <pivotAreas count="1">
        <pivotArea type="data" collapsedLevelsAreSubtotals="1" fieldPosition="0">
          <references count="3">
            <reference field="4294967294" count="1" selected="0">
              <x v="0"/>
            </reference>
            <reference field="2" count="1">
              <x v="132"/>
            </reference>
            <reference field="5" count="1" selected="0">
              <x v="41"/>
            </reference>
          </references>
        </pivotArea>
      </pivotAreas>
    </conditionalFormat>
  </conditional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2" cacheId="3" applyNumberFormats="0" applyBorderFormats="0" applyFontFormats="0" applyPatternFormats="0" applyAlignmentFormats="0" applyWidthHeightFormats="1" dataCaption="Values" errorCaption="C" showError="1" missingCaption="C" showMissing="0" updatedVersion="8" minRefreshableVersion="3" useAutoFormatting="1" rowGrandTotals="0" colGrandTotals="0" itemPrintTitles="1" createdVersion="4" indent="0" outline="1" outlineData="1" multipleFieldFilters="0" chartFormat="15">
  <location ref="M7:P16" firstHeaderRow="1" firstDataRow="2" firstDataCol="1" rowPageCount="1" colPageCount="1"/>
  <pivotFields count="30">
    <pivotField showAll="0" defaultSubtotal="0"/>
    <pivotField multipleItemSelectionAllowed="1" showAll="0"/>
    <pivotField axis="axisCol" showAll="0">
      <items count="338">
        <item h="1" x="133"/>
        <item h="1" x="134"/>
        <item h="1" x="135"/>
        <item h="1" x="136"/>
        <item h="1" x="137"/>
        <item h="1" x="138"/>
        <item h="1" x="116"/>
        <item h="1" x="117"/>
        <item h="1" x="118"/>
        <item h="1" x="119"/>
        <item h="1" x="120"/>
        <item h="1" x="121"/>
        <item h="1" x="96"/>
        <item h="1" x="79"/>
        <item h="1" x="97"/>
        <item h="1" x="80"/>
        <item h="1" x="98"/>
        <item h="1" x="81"/>
        <item h="1" x="5"/>
        <item h="1" x="99"/>
        <item h="1" x="82"/>
        <item h="1" x="100"/>
        <item h="1" x="83"/>
        <item h="1" x="26"/>
        <item h="1" x="27"/>
        <item h="1" x="101"/>
        <item h="1" x="84"/>
        <item h="1" x="9"/>
        <item h="1" x="220"/>
        <item h="1" x="203"/>
        <item h="1" x="204"/>
        <item h="1" x="205"/>
        <item h="1" x="206"/>
        <item h="1" x="29"/>
        <item h="1" x="192"/>
        <item h="1" x="50"/>
        <item h="1" x="51"/>
        <item h="1" x="52"/>
        <item h="1" x="30"/>
        <item h="1" x="31"/>
        <item h="1" x="32"/>
        <item h="1" x="33"/>
        <item h="1" x="193"/>
        <item h="1" x="207"/>
        <item h="1" x="209"/>
        <item h="1" x="61"/>
        <item h="1" x="1"/>
        <item h="1" x="239"/>
        <item h="1" x="240"/>
        <item h="1" x="10"/>
        <item h="1" x="44"/>
        <item h="1" x="171"/>
        <item h="1" x="64"/>
        <item h="1" x="241"/>
        <item h="1" x="11"/>
        <item h="1" x="150"/>
        <item h="1" x="151"/>
        <item h="1" x="152"/>
        <item h="1" x="227"/>
        <item h="1" x="228"/>
        <item h="1" x="225"/>
        <item h="1" x="226"/>
        <item h="1" x="34"/>
        <item h="1" x="211"/>
        <item h="1" x="153"/>
        <item h="1" x="154"/>
        <item h="1" x="155"/>
        <item h="1" x="12"/>
        <item h="1" x="36"/>
        <item h="1" x="37"/>
        <item h="1" x="13"/>
        <item h="1" x="156"/>
        <item h="1" x="157"/>
        <item h="1" x="158"/>
        <item h="1" x="242"/>
        <item h="1" x="212"/>
        <item h="1" x="172"/>
        <item h="1" x="196"/>
        <item h="1" x="243"/>
        <item h="1" x="244"/>
        <item h="1" x="245"/>
        <item h="1" x="246"/>
        <item h="1" x="173"/>
        <item h="1" x="14"/>
        <item h="1" x="15"/>
        <item h="1" x="247"/>
        <item h="1" x="248"/>
        <item h="1" x="249"/>
        <item h="1" x="213"/>
        <item h="1" x="214"/>
        <item h="1" x="201"/>
        <item h="1" x="202"/>
        <item h="1" x="218"/>
        <item h="1" x="250"/>
        <item h="1" x="159"/>
        <item h="1" x="160"/>
        <item h="1" x="161"/>
        <item h="1" x="111"/>
        <item h="1" x="139"/>
        <item h="1" x="147"/>
        <item h="1" x="85"/>
        <item h="1" x="93"/>
        <item h="1" x="122"/>
        <item h="1" x="130"/>
        <item h="1" x="170"/>
        <item h="1" x="251"/>
        <item h="1" x="252"/>
        <item h="1" x="65"/>
        <item h="1" x="174"/>
        <item h="1" x="176"/>
        <item h="1" x="177"/>
        <item h="1" x="187"/>
        <item h="1" x="179"/>
        <item h="1" x="253"/>
        <item h="1" x="255"/>
        <item h="1" x="0"/>
        <item h="1" x="190"/>
        <item h="1" x="215"/>
        <item h="1" x="140"/>
        <item h="1" x="148"/>
        <item h="1" x="123"/>
        <item h="1" x="131"/>
        <item h="1" x="180"/>
        <item h="1" x="66"/>
        <item h="1" x="236"/>
        <item h="1" x="238"/>
        <item h="1" x="234"/>
        <item h="1" x="237"/>
        <item h="1" x="17"/>
        <item h="1" x="38"/>
        <item h="1" x="181"/>
        <item h="1" x="67"/>
        <item h="1" x="256"/>
        <item h="1" x="182"/>
        <item h="1" x="39"/>
        <item h="1" x="216"/>
        <item h="1" x="183"/>
        <item h="1" x="184"/>
        <item h="1" x="68"/>
        <item h="1" x="257"/>
        <item h="1" x="69"/>
        <item x="19"/>
        <item x="20"/>
        <item h="1" x="258"/>
        <item h="1" x="259"/>
        <item h="1" x="260"/>
        <item h="1" x="185"/>
        <item h="1" x="197"/>
        <item h="1" x="198"/>
        <item h="1" x="45"/>
        <item h="1" x="162"/>
        <item h="1" x="163"/>
        <item h="1" x="164"/>
        <item h="1" x="141"/>
        <item h="1" x="149"/>
        <item h="1" x="124"/>
        <item h="1" x="132"/>
        <item x="18"/>
        <item h="1" x="46"/>
        <item h="1" x="199"/>
        <item h="1" x="200"/>
        <item h="1" x="40"/>
        <item h="1" x="169"/>
        <item h="1" x="262"/>
        <item h="1" x="217"/>
        <item h="1" x="47"/>
        <item h="1" x="267"/>
        <item h="1" x="264"/>
        <item h="1" x="266"/>
        <item h="1" x="265"/>
        <item h="1" x="70"/>
        <item h="1" x="73"/>
        <item h="1" x="76"/>
        <item h="1" x="71"/>
        <item h="1" x="43"/>
        <item h="1" x="42"/>
        <item h="1" x="41"/>
        <item h="1" x="7"/>
        <item h="1" x="2"/>
        <item h="1" x="3"/>
        <item h="1" x="8"/>
        <item h="1" x="4"/>
        <item h="1" x="6"/>
        <item h="1" x="16"/>
        <item h="1" x="25"/>
        <item h="1" x="21"/>
        <item h="1" x="22"/>
        <item h="1" x="28"/>
        <item h="1" x="23"/>
        <item h="1" x="24"/>
        <item h="1" x="35"/>
        <item h="1" x="165"/>
        <item h="1" x="166"/>
        <item h="1" x="167"/>
        <item h="1" x="268"/>
        <item h="1" x="275"/>
        <item h="1" x="276"/>
        <item h="1" x="273"/>
        <item h="1" x="274"/>
        <item h="1" x="270"/>
        <item h="1" x="271"/>
        <item h="1" x="269"/>
        <item h="1" x="63"/>
        <item h="1" x="59"/>
        <item h="1" x="60"/>
        <item h="1" x="57"/>
        <item h="1" x="62"/>
        <item h="1" x="53"/>
        <item h="1" x="56"/>
        <item h="1" x="54"/>
        <item h="1" x="55"/>
        <item h="1" x="58"/>
        <item h="1" x="254"/>
        <item h="1" x="261"/>
        <item h="1" x="208"/>
        <item h="1" x="210"/>
        <item h="1" x="168"/>
        <item h="1" x="49"/>
        <item h="1" x="48"/>
        <item h="1" x="72"/>
        <item h="1" x="74"/>
        <item h="1" x="75"/>
        <item h="1" x="77"/>
        <item h="1" x="91"/>
        <item h="1" x="78"/>
        <item h="1" x="88"/>
        <item h="1" x="92"/>
        <item h="1" x="89"/>
        <item h="1" x="90"/>
        <item h="1" x="87"/>
        <item h="1" x="221"/>
        <item h="1" x="86"/>
        <item h="1" x="229"/>
        <item h="1" x="109"/>
        <item h="1" x="106"/>
        <item h="1" x="110"/>
        <item h="1" x="107"/>
        <item h="1" x="108"/>
        <item h="1" x="223"/>
        <item h="1" x="224"/>
        <item h="1" x="105"/>
        <item h="1" x="104"/>
        <item h="1" x="103"/>
        <item h="1" x="231"/>
        <item h="1" x="112"/>
        <item h="1" x="232"/>
        <item h="1" x="113"/>
        <item h="1" x="128"/>
        <item h="1" x="233"/>
        <item h="1" x="125"/>
        <item h="1" x="129"/>
        <item h="1" x="126"/>
        <item h="1" x="127"/>
        <item h="1" x="145"/>
        <item h="1" x="235"/>
        <item h="1" x="142"/>
        <item h="1" x="146"/>
        <item h="1" x="143"/>
        <item h="1" x="144"/>
        <item h="1" x="222"/>
        <item h="1" x="94"/>
        <item h="1" x="230"/>
        <item h="1" x="95"/>
        <item h="1" x="263"/>
        <item h="1" x="287"/>
        <item h="1" x="288"/>
        <item h="1" x="175"/>
        <item h="1" x="178"/>
        <item h="1" x="291"/>
        <item h="1" x="191"/>
        <item h="1" x="195"/>
        <item h="1" x="292"/>
        <item h="1" x="293"/>
        <item h="1" x="219"/>
        <item h="1" x="194"/>
        <item h="1" x="277"/>
        <item h="1" x="278"/>
        <item h="1" x="279"/>
        <item h="1" x="280"/>
        <item h="1" x="294"/>
        <item h="1" x="281"/>
        <item h="1" x="282"/>
        <item h="1" x="283"/>
        <item h="1" x="284"/>
        <item h="1" x="285"/>
        <item h="1" x="286"/>
        <item h="1" x="295"/>
        <item h="1" x="296"/>
        <item h="1" x="102"/>
        <item h="1" x="114"/>
        <item h="1" x="272"/>
        <item h="1" x="289"/>
        <item h="1" x="297"/>
        <item h="1" x="298"/>
        <item h="1" x="299"/>
        <item h="1" x="115"/>
        <item h="1" x="290"/>
        <item h="1" x="188"/>
        <item h="1" x="186"/>
        <item h="1" x="189"/>
        <item h="1" x="310"/>
        <item h="1" x="311"/>
        <item h="1" x="312"/>
        <item h="1" x="313"/>
        <item h="1" x="314"/>
        <item h="1" x="315"/>
        <item h="1" x="316"/>
        <item h="1" x="317"/>
        <item h="1" x="318"/>
        <item h="1" x="319"/>
        <item h="1" x="320"/>
        <item h="1" x="321"/>
        <item h="1" x="322"/>
        <item h="1" x="323"/>
        <item h="1" x="324"/>
        <item h="1" x="325"/>
        <item h="1" x="326"/>
        <item h="1" x="327"/>
        <item h="1" x="328"/>
        <item h="1" x="329"/>
        <item h="1" x="330"/>
        <item h="1" x="331"/>
        <item h="1" x="332"/>
        <item h="1" x="333"/>
        <item h="1" x="334"/>
        <item h="1" x="335"/>
        <item h="1" x="336"/>
        <item h="1" x="300"/>
        <item h="1" x="302"/>
        <item h="1" x="304"/>
        <item h="1" x="306"/>
        <item h="1" x="308"/>
        <item h="1" x="301"/>
        <item h="1" x="303"/>
        <item h="1" x="305"/>
        <item h="1" x="307"/>
        <item h="1" x="309"/>
        <item t="default"/>
      </items>
    </pivotField>
    <pivotField axis="axisRow" showAll="0">
      <items count="34">
        <item h="1" x="0"/>
        <item x="2"/>
        <item x="12"/>
        <item h="1" x="9"/>
        <item x="15"/>
        <item x="13"/>
        <item x="26"/>
        <item x="11"/>
        <item x="4"/>
        <item x="5"/>
        <item x="7"/>
        <item x="8"/>
        <item x="16"/>
        <item h="1" x="6"/>
        <item h="1" x="17"/>
        <item x="18"/>
        <item x="19"/>
        <item h="1" x="20"/>
        <item x="21"/>
        <item x="1"/>
        <item x="22"/>
        <item h="1" x="24"/>
        <item x="10"/>
        <item x="29"/>
        <item x="28"/>
        <item x="27"/>
        <item x="30"/>
        <item x="14"/>
        <item x="23"/>
        <item x="25"/>
        <item x="31"/>
        <item h="1" x="3"/>
        <item h="1" x="32"/>
        <item t="default"/>
      </items>
    </pivotField>
    <pivotField showAll="0">
      <items count="5">
        <item x="2"/>
        <item h="1" x="1"/>
        <item h="1" x="0"/>
        <item h="1" x="3"/>
        <item t="default"/>
      </items>
    </pivotField>
    <pivotField multipleItemSelectionAllowe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showAll="0" defaultSubtotal="0"/>
    <pivotField showAll="0" defaultSubtotal="0"/>
    <pivotField showAll="0" defaultSubtotal="0">
      <items count="31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x="23"/>
        <item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1">
    <field x="3"/>
  </rowFields>
  <rowItems count="8">
    <i>
      <x v="8"/>
    </i>
    <i>
      <x v="9"/>
    </i>
    <i>
      <x v="10"/>
    </i>
    <i>
      <x v="11"/>
    </i>
    <i>
      <x v="27"/>
    </i>
    <i>
      <x v="28"/>
    </i>
    <i>
      <x v="29"/>
    </i>
    <i>
      <x v="30"/>
    </i>
  </rowItems>
  <colFields count="1">
    <field x="2"/>
  </colFields>
  <colItems count="3">
    <i>
      <x v="141"/>
    </i>
    <i>
      <x v="142"/>
    </i>
    <i>
      <x v="157"/>
    </i>
  </colItems>
  <pageFields count="1">
    <pageField fld="26" item="2" hier="-1"/>
  </pageFields>
  <dataFields count="1">
    <dataField name="Sum of Value in layout" fld="22" baseField="20" baseItem="18"/>
  </dataFields>
  <formats count="2">
    <format dxfId="4441">
      <pivotArea outline="0" collapsedLevelsAreSubtotals="1" fieldPosition="0">
        <references count="1">
          <reference field="2" count="2" selected="0">
            <x v="141"/>
            <x v="142"/>
          </reference>
        </references>
      </pivotArea>
    </format>
    <format dxfId="4440">
      <pivotArea outline="0" collapsedLevelsAreSubtotals="1" fieldPosition="0">
        <references count="1">
          <reference field="2" count="1" selected="0">
            <x v="157"/>
          </reference>
        </references>
      </pivotArea>
    </format>
  </formats>
  <chartFormats count="3">
    <chartFormat chart="14" format="2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1"/>
          </reference>
        </references>
      </pivotArea>
    </chartFormat>
    <chartFormat chart="14" format="2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42"/>
          </reference>
        </references>
      </pivotArea>
    </chartFormat>
    <chartFormat chart="14" format="2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57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5" cacheId="3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4" indent="0" outline="1" outlineData="1" multipleFieldFilters="0" chartFormat="9">
  <location ref="A7:H50" firstHeaderRow="1" firstDataRow="2" firstDataCol="1" rowPageCount="4" colPageCount="1"/>
  <pivotFields count="30">
    <pivotField showAll="0" defaultSubtotal="0"/>
    <pivotField multipleItemSelectionAllowed="1" showAll="0"/>
    <pivotField axis="axisCol" showAll="0">
      <items count="338">
        <item x="133"/>
        <item x="134"/>
        <item x="135"/>
        <item x="136"/>
        <item x="137"/>
        <item x="138"/>
        <item x="116"/>
        <item x="117"/>
        <item x="118"/>
        <item x="119"/>
        <item x="120"/>
        <item x="121"/>
        <item x="96"/>
        <item x="79"/>
        <item x="97"/>
        <item x="80"/>
        <item x="98"/>
        <item x="81"/>
        <item x="5"/>
        <item x="99"/>
        <item x="82"/>
        <item x="100"/>
        <item x="83"/>
        <item x="26"/>
        <item x="27"/>
        <item x="101"/>
        <item x="84"/>
        <item x="9"/>
        <item x="220"/>
        <item x="203"/>
        <item x="204"/>
        <item x="205"/>
        <item x="206"/>
        <item x="29"/>
        <item x="192"/>
        <item x="50"/>
        <item x="51"/>
        <item x="52"/>
        <item x="30"/>
        <item x="31"/>
        <item x="32"/>
        <item x="33"/>
        <item x="193"/>
        <item x="207"/>
        <item x="209"/>
        <item x="61"/>
        <item x="1"/>
        <item x="239"/>
        <item x="240"/>
        <item x="10"/>
        <item x="44"/>
        <item x="171"/>
        <item x="64"/>
        <item x="241"/>
        <item x="11"/>
        <item x="150"/>
        <item x="151"/>
        <item x="152"/>
        <item x="227"/>
        <item x="228"/>
        <item x="225"/>
        <item x="226"/>
        <item x="34"/>
        <item x="211"/>
        <item x="153"/>
        <item x="154"/>
        <item x="155"/>
        <item x="12"/>
        <item x="36"/>
        <item x="37"/>
        <item x="13"/>
        <item x="156"/>
        <item x="157"/>
        <item x="158"/>
        <item x="242"/>
        <item x="212"/>
        <item x="172"/>
        <item x="196"/>
        <item x="243"/>
        <item x="244"/>
        <item x="245"/>
        <item x="246"/>
        <item x="173"/>
        <item x="14"/>
        <item x="15"/>
        <item x="247"/>
        <item x="248"/>
        <item x="249"/>
        <item x="213"/>
        <item x="214"/>
        <item x="201"/>
        <item x="202"/>
        <item x="218"/>
        <item x="250"/>
        <item x="159"/>
        <item x="160"/>
        <item x="161"/>
        <item x="111"/>
        <item x="139"/>
        <item x="147"/>
        <item x="85"/>
        <item x="93"/>
        <item x="122"/>
        <item x="130"/>
        <item x="170"/>
        <item x="251"/>
        <item x="252"/>
        <item x="65"/>
        <item x="174"/>
        <item x="176"/>
        <item x="177"/>
        <item x="187"/>
        <item x="179"/>
        <item x="253"/>
        <item x="255"/>
        <item x="0"/>
        <item x="190"/>
        <item x="215"/>
        <item x="140"/>
        <item x="148"/>
        <item x="123"/>
        <item x="131"/>
        <item x="180"/>
        <item x="66"/>
        <item x="236"/>
        <item x="238"/>
        <item x="234"/>
        <item x="237"/>
        <item x="17"/>
        <item x="38"/>
        <item x="181"/>
        <item x="67"/>
        <item x="256"/>
        <item x="182"/>
        <item x="39"/>
        <item x="216"/>
        <item x="183"/>
        <item x="184"/>
        <item x="68"/>
        <item x="257"/>
        <item x="69"/>
        <item x="19"/>
        <item x="20"/>
        <item x="258"/>
        <item x="259"/>
        <item x="260"/>
        <item x="185"/>
        <item x="197"/>
        <item x="198"/>
        <item x="45"/>
        <item x="162"/>
        <item x="163"/>
        <item x="164"/>
        <item x="141"/>
        <item x="149"/>
        <item x="124"/>
        <item x="132"/>
        <item x="18"/>
        <item x="46"/>
        <item x="199"/>
        <item x="200"/>
        <item x="40"/>
        <item x="169"/>
        <item x="262"/>
        <item x="217"/>
        <item x="47"/>
        <item x="267"/>
        <item x="264"/>
        <item x="266"/>
        <item x="265"/>
        <item x="70"/>
        <item x="73"/>
        <item x="76"/>
        <item x="71"/>
        <item x="43"/>
        <item x="42"/>
        <item x="41"/>
        <item x="2"/>
        <item x="4"/>
        <item x="3"/>
        <item x="8"/>
        <item x="7"/>
        <item x="6"/>
        <item x="16"/>
        <item x="25"/>
        <item x="21"/>
        <item x="22"/>
        <item x="28"/>
        <item x="23"/>
        <item x="24"/>
        <item x="35"/>
        <item x="165"/>
        <item x="166"/>
        <item x="167"/>
        <item x="268"/>
        <item x="275"/>
        <item x="276"/>
        <item x="273"/>
        <item x="274"/>
        <item x="270"/>
        <item x="271"/>
        <item x="269"/>
        <item x="63"/>
        <item x="59"/>
        <item x="60"/>
        <item x="57"/>
        <item x="62"/>
        <item x="53"/>
        <item x="56"/>
        <item x="54"/>
        <item x="55"/>
        <item x="58"/>
        <item x="254"/>
        <item x="261"/>
        <item x="208"/>
        <item x="210"/>
        <item x="168"/>
        <item x="49"/>
        <item x="48"/>
        <item x="72"/>
        <item x="74"/>
        <item x="75"/>
        <item x="77"/>
        <item x="91"/>
        <item x="78"/>
        <item x="88"/>
        <item x="92"/>
        <item x="89"/>
        <item x="90"/>
        <item x="87"/>
        <item x="221"/>
        <item x="86"/>
        <item x="229"/>
        <item x="109"/>
        <item x="106"/>
        <item x="110"/>
        <item x="107"/>
        <item x="108"/>
        <item x="223"/>
        <item x="224"/>
        <item x="105"/>
        <item x="104"/>
        <item x="103"/>
        <item x="231"/>
        <item x="112"/>
        <item x="232"/>
        <item x="113"/>
        <item x="128"/>
        <item x="233"/>
        <item x="125"/>
        <item x="129"/>
        <item x="126"/>
        <item x="127"/>
        <item x="145"/>
        <item x="235"/>
        <item x="142"/>
        <item x="146"/>
        <item x="143"/>
        <item x="144"/>
        <item x="222"/>
        <item x="94"/>
        <item x="230"/>
        <item x="95"/>
        <item x="263"/>
        <item x="287"/>
        <item x="288"/>
        <item x="175"/>
        <item x="178"/>
        <item x="291"/>
        <item x="191"/>
        <item x="195"/>
        <item x="292"/>
        <item x="293"/>
        <item x="219"/>
        <item x="194"/>
        <item x="277"/>
        <item x="278"/>
        <item x="279"/>
        <item x="280"/>
        <item x="294"/>
        <item x="281"/>
        <item x="282"/>
        <item x="283"/>
        <item x="284"/>
        <item x="285"/>
        <item x="286"/>
        <item x="295"/>
        <item x="296"/>
        <item x="102"/>
        <item x="114"/>
        <item x="272"/>
        <item x="289"/>
        <item x="297"/>
        <item x="298"/>
        <item x="299"/>
        <item x="115"/>
        <item x="290"/>
        <item x="188"/>
        <item x="186"/>
        <item x="18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00"/>
        <item x="302"/>
        <item x="304"/>
        <item x="306"/>
        <item x="308"/>
        <item x="301"/>
        <item x="303"/>
        <item x="305"/>
        <item x="307"/>
        <item x="309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21">
        <item h="1" x="1"/>
        <item x="0"/>
        <item h="1" x="2"/>
        <item h="1" x="4"/>
        <item h="1" x="8"/>
        <item h="1" x="5"/>
        <item h="1" x="19"/>
        <item h="1" x="6"/>
        <item h="1" x="7"/>
        <item h="1" x="9"/>
        <item h="1" x="10"/>
        <item h="1" x="11"/>
        <item h="1" x="13"/>
        <item h="1" x="14"/>
        <item h="1" x="12"/>
        <item h="1" x="15"/>
        <item h="1" x="16"/>
        <item h="1" x="17"/>
        <item h="1" x="18"/>
        <item h="1" x="3"/>
        <item t="default"/>
      </items>
    </pivotField>
    <pivotField showAll="0"/>
    <pivotField showAll="0"/>
    <pivotField showAll="0"/>
    <pivotField axis="axisPage" multipleItemSelectionAllowed="1" showAll="0">
      <items count="15">
        <item x="0"/>
        <item h="1" x="2"/>
        <item h="1" x="1"/>
        <item h="1" x="3"/>
        <item h="1" x="4"/>
        <item h="1" x="5"/>
        <item h="1" x="6"/>
        <item h="1" x="10"/>
        <item h="1" x="11"/>
        <item h="1" x="7"/>
        <item h="1" x="9"/>
        <item h="1" x="8"/>
        <item h="1" x="12"/>
        <item h="1" x="13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94">
        <item h="1" x="262"/>
        <item h="1" x="0"/>
        <item h="1" x="190"/>
        <item h="1" x="239"/>
        <item h="1" x="240"/>
        <item h="1" x="241"/>
        <item h="1" x="245"/>
        <item h="1" x="254"/>
        <item h="1" x="242"/>
        <item h="1" x="260"/>
        <item h="1" x="243"/>
        <item h="1" x="244"/>
        <item h="1" x="255"/>
        <item h="1" x="246"/>
        <item h="1" x="247"/>
        <item h="1" x="248"/>
        <item h="1" x="250"/>
        <item h="1" x="251"/>
        <item h="1" x="249"/>
        <item h="1" x="252"/>
        <item h="1" x="253"/>
        <item h="1" x="256"/>
        <item h="1" x="259"/>
        <item h="1" x="258"/>
        <item h="1" x="18"/>
        <item h="1" x="10"/>
        <item x="16"/>
        <item h="1" x="11"/>
        <item h="1" x="13"/>
        <item h="1" x="12"/>
        <item h="1" x="9"/>
        <item h="1" x="5"/>
        <item h="1" x="15"/>
        <item h="1" x="14"/>
        <item h="1" x="215"/>
        <item h="1" x="211"/>
        <item h="1" x="213"/>
        <item h="1" x="207"/>
        <item h="1" x="208"/>
        <item h="1" x="204"/>
        <item h="1" x="203"/>
        <item h="1" x="214"/>
        <item h="1" x="209"/>
        <item h="1" x="210"/>
        <item h="1" x="205"/>
        <item h="1" x="206"/>
        <item h="1" x="212"/>
        <item h="1" x="217"/>
        <item h="1" x="216"/>
        <item h="1" x="17"/>
        <item h="1" x="162"/>
        <item h="1" x="163"/>
        <item h="1" x="164"/>
        <item h="1" x="153"/>
        <item h="1" x="156"/>
        <item h="1" x="150"/>
        <item h="1" x="159"/>
        <item h="1" x="154"/>
        <item h="1" x="157"/>
        <item h="1" x="151"/>
        <item h="1" x="160"/>
        <item h="1" x="155"/>
        <item h="1" x="158"/>
        <item h="1" x="152"/>
        <item h="1" x="161"/>
        <item h="1" x="47"/>
        <item h="1" x="104"/>
        <item h="1" x="141"/>
        <item h="1" x="87"/>
        <item h="1" x="124"/>
        <item h="1" x="223"/>
        <item h="1" x="227"/>
        <item h="1" x="221"/>
        <item h="1" x="225"/>
        <item h="1" x="114"/>
        <item h="1" x="102"/>
        <item h="1" x="139"/>
        <item h="1" x="85"/>
        <item h="1" x="122"/>
        <item h="1" x="103"/>
        <item h="1" x="140"/>
        <item h="1" x="86"/>
        <item h="1" x="123"/>
        <item h="1" x="231"/>
        <item h="1" x="236"/>
        <item h="1" x="229"/>
        <item h="1" x="234"/>
        <item h="1" x="64"/>
        <item h="1" x="61"/>
        <item h="1" x="267"/>
        <item h="1" x="63"/>
        <item h="1" x="59"/>
        <item h="1" x="58"/>
        <item h="1" x="60"/>
        <item h="1" x="57"/>
        <item h="1" x="62"/>
        <item h="1" x="53"/>
        <item h="1" x="54"/>
        <item h="1" x="55"/>
        <item h="1" x="69"/>
        <item h="1" x="65"/>
        <item h="1" x="49"/>
        <item h="1" x="48"/>
        <item h="1" x="66"/>
        <item h="1" x="51"/>
        <item h="1" x="52"/>
        <item h="1" x="50"/>
        <item h="1" x="68"/>
        <item h="1" x="67"/>
        <item h="1" x="70"/>
        <item h="1" x="73"/>
        <item h="1" x="76"/>
        <item h="1" x="71"/>
        <item h="1" x="72"/>
        <item h="1" x="74"/>
        <item h="1" x="75"/>
        <item h="1" x="77"/>
        <item h="1" x="184"/>
        <item h="1" x="183"/>
        <item h="1" x="171"/>
        <item h="1" x="178"/>
        <item h="1" x="175"/>
        <item h="1" x="218"/>
        <item h="1" x="19"/>
        <item h="1" x="20"/>
        <item h="1" x="264"/>
        <item h="1" x="266"/>
        <item h="1" x="265"/>
        <item h="1" x="224"/>
        <item h="1" x="228"/>
        <item h="1" x="222"/>
        <item h="1" x="226"/>
        <item h="1" x="111"/>
        <item h="1" x="147"/>
        <item h="1" x="93"/>
        <item h="1" x="130"/>
        <item h="1" x="112"/>
        <item h="1" x="148"/>
        <item h="1" x="94"/>
        <item h="1" x="131"/>
        <item h="1" x="232"/>
        <item h="1" x="238"/>
        <item h="1" x="230"/>
        <item h="1" x="237"/>
        <item h="1" x="113"/>
        <item h="1" x="149"/>
        <item h="1" x="95"/>
        <item h="1" x="132"/>
        <item h="1" x="46"/>
        <item h="1" x="45"/>
        <item h="1" x="44"/>
        <item h="1" x="115"/>
        <item h="1" x="165"/>
        <item h="1" x="166"/>
        <item h="1" x="167"/>
        <item h="1" x="201"/>
        <item h="1" x="202"/>
        <item h="1" x="35"/>
        <item h="1" x="34"/>
        <item h="1" x="26"/>
        <item h="1" x="36"/>
        <item h="1" x="27"/>
        <item h="1" x="39"/>
        <item h="1" x="38"/>
        <item h="1" x="37"/>
        <item h="1" x="31"/>
        <item h="1" x="33"/>
        <item h="1" x="30"/>
        <item h="1" x="29"/>
        <item h="1" x="40"/>
        <item h="1" x="199"/>
        <item h="1" x="200"/>
        <item h="1" x="196"/>
        <item h="1" x="191"/>
        <item h="1" x="220"/>
        <item h="1" x="193"/>
        <item h="1" x="192"/>
        <item h="1" x="219"/>
        <item h="1" x="194"/>
        <item h="1" x="195"/>
        <item h="1" x="197"/>
        <item h="1" x="198"/>
        <item h="1" x="32"/>
        <item h="1" x="43"/>
        <item h="1" x="42"/>
        <item h="1" x="41"/>
        <item h="1" x="179"/>
        <item h="1" x="180"/>
        <item h="1" x="177"/>
        <item h="1" x="174"/>
        <item h="1" x="172"/>
        <item h="1" x="187"/>
        <item h="1" x="1"/>
        <item h="1" x="176"/>
        <item h="1" x="173"/>
        <item h="1" x="181"/>
        <item h="1" x="182"/>
        <item h="1" x="185"/>
        <item x="7"/>
        <item h="1" x="100"/>
        <item h="1" x="137"/>
        <item h="1" x="83"/>
        <item h="1" x="120"/>
        <item h="1" x="109"/>
        <item h="1" x="145"/>
        <item h="1" x="91"/>
        <item h="1" x="128"/>
        <item h="1" x="25"/>
        <item x="2"/>
        <item h="1" x="96"/>
        <item h="1" x="133"/>
        <item h="1" x="79"/>
        <item h="1" x="116"/>
        <item h="1" x="105"/>
        <item h="1" x="235"/>
        <item h="1" x="78"/>
        <item h="1" x="233"/>
        <item h="1" x="21"/>
        <item x="3"/>
        <item h="1" x="97"/>
        <item h="1" x="134"/>
        <item h="1" x="80"/>
        <item h="1" x="117"/>
        <item h="1" x="106"/>
        <item h="1" x="142"/>
        <item h="1" x="88"/>
        <item h="1" x="125"/>
        <item h="1" x="22"/>
        <item x="8"/>
        <item h="1" x="101"/>
        <item h="1" x="138"/>
        <item h="1" x="84"/>
        <item h="1" x="121"/>
        <item h="1" x="110"/>
        <item h="1" x="146"/>
        <item h="1" x="92"/>
        <item h="1" x="129"/>
        <item h="1" x="28"/>
        <item x="4"/>
        <item h="1" x="261"/>
        <item h="1" x="98"/>
        <item h="1" x="135"/>
        <item h="1" x="81"/>
        <item h="1" x="118"/>
        <item h="1" x="107"/>
        <item h="1" x="143"/>
        <item h="1" x="89"/>
        <item h="1" x="126"/>
        <item h="1" x="23"/>
        <item x="6"/>
        <item h="1" x="99"/>
        <item h="1" x="136"/>
        <item h="1" x="82"/>
        <item h="1" x="119"/>
        <item h="1" x="108"/>
        <item h="1" x="144"/>
        <item h="1" x="90"/>
        <item h="1" x="127"/>
        <item h="1" x="24"/>
        <item h="1" x="169"/>
        <item h="1" x="170"/>
        <item h="1" x="168"/>
        <item h="1" x="257"/>
        <item h="1" x="280"/>
        <item h="1" x="328"/>
        <item h="1" x="329"/>
        <item h="1" x="312"/>
        <item h="1" x="313"/>
        <item h="1" x="296"/>
        <item h="1" x="297"/>
        <item h="1" x="281"/>
        <item h="1" x="56"/>
        <item h="1" x="298"/>
        <item h="1" x="294"/>
        <item h="1" x="278"/>
        <item h="1" x="276"/>
        <item h="1" x="295"/>
        <item h="1" x="293"/>
        <item h="1" x="277"/>
        <item h="1" x="303"/>
        <item h="1" x="317"/>
        <item h="1" x="301"/>
        <item h="1" x="330"/>
        <item h="1" x="318"/>
        <item h="1" x="322"/>
        <item h="1" x="324"/>
        <item h="1" x="326"/>
        <item h="1" x="300"/>
        <item h="1" x="304"/>
        <item h="1" x="306"/>
        <item h="1" x="308"/>
        <item h="1" x="310"/>
        <item h="1" x="299"/>
        <item h="1" x="291"/>
        <item h="1" x="285"/>
        <item h="1" x="275"/>
        <item h="1" x="269"/>
        <item h="1" x="290"/>
        <item h="1" x="284"/>
        <item h="1" x="274"/>
        <item h="1" x="268"/>
        <item h="1" x="288"/>
        <item h="1" x="272"/>
        <item h="1" x="292"/>
        <item h="1" x="286"/>
        <item h="1" x="270"/>
        <item h="1" x="289"/>
        <item h="1" x="279"/>
        <item h="1" x="273"/>
        <item h="1" x="282"/>
        <item h="1" x="283"/>
        <item h="1" x="287"/>
        <item h="1" x="271"/>
        <item h="1" x="331"/>
        <item h="1" x="319"/>
        <item h="1" x="325"/>
        <item h="1" x="309"/>
        <item h="1" x="321"/>
        <item h="1" x="305"/>
        <item h="1" x="327"/>
        <item h="1" x="311"/>
        <item h="1" x="315"/>
        <item h="1" x="323"/>
        <item h="1" x="307"/>
        <item h="1" x="316"/>
        <item h="1" x="320"/>
        <item h="1" x="314"/>
        <item h="1" x="302"/>
        <item h="1" x="263"/>
        <item h="1" x="342"/>
        <item h="1" x="343"/>
        <item h="1" x="346"/>
        <item h="1" x="347"/>
        <item h="1" x="348"/>
        <item h="1" x="349"/>
        <item h="1" x="332"/>
        <item h="1" x="333"/>
        <item h="1" x="334"/>
        <item h="1" x="335"/>
        <item h="1" x="350"/>
        <item h="1" x="336"/>
        <item h="1" x="337"/>
        <item h="1" x="338"/>
        <item h="1" x="339"/>
        <item h="1" x="340"/>
        <item h="1" x="341"/>
        <item h="1" x="351"/>
        <item h="1" x="352"/>
        <item h="1" x="344"/>
        <item h="1" x="345"/>
        <item h="1" x="353"/>
        <item h="1" x="354"/>
        <item h="1" x="355"/>
        <item h="1" x="189"/>
        <item h="1" x="188"/>
        <item h="1" x="186"/>
        <item h="1" x="366"/>
        <item h="1" x="367"/>
        <item h="1" x="368"/>
        <item h="1" x="369"/>
        <item h="1" x="370"/>
        <item h="1" x="371"/>
        <item h="1" x="372"/>
        <item h="1" x="373"/>
        <item h="1" x="374"/>
        <item h="1" x="375"/>
        <item h="1" x="376"/>
        <item h="1" x="377"/>
        <item h="1" x="378"/>
        <item h="1" x="379"/>
        <item h="1" x="380"/>
        <item h="1" x="381"/>
        <item h="1" x="382"/>
        <item h="1" x="383"/>
        <item h="1" x="384"/>
        <item h="1" x="385"/>
        <item h="1" x="386"/>
        <item h="1" x="387"/>
        <item h="1" x="388"/>
        <item h="1" x="389"/>
        <item h="1" x="390"/>
        <item h="1" x="391"/>
        <item h="1" x="392"/>
        <item h="1" x="356"/>
        <item h="1" x="357"/>
        <item h="1" x="358"/>
        <item h="1" x="359"/>
        <item h="1" x="360"/>
        <item h="1" x="361"/>
        <item h="1" x="362"/>
        <item h="1" x="363"/>
        <item h="1" x="364"/>
        <item h="1" x="365"/>
        <item t="default"/>
      </items>
    </pivotField>
    <pivotField showAll="0"/>
    <pivotField dataField="1" showAll="0"/>
    <pivotField showAll="0" defaultSubtotal="0"/>
    <pivotField showAll="0" defaultSubtotal="0"/>
    <pivotField showAll="0" defaultSubtotal="0"/>
    <pivotField axis="axisPage" showAll="0" defaultSubtotal="0">
      <items count="17">
        <item x="0"/>
        <item x="1"/>
        <item x="2"/>
        <item x="3"/>
        <item x="13"/>
        <item x="4"/>
        <item x="11"/>
        <item x="5"/>
        <item x="6"/>
        <item x="7"/>
        <item x="8"/>
        <item x="9"/>
        <item x="10"/>
        <item x="14"/>
        <item x="12"/>
        <item x="15"/>
        <item x="16"/>
      </items>
    </pivotField>
    <pivotField axis="axisRow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6">
        <item x="4"/>
        <item x="5"/>
        <item x="3"/>
        <item x="0"/>
        <item x="1"/>
        <item x="2"/>
      </items>
    </pivotField>
    <pivotField showAll="0" defaultSubtotal="0">
      <items count="316">
        <item h="1" x="91"/>
        <item h="1" x="95"/>
        <item h="1" x="103"/>
        <item h="1" x="107"/>
        <item h="1" x="87"/>
        <item h="1" x="99"/>
        <item h="1" x="93"/>
        <item h="1" x="97"/>
        <item h="1" x="105"/>
        <item h="1" x="109"/>
        <item h="1" x="89"/>
        <item h="1" x="101"/>
        <item h="1" x="92"/>
        <item h="1" x="94"/>
        <item h="1" x="96"/>
        <item h="1" x="98"/>
        <item h="1" x="104"/>
        <item h="1" x="106"/>
        <item h="1" x="17"/>
        <item h="1" x="108"/>
        <item h="1" x="110"/>
        <item h="1" x="88"/>
        <item h="1" x="90"/>
        <item h="1" x="31"/>
        <item h="1" x="32"/>
        <item h="1" x="100"/>
        <item h="1" x="102"/>
        <item h="1" x="16"/>
        <item h="1" x="35"/>
        <item h="1" x="61"/>
        <item h="1" x="60"/>
        <item h="1" x="64"/>
        <item h="1" x="65"/>
        <item h="1" x="27"/>
        <item h="1" x="37"/>
        <item h="1" x="51"/>
        <item h="1" x="49"/>
        <item h="1" x="50"/>
        <item h="1" x="29"/>
        <item h="1" x="28"/>
        <item h="1" x="25"/>
        <item h="1" x="26"/>
        <item h="1" x="36"/>
        <item h="1" x="59"/>
        <item h="1" x="63"/>
        <item h="1" x="45"/>
        <item h="1" x="5"/>
        <item x="144"/>
        <item h="1" x="13"/>
        <item h="1" x="79"/>
        <item h="1" x="77"/>
        <item h="1" x="44"/>
        <item h="1" x="14"/>
        <item h="1" x="113"/>
        <item h="1" x="117"/>
        <item h="1" x="121"/>
        <item h="1" x="123"/>
        <item h="1" x="132"/>
        <item h="1" x="124"/>
        <item h="1" x="133"/>
        <item x="143"/>
        <item h="1" x="70"/>
        <item h="1" x="111"/>
        <item h="1" x="115"/>
        <item h="1" x="119"/>
        <item h="1" x="15"/>
        <item h="1" x="24"/>
        <item h="1" x="78"/>
        <item h="1" x="112"/>
        <item h="1" x="116"/>
        <item h="1" x="120"/>
        <item h="1" x="66"/>
        <item h="1" x="12"/>
        <item h="1" x="34"/>
        <item h="1" x="7"/>
        <item h="1" x="19"/>
        <item h="1" x="18"/>
        <item h="1" x="69"/>
        <item h="1" x="62"/>
        <item h="1" x="42"/>
        <item h="1" x="43"/>
        <item h="1" x="72"/>
        <item h="1" x="114"/>
        <item h="1" x="118"/>
        <item h="1" x="122"/>
        <item h="1" x="135"/>
        <item h="1" x="125"/>
        <item h="1" x="134"/>
        <item h="1" x="127"/>
        <item h="1" x="137"/>
        <item h="1" x="126"/>
        <item h="1" x="136"/>
        <item h="1" x="85"/>
        <item h="1" x="47"/>
        <item h="1" x="2"/>
        <item h="1" x="6"/>
        <item h="1" x="1"/>
        <item h="1" x="3"/>
        <item h="1" x="11"/>
        <item h="1" x="73"/>
        <item h="1" x="86"/>
        <item h="1" x="142"/>
        <item h="1" x="68"/>
        <item h="1" x="128"/>
        <item h="1" x="138"/>
        <item h="1" x="129"/>
        <item h="1" x="139"/>
        <item h="1" x="4"/>
        <item h="1" x="48"/>
        <item h="1" x="130"/>
        <item h="1" x="140"/>
        <item h="1" x="131"/>
        <item h="1" x="141"/>
        <item h="1" x="20"/>
        <item h="1" x="8"/>
        <item h="1" x="53"/>
        <item h="1" x="9"/>
        <item h="1" x="71"/>
        <item h="1" x="76"/>
        <item h="1" x="75"/>
        <item h="1" x="52"/>
        <item h="1" x="74"/>
        <item h="1" x="46"/>
        <item h="1" x="23"/>
        <item h="1" x="22"/>
        <item h="1" x="10"/>
        <item h="1" x="38"/>
        <item h="1" x="40"/>
        <item h="1" x="80"/>
        <item h="1" x="56"/>
        <item h="1" x="57"/>
        <item h="1" x="84"/>
        <item h="1" x="82"/>
        <item h="1" x="83"/>
        <item h="1" x="55"/>
        <item h="1" x="54"/>
        <item h="1" x="21"/>
        <item h="1" x="81"/>
        <item h="1" x="39"/>
        <item h="1" x="41"/>
        <item h="1" x="30"/>
        <item h="1" x="58"/>
        <item h="1" x="0"/>
        <item h="1" x="67"/>
        <item h="1" x="33"/>
        <item h="1" x="145"/>
        <item h="1" x="146"/>
        <item h="1" x="147"/>
        <item h="1" x="148"/>
        <item h="1" x="149"/>
        <item h="1" x="150"/>
        <item h="1" x="151"/>
        <item h="1" x="152"/>
        <item h="1" x="153"/>
        <item h="1" x="154"/>
        <item h="1" x="155"/>
        <item h="1" x="156"/>
        <item h="1" x="157"/>
        <item h="1" x="158"/>
        <item h="1" x="159"/>
        <item h="1" x="160"/>
        <item h="1" x="161"/>
        <item h="1" x="162"/>
        <item h="1" x="163"/>
        <item h="1" x="164"/>
        <item h="1" x="165"/>
        <item h="1" x="166"/>
        <item h="1" x="167"/>
        <item h="1" x="168"/>
        <item h="1" x="169"/>
        <item h="1" x="170"/>
        <item h="1" x="171"/>
        <item h="1" x="172"/>
        <item h="1" x="173"/>
        <item h="1" x="174"/>
        <item h="1" x="175"/>
        <item h="1" x="176"/>
        <item h="1" x="177"/>
        <item h="1" x="178"/>
        <item h="1" x="179"/>
        <item h="1" x="180"/>
        <item h="1" x="181"/>
        <item h="1" x="182"/>
        <item h="1" x="183"/>
        <item h="1" x="184"/>
        <item h="1" x="185"/>
        <item h="1" x="186"/>
        <item h="1" x="187"/>
        <item h="1" x="188"/>
        <item h="1" x="189"/>
        <item h="1" x="190"/>
        <item h="1" x="191"/>
        <item h="1" x="192"/>
        <item h="1" x="193"/>
        <item h="1" x="194"/>
        <item h="1" x="195"/>
        <item h="1" x="196"/>
        <item h="1" x="197"/>
        <item h="1" x="198"/>
        <item h="1" x="199"/>
        <item h="1" x="200"/>
        <item h="1" x="201"/>
        <item h="1" x="202"/>
        <item h="1" x="203"/>
        <item h="1" x="204"/>
        <item h="1" x="205"/>
        <item h="1" x="206"/>
        <item h="1" x="207"/>
        <item h="1" x="208"/>
        <item h="1" x="209"/>
        <item h="1" x="210"/>
        <item h="1" x="211"/>
        <item h="1" x="212"/>
        <item h="1" x="213"/>
        <item h="1" x="214"/>
        <item h="1" x="215"/>
        <item h="1" x="216"/>
        <item h="1" x="217"/>
        <item h="1" x="218"/>
        <item h="1" x="219"/>
        <item h="1" x="220"/>
        <item h="1" x="221"/>
        <item h="1" x="222"/>
        <item h="1" x="223"/>
        <item h="1" x="224"/>
        <item h="1" x="225"/>
        <item h="1" x="226"/>
        <item h="1" x="227"/>
        <item h="1" x="228"/>
        <item h="1" x="229"/>
        <item h="1" x="230"/>
        <item h="1" x="231"/>
        <item h="1" x="232"/>
        <item h="1" x="233"/>
        <item h="1" x="234"/>
        <item h="1" x="235"/>
        <item h="1" x="236"/>
        <item h="1" x="237"/>
        <item h="1" x="238"/>
        <item h="1" x="239"/>
        <item h="1" x="240"/>
        <item h="1" x="241"/>
        <item h="1" x="242"/>
        <item h="1" x="243"/>
        <item h="1" x="244"/>
        <item h="1" x="245"/>
        <item h="1" x="246"/>
        <item h="1" x="247"/>
        <item h="1" x="248"/>
        <item h="1" x="249"/>
        <item h="1" x="250"/>
        <item h="1" x="251"/>
        <item h="1" x="252"/>
        <item h="1" x="253"/>
        <item h="1" x="254"/>
        <item h="1" x="255"/>
        <item h="1" x="256"/>
        <item h="1" x="257"/>
        <item h="1" x="258"/>
        <item h="1" x="259"/>
        <item h="1" x="260"/>
        <item h="1" x="261"/>
        <item h="1" x="262"/>
        <item h="1" x="263"/>
        <item h="1" x="264"/>
        <item h="1" x="265"/>
        <item h="1" x="266"/>
        <item h="1" x="267"/>
        <item h="1" x="268"/>
        <item h="1" x="269"/>
        <item h="1" x="270"/>
        <item h="1" x="271"/>
        <item h="1" x="272"/>
        <item h="1" x="273"/>
        <item h="1" x="274"/>
        <item h="1" x="275"/>
        <item h="1" x="276"/>
        <item h="1" x="277"/>
        <item h="1" x="278"/>
        <item h="1" x="279"/>
        <item h="1" x="280"/>
        <item h="1" x="281"/>
        <item h="1" x="282"/>
        <item h="1" x="283"/>
        <item h="1" x="284"/>
        <item h="1" x="285"/>
        <item h="1" x="286"/>
        <item h="1" x="287"/>
        <item h="1" x="288"/>
        <item h="1" x="289"/>
        <item h="1" x="290"/>
        <item h="1" x="291"/>
        <item h="1" x="292"/>
        <item h="1" x="293"/>
        <item h="1" x="294"/>
        <item h="1" x="295"/>
        <item h="1" x="296"/>
        <item h="1" x="297"/>
        <item h="1" x="298"/>
        <item h="1" x="299"/>
        <item h="1" x="300"/>
        <item h="1" x="301"/>
        <item h="1" x="302"/>
        <item h="1" x="303"/>
        <item h="1" x="304"/>
        <item h="1" x="305"/>
        <item h="1" x="306"/>
        <item h="1" x="307"/>
        <item h="1" x="308"/>
        <item h="1" x="309"/>
        <item h="1" x="310"/>
        <item h="1" x="311"/>
        <item h="1" x="312"/>
        <item h="1" x="313"/>
        <item h="1" x="314"/>
        <item h="1" x="315"/>
      </items>
    </pivotField>
  </pivotFields>
  <rowFields count="2">
    <field x="27"/>
    <field x="28"/>
  </rowFields>
  <rowItems count="42">
    <i>
      <x/>
    </i>
    <i r="1">
      <x v="3"/>
    </i>
    <i r="1">
      <x v="4"/>
    </i>
    <i r="1">
      <x v="5"/>
    </i>
    <i>
      <x v="1"/>
    </i>
    <i r="1">
      <x v="2"/>
    </i>
    <i r="1">
      <x v="3"/>
    </i>
    <i r="1">
      <x v="4"/>
    </i>
    <i r="1">
      <x v="5"/>
    </i>
    <i>
      <x v="2"/>
    </i>
    <i r="1">
      <x v="2"/>
    </i>
    <i r="1">
      <x v="3"/>
    </i>
    <i r="1">
      <x v="4"/>
    </i>
    <i r="1">
      <x v="5"/>
    </i>
    <i>
      <x v="3"/>
    </i>
    <i r="1">
      <x v="2"/>
    </i>
    <i r="1">
      <x v="3"/>
    </i>
    <i r="1">
      <x v="4"/>
    </i>
    <i r="1">
      <x v="5"/>
    </i>
    <i>
      <x v="4"/>
    </i>
    <i r="1">
      <x v="2"/>
    </i>
    <i r="1">
      <x v="3"/>
    </i>
    <i r="1">
      <x v="4"/>
    </i>
    <i r="1">
      <x v="5"/>
    </i>
    <i>
      <x v="5"/>
    </i>
    <i r="1">
      <x v="2"/>
    </i>
    <i r="1">
      <x v="3"/>
    </i>
    <i r="1">
      <x v="4"/>
    </i>
    <i r="1">
      <x v="5"/>
    </i>
    <i>
      <x v="6"/>
    </i>
    <i r="1">
      <x v="2"/>
    </i>
    <i r="1">
      <x v="3"/>
    </i>
    <i r="1">
      <x v="4"/>
    </i>
    <i r="1">
      <x v="5"/>
    </i>
    <i>
      <x v="7"/>
    </i>
    <i r="1">
      <x v="2"/>
    </i>
    <i r="1">
      <x v="3"/>
    </i>
    <i r="1">
      <x v="4"/>
    </i>
    <i r="1">
      <x v="5"/>
    </i>
    <i>
      <x v="8"/>
    </i>
    <i r="1">
      <x v="2"/>
    </i>
    <i r="1">
      <x v="3"/>
    </i>
  </rowItems>
  <colFields count="1">
    <field x="2"/>
  </colFields>
  <colItems count="7">
    <i>
      <x v="177"/>
    </i>
    <i>
      <x v="178"/>
    </i>
    <i>
      <x v="179"/>
    </i>
    <i>
      <x v="180"/>
    </i>
    <i>
      <x v="181"/>
    </i>
    <i>
      <x v="182"/>
    </i>
    <i>
      <x v="183"/>
    </i>
  </colItems>
  <pageFields count="4">
    <pageField fld="26" item="2" hier="-1"/>
    <pageField fld="13" hier="-1"/>
    <pageField fld="9" hier="-1"/>
    <pageField fld="20" hier="-1"/>
  </pageFields>
  <dataFields count="1">
    <dataField name="Sum of Value in layout" fld="22" baseField="17" baseItem="20" numFmtId="4"/>
  </dataFields>
  <formats count="1">
    <format dxfId="4442">
      <pivotArea outline="0" collapsedLevelsAreSubtotals="1" fieldPosition="0"/>
    </format>
  </formats>
  <chartFormats count="7">
    <chartFormat chart="8" format="71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7"/>
          </reference>
        </references>
      </pivotArea>
    </chartFormat>
    <chartFormat chart="8" format="72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8"/>
          </reference>
        </references>
      </pivotArea>
    </chartFormat>
    <chartFormat chart="8" format="73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79"/>
          </reference>
        </references>
      </pivotArea>
    </chartFormat>
    <chartFormat chart="8" format="74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0"/>
          </reference>
        </references>
      </pivotArea>
    </chartFormat>
    <chartFormat chart="8" format="75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1"/>
          </reference>
        </references>
      </pivotArea>
    </chartFormat>
    <chartFormat chart="8" format="76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2"/>
          </reference>
        </references>
      </pivotArea>
    </chartFormat>
    <chartFormat chart="8" format="77" series="1">
      <pivotArea type="data" outline="0" fieldPosition="0">
        <references count="2">
          <reference field="4294967294" count="1" selected="0">
            <x v="0"/>
          </reference>
          <reference field="2" count="1" selected="0">
            <x v="183"/>
          </reference>
        </references>
      </pivotArea>
    </chartFormat>
  </chart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" xr10:uid="{00000000-0013-0000-FFFF-FFFF01000000}" sourceName="Table">
  <pivotTables>
    <pivotTable tabId="2" name="PivotTable6"/>
    <pivotTable tabId="5" name="PivotTable1"/>
    <pivotTable tabId="2" name="PivotTable2"/>
    <pivotTable tabId="5" name="PivotTable2"/>
  </pivotTables>
  <data>
    <tabular pivotCacheId="1" customListSort="0" showMissing="0">
      <items count="19">
        <i x="0" s="1"/>
        <i x="1"/>
        <i x="2"/>
        <i x="3"/>
        <i x="15"/>
        <i x="4"/>
        <i x="13"/>
        <i x="5"/>
        <i x="6"/>
        <i x="7"/>
        <i x="8"/>
        <i x="9"/>
        <i x="10"/>
        <i x="11"/>
        <i x="17"/>
        <i x="12"/>
        <i x="16"/>
        <i x="18"/>
        <i x="14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9" xr10:uid="{00000000-0013-0000-FFFF-FFFF0B000000}" sourceName="Category">
  <pivotTables>
    <pivotTable tabId="60" name="PivotTable8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" xr10:uid="{00000000-0013-0000-FFFF-FFFF0C000000}" sourceName="Category">
  <pivotTables>
    <pivotTable tabId="2" name="PivotTable2"/>
    <pivotTable tabId="5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3" xr10:uid="{00000000-0013-0000-FFFF-FFFF0D000000}" sourceName="Category">
  <pivotTables>
    <pivotTable tabId="63" name="PivotTable13"/>
    <pivotTable tabId="94" name="PivotTable3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0" xr10:uid="{00000000-0013-0000-FFFF-FFFF0E000000}" sourceName="Category">
  <pivotTables>
    <pivotTable tabId="95" name="PivotTable7"/>
    <pivotTable tabId="96" name="PivotTable5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1" xr10:uid="{00000000-0013-0000-FFFF-FFFF0F000000}" sourceName="Table">
  <pivotTables>
    <pivotTable tabId="99" name="PivotTable7"/>
    <pivotTable tabId="99" name="PivotTable6"/>
    <pivotTable tabId="98" name="PivotTable1"/>
    <pivotTable tabId="98" name="PivotTable5"/>
  </pivotTables>
  <data>
    <tabular pivotCacheId="1" customListSort="0" showMissing="0">
      <items count="19">
        <i x="6" s="1"/>
        <i x="7"/>
        <i x="9"/>
        <i x="10"/>
        <i x="0" nd="1"/>
        <i x="1" nd="1"/>
        <i x="2" nd="1"/>
        <i x="3" nd="1"/>
        <i x="15" nd="1"/>
        <i x="4" nd="1"/>
        <i x="13" nd="1"/>
        <i x="5" nd="1"/>
        <i x="8" nd="1"/>
        <i x="11" nd="1"/>
        <i x="17" nd="1"/>
        <i x="12" nd="1"/>
        <i x="16" nd="1"/>
        <i x="18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11" xr10:uid="{00000000-0013-0000-FFFF-FFFF10000000}" sourceName="Category">
  <pivotTables>
    <pivotTable tabId="99" name="PivotTable7"/>
    <pivotTable tabId="98" name="PivotTable5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redit_risk_parameters" xr10:uid="{00000000-0013-0000-FFFF-FFFF11000000}" sourceName="Credit risk parameters">
  <pivotTables>
    <pivotTable tabId="90" name="PivotTable2"/>
  </pivotTables>
  <data>
    <tabular pivotCacheId="3" customListSort="0" showMissing="0">
      <items count="12">
        <i x="0" s="1"/>
        <i x="1"/>
        <i x="2"/>
        <i x="4" nd="1"/>
        <i x="9" nd="1"/>
        <i x="6" nd="1"/>
        <i x="10" nd="1"/>
        <i x="3" nd="1"/>
        <i x="7" nd="1"/>
        <i x="8" nd="1"/>
        <i x="11" nd="1"/>
        <i x="5" nd="1"/>
      </items>
    </tabular>
  </data>
</slicerCacheDefinition>
</file>

<file path=xl/slicerCaches/slicerCache1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unterparty__Slicer" xr10:uid="{00000000-0013-0000-FFFF-FFFF12000000}" sourceName="Counterparty (Slicer)">
  <pivotTables>
    <pivotTable tabId="90" name="PivotTable2"/>
  </pivotTables>
  <data>
    <tabular pivotCacheId="3" customListSort="0" showMissing="0">
      <items count="8">
        <i x="3" s="1"/>
        <i x="2"/>
        <i x="6"/>
        <i x="5"/>
        <i x="4"/>
        <i x="0"/>
        <i x="1"/>
        <i x="7" nd="1"/>
      </items>
    </tabular>
  </data>
</slicerCacheDefinition>
</file>

<file path=xl/slicerCaches/slicerCache1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able2" xr10:uid="{A39A147B-56D2-4AF2-9E81-C447263133CE}" sourceName="Table">
  <pivotTables>
    <pivotTable tabId="63" name="PivotTable9"/>
    <pivotTable tabId="94" name="PivotTable1"/>
    <pivotTable tabId="94" name="PivotTable3"/>
    <pivotTable tabId="63" name="PivotTable13"/>
  </pivotTables>
  <data>
    <tabular pivotCacheId="1">
      <items count="19">
        <i x="12" s="1"/>
        <i x="18"/>
        <i x="0" nd="1"/>
        <i x="1" nd="1"/>
        <i x="2" nd="1"/>
        <i x="3" nd="1"/>
        <i x="15" nd="1"/>
        <i x="4" nd="1"/>
        <i x="13" nd="1"/>
        <i x="5" nd="1"/>
        <i x="6" nd="1"/>
        <i x="7" nd="1"/>
        <i x="8" nd="1"/>
        <i x="9" nd="1"/>
        <i x="10" nd="1"/>
        <i x="11" nd="1"/>
        <i x="17" nd="1"/>
        <i x="16" nd="1"/>
        <i x="14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7" xr10:uid="{00000000-0013-0000-FFFF-FFFF07000000}" sourceName="Category">
  <pivotTables>
    <pivotTable tabId="77" name="PivotTable4"/>
    <pivotTable tabId="86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2" xr10:uid="{00000000-0013-0000-FFFF-FFFF02000000}" sourceName="Category">
  <pivotTables>
    <pivotTable tabId="28" name="PivotTable3"/>
    <pivotTable tabId="15" name="PivotTable3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5" xr10:uid="{00000000-0013-0000-FFFF-FFFF03000000}" sourceName="Category">
  <pivotTables>
    <pivotTable tabId="32" name="PivotTable5"/>
    <pivotTable tabId="31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4" xr10:uid="{00000000-0013-0000-FFFF-FFFF04000000}" sourceName="Category">
  <pivotTables>
    <pivotTable tabId="37" name="PivotTable4"/>
    <pivotTable tabId="39" name="PivotTable4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6" xr10:uid="{00000000-0013-0000-FFFF-FFFF05000000}" sourceName="Category">
  <pivotTables>
    <pivotTable tabId="46" name="PivotTable4"/>
    <pivotTable tabId="47" name="PivotTable4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" xr10:uid="{00000000-0013-0000-FFFF-FFFF06000000}" sourceName="Category">
  <pivotTables>
    <pivotTable tabId="57" name="PivotTable4"/>
    <pivotTable tabId="58" name="PivotTable2"/>
  </pivotTables>
  <data>
    <tabular pivotCacheId="1" customListSort="0" showMissing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ategory8" xr10:uid="{00000000-0013-0000-FFFF-FFFF08000000}" sourceName="Category">
  <pivotTables>
    <pivotTable tabId="79" name="PivotTable4"/>
    <pivotTable tabId="87" name="PivotTable6"/>
  </pivotTables>
  <data>
    <tabular pivotCacheId="1" customListSort="0">
      <items count="4">
        <i x="2" s="1"/>
        <i x="1"/>
        <i x="3"/>
        <i x="0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luster1" xr10:uid="{00000000-0013-0000-FFFF-FFFF09000000}" sourceName="Cluster">
  <pivotTables>
    <pivotTable tabId="89" name="PivotTable1"/>
    <pivotTable tabId="5" name="PivotTable3"/>
  </pivotTables>
  <data>
    <tabular pivotCacheId="2" customListSort="0" showMissing="0" crossFilter="showItemsWithNoData">
      <items count="16">
        <i x="0" s="1"/>
        <i x="1"/>
        <i x="2"/>
        <i x="3"/>
        <i x="4"/>
        <i x="5"/>
        <i x="14" nd="1"/>
        <i x="10" nd="1"/>
        <i x="8" nd="1"/>
        <i x="12" nd="1"/>
        <i x="7" nd="1"/>
        <i x="9" nd="1"/>
        <i x="6" nd="1"/>
        <i x="11" nd="1"/>
        <i x="15" nd="1"/>
        <i x="13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Variable" xr10:uid="{00000000-0013-0000-FFFF-FFFF0A000000}" sourceName="Variable">
  <pivotTables>
    <pivotTable tabId="89" name="PivotTable1"/>
    <pivotTable tabId="5" name="PivotTable3"/>
  </pivotTables>
  <data>
    <tabular pivotCacheId="2" showMissing="0">
      <items count="32">
        <i x="4" s="1"/>
        <i x="3"/>
        <i x="0"/>
        <i x="2"/>
        <i x="1"/>
        <i x="5" s="1" nd="1"/>
        <i x="8" s="1" nd="1"/>
        <i x="9" nd="1"/>
        <i x="17" s="1" nd="1"/>
        <i x="15" s="1" nd="1"/>
        <i x="16" nd="1"/>
        <i x="11" s="1" nd="1"/>
        <i x="10" nd="1"/>
        <i x="12" nd="1"/>
        <i x="13" nd="1"/>
        <i x="14" nd="1"/>
        <i x="6" nd="1"/>
        <i x="7" nd="1"/>
        <i x="30" nd="1"/>
        <i x="22" nd="1"/>
        <i x="23" nd="1"/>
        <i x="24" nd="1"/>
        <i x="18" nd="1"/>
        <i x="27" nd="1"/>
        <i x="25" nd="1"/>
        <i x="19" nd="1"/>
        <i x="28" nd="1"/>
        <i x="26" nd="1"/>
        <i x="20" nd="1"/>
        <i x="29" nd="1"/>
        <i x="21" nd="1"/>
        <i x="3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" xr10:uid="{00000000-0014-0000-FFFF-FFFF01000000}" cache="Slicer_Table" caption="Table" showCaption="0" lockedPosition="1" rowHeight="209550"/>
  <slicer name="Category 1" xr10:uid="{00000000-0014-0000-FFFF-FFFF02000000}" cache="Slicer_Category1" caption="Classification" showCaption="0" lockedPosition="1" rowHeight="234950"/>
</slicers>
</file>

<file path=xl/slicers/slicer10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redit risk parameters" xr10:uid="{00000000-0014-0000-FFFF-FFFF0C000000}" cache="Slicer_Credit_risk_parameters" caption="Credit risk parameters" showCaption="0" lockedPosition="1" rowHeight="412750"/>
  <slicer name="Counterparty (Slicer)" xr10:uid="{00000000-0014-0000-FFFF-FFFF0D000000}" cache="Slicer_Counterparty__Slicer" caption="Counterparty (Slicer)" showCaption="0" style="Slicer Style Variable" lockedPosition="1" rowHeight="234000"/>
</slicers>
</file>

<file path=xl/slicers/slicer1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8" xr10:uid="{00000000-0014-0000-FFFF-FFFF10000000}" cache="Slicer_Category8" caption="Classification" showCaption="0" lockedPosition="1" rowHeight="234950"/>
</slicers>
</file>

<file path=xl/slicers/slicer1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Table 2" xr10:uid="{00000000-0014-0000-FFFF-FFFF0E000000}" cache="Slicer_Table1" caption="Table" showCaption="0" lockedPosition="1" rowHeight="234950"/>
  <slicer name="Category 11" xr10:uid="{00000000-0014-0000-FFFF-FFFF0F000000}" cache="Slicer_Category11" caption="Category" showCaption="0" lockedPosition="1" rowHeight="234950"/>
</slicers>
</file>

<file path=xl/slicers/slicer1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7" xr10:uid="{00000000-0014-0000-FFFF-FFFF11000000}" cache="Slicer_Category3" caption="Classification" showCaption="0" lockedPosition="1" rowHeight="234950"/>
  <slicer name="Table 1" xr10:uid="{12DFE172-A8A5-43CF-9AD7-8BB41B6B1525}" cache="Slicer_Table2" caption="Table" lockedPosition="1" rowHeight="431800"/>
</slicers>
</file>

<file path=xl/slicers/slicer1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10" xr10:uid="{00000000-0014-0000-FFFF-FFFF12000000}" cache="Slicer_Category10" caption="Classification" showCaption="0" lockedPosition="1" rowHeight="23495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luster 1" xr10:uid="{00000000-0014-0000-FFFF-FFFF03000000}" cache="Slicer_Cluster1" caption="Cluster" showCaption="0" style="Slicer Style Table" lockedPosition="1" rowHeight="576000"/>
  <slicer name="Variable" xr10:uid="{00000000-0014-0000-FFFF-FFFF04000000}" cache="Slicer_Variable" caption="Variable" showCaption="0" style="Slicer Style Variable" lockedPosition="1" rowHeight="5760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2" xr10:uid="{00000000-0014-0000-FFFF-FFFF05000000}" cache="Slicer_Category2" caption="Classification" showCaption="0" lockedPosition="1" rowHeight="23495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3" xr10:uid="{00000000-0014-0000-FFFF-FFFF06000000}" cache="Slicer_Category5" caption="Classification" showCaption="0" lockedPosition="1" rowHeight="23495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4" xr10:uid="{00000000-0014-0000-FFFF-FFFF07000000}" cache="Slicer_Category4" caption="Classification" showCaption="0" lockedPosition="1" rowHeight="234950"/>
</slicers>
</file>

<file path=xl/slicers/slicer6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6" xr10:uid="{00000000-0014-0000-FFFF-FFFF08000000}" cache="Slicer_Category7" caption="Classification" showCaption="0" lockedPosition="1" rowHeight="234950"/>
</slicers>
</file>

<file path=xl/slicers/slicer7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5" xr10:uid="{00000000-0014-0000-FFFF-FFFF09000000}" cache="Slicer_Category6" caption="Classification" showCaption="0" lockedPosition="1" rowHeight="234950"/>
</slicers>
</file>

<file path=xl/slicers/slicer8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" xr10:uid="{00000000-0014-0000-FFFF-FFFF0A000000}" cache="Slicer_Category" caption="Classification" showCaption="0" lockedPosition="1" rowHeight="234950"/>
</slicers>
</file>

<file path=xl/slicers/slicer9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tegory 9" xr10:uid="{00000000-0014-0000-FFFF-FFFF0B000000}" cache="Slicer_Category9" caption="Classification" showCaption="0" lockedPosition="1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1000000}" name="Table1" displayName="Table1" ref="A1:AC16110" totalsRowShown="0" headerRowDxfId="125">
  <autoFilter ref="A1:AC16110" xr:uid="{00000000-000C-0000-FFFF-FFFF01000000}"/>
  <sortState xmlns:xlrd2="http://schemas.microsoft.com/office/spreadsheetml/2017/richdata2" ref="A2:AC16110">
    <sortCondition descending="1" ref="AB1:AB16110"/>
  </sortState>
  <tableColumns count="29">
    <tableColumn id="29" xr3:uid="{00000000-0010-0000-0100-00001D000000}" name="SDW key" dataDxfId="124"/>
    <tableColumn id="9" xr3:uid="{00000000-0010-0000-0100-000009000000}" name="Table" dataDxfId="123"/>
    <tableColumn id="3" xr3:uid="{00000000-0010-0000-0100-000003000000}" name="Variable" dataDxfId="122"/>
    <tableColumn id="24" xr3:uid="{00000000-0010-0000-0100-000018000000}" name="Definitions" dataDxfId="121"/>
    <tableColumn id="21" xr3:uid="{00000000-0010-0000-0100-000015000000}" name="Category" dataDxfId="120"/>
    <tableColumn id="6" xr3:uid="{00000000-0010-0000-0100-000006000000}" name="Quarter/ half" dataDxfId="119"/>
    <tableColumn id="7" xr3:uid="{00000000-0010-0000-0100-000007000000}" name="Final Value" dataDxfId="118"/>
    <tableColumn id="1" xr3:uid="{00000000-0010-0000-0100-000001000000}" name="key" dataDxfId="117"/>
    <tableColumn id="22" xr3:uid="{00000000-0010-0000-0100-000016000000}" name="DIM1" dataDxfId="116"/>
    <tableColumn id="23" xr3:uid="{00000000-0010-0000-0100-000017000000}" name="DIM2" dataDxfId="115"/>
    <tableColumn id="19" xr3:uid="{00000000-0010-0000-0100-000013000000}" name="DIM3" dataDxfId="114"/>
    <tableColumn id="18" xr3:uid="{00000000-0010-0000-0100-000012000000}" name="DIM4" dataDxfId="113"/>
    <tableColumn id="17" xr3:uid="{00000000-0010-0000-0100-000011000000}" name="DIM5" dataDxfId="112"/>
    <tableColumn id="16" xr3:uid="{00000000-0010-0000-0100-000010000000}" name="DIM6" dataDxfId="111"/>
    <tableColumn id="15" xr3:uid="{00000000-0010-0000-0100-00000F000000}" name="DIM7" dataDxfId="110"/>
    <tableColumn id="14" xr3:uid="{00000000-0010-0000-0100-00000E000000}" name="DIM8" dataDxfId="109"/>
    <tableColumn id="13" xr3:uid="{00000000-0010-0000-0100-00000D000000}" name="DIM9" dataDxfId="108"/>
    <tableColumn id="12" xr3:uid="{00000000-0010-0000-0100-00000C000000}" name="DIM10" dataDxfId="107"/>
    <tableColumn id="11" xr3:uid="{00000000-0010-0000-0100-00000B000000}" name="DIM11" dataDxfId="106"/>
    <tableColumn id="10" xr3:uid="{00000000-0010-0000-0100-00000A000000}" name="DIM12" dataDxfId="105"/>
    <tableColumn id="5" xr3:uid="{00000000-0010-0000-0100-000005000000}" name="Variable_Name_identifier" dataDxfId="104"/>
    <tableColumn id="4" xr3:uid="{00000000-0010-0000-0100-000004000000}" name="period" dataDxfId="103"/>
    <tableColumn id="8" xr3:uid="{00000000-0010-0000-0100-000008000000}" name="Value in layout" dataDxfId="102"/>
    <tableColumn id="20" xr3:uid="{00000000-0010-0000-0100-000014000000}" name="Check_repetitions" dataDxfId="101"/>
    <tableColumn id="25" xr3:uid="{00000000-0010-0000-0100-000019000000}" name="Check_repetitions2" dataDxfId="100"/>
    <tableColumn id="2" xr3:uid="{00000000-0010-0000-0100-000002000000}" name="Value_All" dataDxfId="99"/>
    <tableColumn id="26" xr3:uid="{00000000-0010-0000-0100-00001A000000}" name="Tab_Numb" dataDxfId="98"/>
    <tableColumn id="27" xr3:uid="{00000000-0010-0000-0100-00001B000000}" name="Year" dataDxfId="97"/>
    <tableColumn id="28" xr3:uid="{00000000-0010-0000-0100-00001C000000}" name="quarter" dataDxfId="96"/>
  </tableColumns>
  <tableStyleInfo name="TableStyleLight8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0000000}" name="Table3" displayName="Table3" ref="A1:J461" totalsRowShown="0" headerRowDxfId="95" dataDxfId="94">
  <sortState xmlns:xlrd2="http://schemas.microsoft.com/office/spreadsheetml/2017/richdata2" ref="A2:J353">
    <sortCondition descending="1" ref="B1:B353"/>
  </sortState>
  <tableColumns count="10">
    <tableColumn id="1" xr3:uid="{00000000-0010-0000-0000-000001000000}" name="Variable" dataDxfId="93"/>
    <tableColumn id="2" xr3:uid="{00000000-0010-0000-0000-000002000000}" name="Reference period" dataDxfId="92"/>
    <tableColumn id="7" xr3:uid="{00000000-0010-0000-0000-000007000000}" name="Mean" dataDxfId="91" dataCellStyle="Percent"/>
    <tableColumn id="5" xr3:uid="{00000000-0010-0000-0000-000005000000}" name="75th percentile" dataDxfId="90" dataCellStyle="Percent"/>
    <tableColumn id="3" xr3:uid="{00000000-0010-0000-0000-000003000000}" name="Median" dataDxfId="89" dataCellStyle="Percent"/>
    <tableColumn id="4" xr3:uid="{00000000-0010-0000-0000-000004000000}" name="25th percentile" dataDxfId="88" dataCellStyle="Percent"/>
    <tableColumn id="6" xr3:uid="{00000000-0010-0000-0000-000006000000}" name="75th-25th percentile" dataDxfId="87"/>
    <tableColumn id="8" xr3:uid="{00000000-0010-0000-0000-000008000000}" name="Cluster" dataDxfId="86"/>
    <tableColumn id="9" xr3:uid="{00000000-0010-0000-0000-000009000000}" name="Year" dataDxfId="85" dataCellStyle="Percent"/>
    <tableColumn id="10" xr3:uid="{00000000-0010-0000-0000-00000A000000}" name="Quarter" dataDxfId="84" dataCellStyle="Percent"/>
  </tableColumns>
  <tableStyleInfo name="TableStyleLight8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2000000}" name="Table5" displayName="Table5" ref="A1:V33" totalsRowShown="0" headerRowDxfId="61" dataDxfId="60" tableBorderDxfId="59">
  <tableColumns count="22">
    <tableColumn id="1" xr3:uid="{00000000-0010-0000-0200-000001000000}" name="key" dataDxfId="58"/>
    <tableColumn id="2" xr3:uid="{00000000-0010-0000-0200-000002000000}" name="DIM1" dataDxfId="57"/>
    <tableColumn id="3" xr3:uid="{00000000-0010-0000-0200-000003000000}" name="DIM2" dataDxfId="56"/>
    <tableColumn id="4" xr3:uid="{00000000-0010-0000-0200-000004000000}" name="DIM3" dataDxfId="55"/>
    <tableColumn id="5" xr3:uid="{00000000-0010-0000-0200-000005000000}" name="DIM4" dataDxfId="54"/>
    <tableColumn id="6" xr3:uid="{00000000-0010-0000-0200-000006000000}" name="DIM5" dataDxfId="53"/>
    <tableColumn id="7" xr3:uid="{00000000-0010-0000-0200-000007000000}" name="DIM6" dataDxfId="52"/>
    <tableColumn id="8" xr3:uid="{00000000-0010-0000-0200-000008000000}" name="DIM7" dataDxfId="51"/>
    <tableColumn id="9" xr3:uid="{00000000-0010-0000-0200-000009000000}" name="DIM8" dataDxfId="50"/>
    <tableColumn id="10" xr3:uid="{00000000-0010-0000-0200-00000A000000}" name="DIM9" dataDxfId="49"/>
    <tableColumn id="11" xr3:uid="{00000000-0010-0000-0200-00000B000000}" name="DIM10" dataDxfId="48"/>
    <tableColumn id="12" xr3:uid="{00000000-0010-0000-0200-00000C000000}" name="DIM11" dataDxfId="47"/>
    <tableColumn id="13" xr3:uid="{00000000-0010-0000-0200-00000D000000}" name="DIM12" dataDxfId="46"/>
    <tableColumn id="14" xr3:uid="{00000000-0010-0000-0200-00000E000000}" name="Variable_Name_identifier" dataDxfId="45"/>
    <tableColumn id="15" xr3:uid="{00000000-0010-0000-0200-00000F000000}" name="Table" dataDxfId="44"/>
    <tableColumn id="16" xr3:uid="{00000000-0010-0000-0200-000010000000}" name="Variable" dataDxfId="43"/>
    <tableColumn id="17" xr3:uid="{00000000-0010-0000-0200-000011000000}" name="period" dataDxfId="42"/>
    <tableColumn id="19" xr3:uid="{00000000-0010-0000-0200-000013000000}" name="Final Value" dataDxfId="41"/>
    <tableColumn id="20" xr3:uid="{00000000-0010-0000-0200-000014000000}" name="Value in layout" dataDxfId="40">
      <calculatedColumnFormula>IF(Table5[[#This Row],[Final Value]]="-",NA(),IF(RIGHT(Table5[[#This Row],[key]],5)="PCT:C",IFERROR(Table5[[#This Row],[Final Value]]/100,Table5[[#This Row],[Final Value]]),Table5[[#This Row],[Final Value]]))</calculatedColumnFormula>
    </tableColumn>
    <tableColumn id="23" xr3:uid="{00000000-0010-0000-0200-000017000000}" name="Check_repetitions" dataDxfId="39"/>
    <tableColumn id="24" xr3:uid="{00000000-0010-0000-0200-000018000000}" name="Check_repetitions2" dataDxfId="38"/>
    <tableColumn id="26" xr3:uid="{00000000-0010-0000-0200-00001A000000}" name="Exposure_Clss" dataDxfId="37">
      <calculatedColumnFormula>IF(OR(RIGHT(F2,2)="35",RIGHT(F2,1)="C"),"Corporates",IF(OR(RIGHT(F2,2)="30",RIGHT(F2,1)="I"),"Institutions",IF(OR(RIGHT(F2,2)="45",RIGHT(F2,1)="E",RIGHT(F2,1)="R"),"Retail secured by real estate / mortgages on immovable properties",IF(OR(RIGHT(F2,2)="40",RIGHT(F2,1)="Q"),"Retail",NA()))))</calculatedColumnFormula>
    </tableColumn>
  </tableColumns>
  <tableStyleInfo name="TableStyleLight8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3000000}" name="Table15" displayName="Table15" ref="A1:Y589" totalsRowShown="0" headerRowDxfId="36">
  <autoFilter ref="A1:Y589" xr:uid="{00000000-000C-0000-FFFF-FFFF03000000}"/>
  <sortState xmlns:xlrd2="http://schemas.microsoft.com/office/spreadsheetml/2017/richdata2" ref="A2:W393">
    <sortCondition ref="O1:O393"/>
  </sortState>
  <tableColumns count="25">
    <tableColumn id="1" xr3:uid="{00000000-0010-0000-0300-000001000000}" name="key" dataDxfId="35"/>
    <tableColumn id="22" xr3:uid="{00000000-0010-0000-0300-000016000000}" name="DIM1" dataDxfId="34"/>
    <tableColumn id="23" xr3:uid="{00000000-0010-0000-0300-000017000000}" name="DIM2" dataDxfId="33"/>
    <tableColumn id="19" xr3:uid="{00000000-0010-0000-0300-000013000000}" name="DIM3" dataDxfId="32"/>
    <tableColumn id="18" xr3:uid="{00000000-0010-0000-0300-000012000000}" name="DIM4" dataDxfId="31"/>
    <tableColumn id="17" xr3:uid="{00000000-0010-0000-0300-000011000000}" name="DIM5" dataDxfId="30"/>
    <tableColumn id="16" xr3:uid="{00000000-0010-0000-0300-000010000000}" name="DIM6" dataDxfId="29"/>
    <tableColumn id="15" xr3:uid="{00000000-0010-0000-0300-00000F000000}" name="DIM7" dataDxfId="28"/>
    <tableColumn id="14" xr3:uid="{00000000-0010-0000-0300-00000E000000}" name="DIM8" dataDxfId="27"/>
    <tableColumn id="13" xr3:uid="{00000000-0010-0000-0300-00000D000000}" name="DIM9" dataDxfId="26"/>
    <tableColumn id="12" xr3:uid="{00000000-0010-0000-0300-00000C000000}" name="DIM10" dataDxfId="25"/>
    <tableColumn id="11" xr3:uid="{00000000-0010-0000-0300-00000B000000}" name="DIM11" dataDxfId="24"/>
    <tableColumn id="10" xr3:uid="{00000000-0010-0000-0300-00000A000000}" name="DIM12" dataDxfId="23"/>
    <tableColumn id="9" xr3:uid="{00000000-0010-0000-0300-000009000000}" name="Table" dataDxfId="22"/>
    <tableColumn id="3" xr3:uid="{00000000-0010-0000-0300-000003000000}" name="Variable" dataDxfId="21">
      <calculatedColumnFormula>VLOOKUP(LEFT(Table15[[#This Row],[DIM5]],3),#REF!,3,FALSE)</calculatedColumnFormula>
    </tableColumn>
    <tableColumn id="2" xr3:uid="{00000000-0010-0000-0300-000002000000}" name="Counterparty" dataDxfId="20">
      <calculatedColumnFormula>VLOOKUP(RIGHT(Table15[[#This Row],[DIM5]],2),#REF!,3,FALSE)</calculatedColumnFormula>
    </tableColumn>
    <tableColumn id="4" xr3:uid="{00000000-0010-0000-0300-000004000000}" name="period" dataDxfId="19"/>
    <tableColumn id="6" xr3:uid="{00000000-0010-0000-0300-000006000000}" name="Quarter/ half" dataDxfId="18">
      <calculatedColumnFormula>IF(Table15[[#This Row],[DIM1]]="H","H"&amp;RIGHT(Table15[[#This Row],[period]],1)&amp;" "&amp;LEFT(Q2,4),Table15[[#This Row],[DIM1]]&amp;RIGHT(Table15[[#This Row],[period]],1)&amp;" "&amp;LEFT(Q2,4))</calculatedColumnFormula>
    </tableColumn>
    <tableColumn id="7" xr3:uid="{00000000-0010-0000-0300-000007000000}" name="Final Value" dataDxfId="17"/>
    <tableColumn id="5" xr3:uid="{00000000-0010-0000-0300-000005000000}" name="Value in layout" dataDxfId="16">
      <calculatedColumnFormula>IF(Table15[[#This Row],[Final Value]]="-",NA(),IF(RIGHT(Table15[[#This Row],[key]],5)="PCT:C",IFERROR(Table15[[#This Row],[Final Value]]/100,Table15[[#This Row],[Final Value]]),Table15[[#This Row],[Final Value]]))</calculatedColumnFormula>
    </tableColumn>
    <tableColumn id="24" xr3:uid="{00000000-0010-0000-0300-000018000000}" name="Residence of the obligor" dataDxfId="15">
      <calculatedColumnFormula>VLOOKUP(Table15[[#This Row],[DIM3]],#REF!,3,FALSE)</calculatedColumnFormula>
    </tableColumn>
    <tableColumn id="8" xr3:uid="{00000000-0010-0000-0300-000008000000}" name="Check" dataDxfId="14">
      <calculatedColumnFormula>Table15[[#This Row],[Variable]]&amp;Table15[[#This Row],[Counterparty]]&amp;Table15[[#This Row],[DIM3]]</calculatedColumnFormula>
    </tableColumn>
    <tableColumn id="20" xr3:uid="{00000000-0010-0000-0300-000014000000}" name="Repetitions" dataDxfId="13">
      <calculatedColumnFormula>COUNTIF(V3:V10828,Table15[[#This Row],[Check]])</calculatedColumnFormula>
    </tableColumn>
    <tableColumn id="21" xr3:uid="{00000000-0010-0000-0300-000015000000}" name="Credit risk parameters" dataDxfId="12">
      <calculatedColumnFormula>IF(OR(Table15[[#This Row],[Repetitions]]=2,LEFT(Table15[[#This Row],[Check]],2)="PD"), "1. PD",IF(OR(Table15[[#This Row],[Repetitions]]=1,LEFT(Table15[[#This Row],[Check]],2)="Ri"),"3. Risk weights", "2. LGD"))</calculatedColumnFormula>
    </tableColumn>
    <tableColumn id="25" xr3:uid="{00000000-0010-0000-0300-000019000000}" name="Counterparty (Slicer)" dataDxfId="11">
      <calculatedColumnFormula>VLOOKUP(RIGHT(Table15[[#This Row],[DIM5]],2),#REF!,4,FALSE)</calculatedColumnFormula>
    </tableColumn>
  </tableColumns>
  <tableStyleInfo name="TableStyleLight8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data.ecb.europa.eu/data/datasets/SUP/dashboard" TargetMode="External"/><Relationship Id="rId2" Type="http://schemas.openxmlformats.org/officeDocument/2006/relationships/hyperlink" Target="https://data.ecb.europa.eu/main-figures/supervisory-banking-data" TargetMode="External"/><Relationship Id="rId1" Type="http://schemas.openxmlformats.org/officeDocument/2006/relationships/hyperlink" Target="https://www.bankingsupervision.europa.eu/banking/statistics/html/index.en.html" TargetMode="Externa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17.xml"/><Relationship Id="rId1" Type="http://schemas.openxmlformats.org/officeDocument/2006/relationships/pivotTable" Target="../pivotTables/pivotTable16.xml"/><Relationship Id="rId5" Type="http://schemas.microsoft.com/office/2007/relationships/slicer" Target="../slicers/slicer6.xml"/><Relationship Id="rId4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19.xml"/><Relationship Id="rId1" Type="http://schemas.openxmlformats.org/officeDocument/2006/relationships/pivotTable" Target="../pivotTables/pivotTable18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21.xml"/><Relationship Id="rId1" Type="http://schemas.openxmlformats.org/officeDocument/2006/relationships/pivotTable" Target="../pivotTables/pivotTable20.xml"/><Relationship Id="rId5" Type="http://schemas.microsoft.com/office/2007/relationships/slicer" Target="../slicers/slicer7.xml"/><Relationship Id="rId4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23.xml"/><Relationship Id="rId1" Type="http://schemas.openxmlformats.org/officeDocument/2006/relationships/pivotTable" Target="../pivotTables/pivotTable2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ivotTable" Target="../pivotTables/pivotTable25.xml"/><Relationship Id="rId1" Type="http://schemas.openxmlformats.org/officeDocument/2006/relationships/pivotTable" Target="../pivotTables/pivotTable24.xml"/><Relationship Id="rId5" Type="http://schemas.microsoft.com/office/2007/relationships/slicer" Target="../slicers/slicer8.xml"/><Relationship Id="rId4" Type="http://schemas.openxmlformats.org/officeDocument/2006/relationships/drawing" Target="../drawings/drawing8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ivotTable" Target="../pivotTables/pivotTable26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Relationship Id="rId5" Type="http://schemas.microsoft.com/office/2007/relationships/slicer" Target="../slicers/slicer9.xml"/><Relationship Id="rId4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6.bin"/><Relationship Id="rId1" Type="http://schemas.openxmlformats.org/officeDocument/2006/relationships/pivotTable" Target="../pivotTables/pivotTable29.xml"/><Relationship Id="rId4" Type="http://schemas.microsoft.com/office/2007/relationships/slicer" Target="../slicers/slicer1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0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4" Type="http://schemas.microsoft.com/office/2007/relationships/slicer" Target="../slicers/slicer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microsoft.com/office/2007/relationships/slicer" Target="../slicers/slicer1.xml"/><Relationship Id="rId4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ivotTable" Target="../pivotTables/pivotTable34.xml"/><Relationship Id="rId1" Type="http://schemas.openxmlformats.org/officeDocument/2006/relationships/pivotTable" Target="../pivotTables/pivotTable33.xml"/><Relationship Id="rId5" Type="http://schemas.microsoft.com/office/2007/relationships/slicer" Target="../slicers/slicer12.xml"/><Relationship Id="rId4" Type="http://schemas.openxmlformats.org/officeDocument/2006/relationships/drawing" Target="../drawings/drawing1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36.xml"/><Relationship Id="rId1" Type="http://schemas.openxmlformats.org/officeDocument/2006/relationships/pivotTable" Target="../pivotTables/pivotTable3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ivotTable" Target="../pivotTables/pivotTable38.xml"/><Relationship Id="rId1" Type="http://schemas.openxmlformats.org/officeDocument/2006/relationships/pivotTable" Target="../pivotTables/pivotTable37.xml"/><Relationship Id="rId5" Type="http://schemas.microsoft.com/office/2007/relationships/slicer" Target="../slicers/slicer13.xml"/><Relationship Id="rId4" Type="http://schemas.openxmlformats.org/officeDocument/2006/relationships/drawing" Target="../drawings/drawing13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0.xml"/><Relationship Id="rId1" Type="http://schemas.openxmlformats.org/officeDocument/2006/relationships/pivotTable" Target="../pivotTables/pivotTable39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ivotTable" Target="../pivotTables/pivotTable42.xml"/><Relationship Id="rId1" Type="http://schemas.openxmlformats.org/officeDocument/2006/relationships/pivotTable" Target="../pivotTables/pivotTable41.xml"/><Relationship Id="rId5" Type="http://schemas.microsoft.com/office/2007/relationships/slicer" Target="../slicers/slicer14.xml"/><Relationship Id="rId4" Type="http://schemas.openxmlformats.org/officeDocument/2006/relationships/drawing" Target="../drawings/drawing14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5.xml"/><Relationship Id="rId2" Type="http://schemas.openxmlformats.org/officeDocument/2006/relationships/pivotTable" Target="../pivotTables/pivotTable44.xml"/><Relationship Id="rId1" Type="http://schemas.openxmlformats.org/officeDocument/2006/relationships/pivotTable" Target="../pivotTables/pivotTable43.xml"/><Relationship Id="rId4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3.xml"/><Relationship Id="rId4" Type="http://schemas.microsoft.com/office/2007/relationships/slicer" Target="../slicers/slicer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pivotTable" Target="../pivotTables/pivotTable47.xml"/><Relationship Id="rId1" Type="http://schemas.openxmlformats.org/officeDocument/2006/relationships/pivotTable" Target="../pivotTables/pivotTable4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49.xml"/><Relationship Id="rId1" Type="http://schemas.openxmlformats.org/officeDocument/2006/relationships/pivotTable" Target="../pivotTables/pivotTable48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ivotTable" Target="../pivotTables/pivotTable51.xml"/><Relationship Id="rId1" Type="http://schemas.openxmlformats.org/officeDocument/2006/relationships/pivotTable" Target="../pivotTables/pivotTable50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7.xml"/><Relationship Id="rId1" Type="http://schemas.openxmlformats.org/officeDocument/2006/relationships/pivotTable" Target="../pivotTables/pivotTable6.xml"/><Relationship Id="rId5" Type="http://schemas.microsoft.com/office/2007/relationships/slicer" Target="../slicers/slicer3.xml"/><Relationship Id="rId4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9.xml"/><Relationship Id="rId1" Type="http://schemas.openxmlformats.org/officeDocument/2006/relationships/pivotTable" Target="../pivotTables/pivotTable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1.xml"/><Relationship Id="rId1" Type="http://schemas.openxmlformats.org/officeDocument/2006/relationships/pivotTable" Target="../pivotTables/pivotTable10.xml"/><Relationship Id="rId5" Type="http://schemas.microsoft.com/office/2007/relationships/slicer" Target="../slicers/slicer4.xml"/><Relationship Id="rId4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13.xml"/><Relationship Id="rId1" Type="http://schemas.openxmlformats.org/officeDocument/2006/relationships/pivotTable" Target="../pivotTables/pivotTable1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15.xml"/><Relationship Id="rId1" Type="http://schemas.openxmlformats.org/officeDocument/2006/relationships/pivotTable" Target="../pivotTables/pivotTable14.xml"/><Relationship Id="rId5" Type="http://schemas.microsoft.com/office/2007/relationships/slicer" Target="../slicers/slicer5.xml"/><Relationship Id="rId4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B19"/>
  <sheetViews>
    <sheetView showGridLines="0" showRowColHeaders="0" tabSelected="1" zoomScaleNormal="100" workbookViewId="0"/>
  </sheetViews>
  <sheetFormatPr defaultRowHeight="14.5"/>
  <cols>
    <col min="1" max="1" width="2.81640625" style="43" customWidth="1"/>
    <col min="2" max="2" width="109.54296875" customWidth="1"/>
  </cols>
  <sheetData>
    <row r="1" spans="2:2" s="43" customFormat="1" ht="9" customHeight="1"/>
    <row r="2" spans="2:2" s="43" customFormat="1" ht="15.5">
      <c r="B2" s="105" t="s">
        <v>643</v>
      </c>
    </row>
    <row r="3" spans="2:2" ht="5.5" customHeight="1">
      <c r="B3" s="106"/>
    </row>
    <row r="4" spans="2:2" ht="18.649999999999999" customHeight="1">
      <c r="B4" s="261" t="s">
        <v>644</v>
      </c>
    </row>
    <row r="5" spans="2:2" s="43" customFormat="1" ht="18.649999999999999" customHeight="1">
      <c r="B5" s="261"/>
    </row>
    <row r="6" spans="2:2" ht="15.5">
      <c r="B6" s="107" t="s">
        <v>645</v>
      </c>
    </row>
    <row r="7" spans="2:2" ht="15.5">
      <c r="B7" s="107" t="s">
        <v>646</v>
      </c>
    </row>
    <row r="8" spans="2:2" ht="15.5">
      <c r="B8" s="107" t="s">
        <v>647</v>
      </c>
    </row>
    <row r="9" spans="2:2" ht="15.5">
      <c r="B9" s="107" t="s">
        <v>648</v>
      </c>
    </row>
    <row r="10" spans="2:2" ht="15.5">
      <c r="B10" s="107" t="s">
        <v>649</v>
      </c>
    </row>
    <row r="11" spans="2:2" ht="15.5">
      <c r="B11" s="107" t="s">
        <v>650</v>
      </c>
    </row>
    <row r="12" spans="2:2" ht="15.5">
      <c r="B12" s="107"/>
    </row>
    <row r="13" spans="2:2" ht="18.649999999999999" customHeight="1">
      <c r="B13" s="261" t="s">
        <v>656</v>
      </c>
    </row>
    <row r="14" spans="2:2" s="43" customFormat="1" ht="13" customHeight="1">
      <c r="B14" s="261"/>
    </row>
    <row r="15" spans="2:2" s="43" customFormat="1" ht="15.5">
      <c r="B15" s="108" t="s">
        <v>655</v>
      </c>
    </row>
    <row r="16" spans="2:2" ht="15.5">
      <c r="B16" s="108" t="s">
        <v>9133</v>
      </c>
    </row>
    <row r="17" spans="2:2" ht="15.5">
      <c r="B17" s="108" t="s">
        <v>9134</v>
      </c>
    </row>
    <row r="18" spans="2:2" ht="15.5">
      <c r="B18" s="107" t="s">
        <v>9117</v>
      </c>
    </row>
    <row r="19" spans="2:2" ht="15.5">
      <c r="B19" s="109"/>
    </row>
  </sheetData>
  <sheetProtection algorithmName="SHA-512" hashValue="MVAVIcTefxaadhg6DEJrb1xQfxrbtsMBDUS+HDxFSPV3tfqVBZrVOxDT5CJ9RmlotHaMilsM26rBONRkKmgFPQ==" saltValue="gafKnJeOyseEQ+Z+F6ldSQ==" spinCount="100000" sheet="1" objects="1" scenarios="1" pivotTables="0"/>
  <mergeCells count="2">
    <mergeCell ref="B4:B5"/>
    <mergeCell ref="B13:B14"/>
  </mergeCells>
  <hyperlinks>
    <hyperlink ref="B15" r:id="rId1" display="of the Banking Statistics homepage." xr:uid="{00000000-0004-0000-0100-000000000000}"/>
    <hyperlink ref="B16" r:id="rId2" xr:uid="{00000000-0004-0000-0100-000001000000}"/>
    <hyperlink ref="B17" r:id="rId3" xr:uid="{29FFD2BB-2B8F-47E9-BB21-354BD84F2521}"/>
  </hyperlinks>
  <pageMargins left="0.7" right="0.7" top="0.75" bottom="0.75" header="0.3" footer="0.3"/>
  <pageSetup paperSize="9"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7"/>
  <dimension ref="B1:S8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67.453125" customWidth="1"/>
    <col min="3" max="3" width="22.453125" customWidth="1"/>
    <col min="4" max="4" width="19.1796875" bestFit="1" customWidth="1"/>
    <col min="5" max="5" width="17.81640625" bestFit="1" customWidth="1"/>
    <col min="6" max="6" width="60.54296875" bestFit="1" customWidth="1"/>
    <col min="7" max="7" width="19.453125" customWidth="1"/>
    <col min="8" max="8" width="23" customWidth="1"/>
    <col min="9" max="9" width="20.54296875" customWidth="1"/>
    <col min="10" max="10" width="16.81640625" customWidth="1"/>
    <col min="11" max="11" width="18.453125" customWidth="1"/>
    <col min="12" max="12" width="17.81640625" style="43" customWidth="1"/>
    <col min="13" max="13" width="16.1796875" customWidth="1"/>
    <col min="14" max="14" width="16.81640625" customWidth="1"/>
    <col min="15" max="15" width="15.453125" customWidth="1"/>
    <col min="16" max="16" width="12.54296875" customWidth="1"/>
    <col min="17" max="17" width="13.54296875" customWidth="1"/>
    <col min="18" max="18" width="14.54296875" customWidth="1"/>
    <col min="19" max="19" width="20.453125" bestFit="1" customWidth="1"/>
    <col min="20" max="20" width="9.81640625" bestFit="1" customWidth="1"/>
    <col min="21" max="21" width="18.54296875" bestFit="1" customWidth="1"/>
    <col min="22" max="23" width="14.1796875" bestFit="1" customWidth="1"/>
    <col min="24" max="24" width="13.1796875" bestFit="1" customWidth="1"/>
    <col min="25" max="25" width="14.1796875" bestFit="1" customWidth="1"/>
  </cols>
  <sheetData>
    <row r="1" spans="2:18" ht="14.5" customHeight="1">
      <c r="R1" s="98" t="str">
        <f>IF(OR(AND(G59="Belgium",Z59&lt;&gt;""),AND(G59&lt;&gt;"Belgium",M59&lt;&gt;"",G59&lt;&gt;"Corporate / wholesale lenders"),AND(G59&lt;&gt;"Belgium",P59&lt;&gt;"",G59="Corporate / wholesale lenders")),"Warning: please select just one item (undo to go back to the previous selection)","")</f>
        <v/>
      </c>
    </row>
    <row r="2" spans="2:18" ht="14.5" customHeight="1"/>
    <row r="3" spans="2:18" ht="14.5" customHeight="1"/>
    <row r="4" spans="2:18" ht="14.5" customHeight="1"/>
    <row r="5" spans="2:18" ht="14.5" customHeight="1"/>
    <row r="6" spans="2:18" ht="14.5" customHeight="1"/>
    <row r="7" spans="2:18" ht="14.5" customHeight="1"/>
    <row r="8" spans="2:18" ht="14.5" customHeight="1"/>
    <row r="9" spans="2:18" ht="14.5" customHeight="1"/>
    <row r="10" spans="2:18" ht="14.5" customHeight="1"/>
    <row r="11" spans="2:18" ht="14.5" customHeight="1"/>
    <row r="12" spans="2:18" ht="14.5" customHeight="1"/>
    <row r="13" spans="2:18" ht="14.5" customHeight="1">
      <c r="B13" s="7"/>
      <c r="C13" s="7"/>
    </row>
    <row r="14" spans="2:18" ht="14.5" customHeight="1"/>
    <row r="15" spans="2:18" ht="14.5" customHeight="1"/>
    <row r="16" spans="2:18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19" ht="14.5" customHeight="1"/>
    <row r="34" spans="2:19" ht="14.5" customHeight="1"/>
    <row r="35" spans="2:19" ht="14.5" customHeight="1"/>
    <row r="36" spans="2:19" ht="14.5" customHeight="1"/>
    <row r="37" spans="2:19" ht="14.5" customHeight="1"/>
    <row r="38" spans="2:19" ht="14.5" customHeight="1">
      <c r="B38" s="84"/>
      <c r="R38" t="s">
        <v>405</v>
      </c>
    </row>
    <row r="39" spans="2:19" ht="14.5" customHeight="1"/>
    <row r="40" spans="2:19" ht="14.5" customHeight="1">
      <c r="B40" s="84"/>
      <c r="D40" s="53"/>
    </row>
    <row r="41" spans="2:19" ht="14.5" customHeight="1">
      <c r="B41" s="53"/>
      <c r="F41" s="53"/>
    </row>
    <row r="42" spans="2:19" s="43" customFormat="1" ht="14.5" customHeight="1">
      <c r="B42"/>
      <c r="C42"/>
      <c r="D42"/>
    </row>
    <row r="43" spans="2:19" s="43" customFormat="1">
      <c r="B43"/>
      <c r="C43"/>
      <c r="D43"/>
    </row>
    <row r="44" spans="2:19" s="43" customFormat="1">
      <c r="B44"/>
      <c r="C44"/>
      <c r="D44"/>
    </row>
    <row r="48" spans="2:19">
      <c r="D48" s="7"/>
      <c r="E48" s="7"/>
      <c r="F48" s="7"/>
      <c r="G48" s="7"/>
      <c r="H48" s="7"/>
      <c r="I48" s="7"/>
      <c r="J48" s="7"/>
      <c r="K48" s="43"/>
      <c r="N48" s="43"/>
      <c r="O48" s="43"/>
      <c r="P48" s="43"/>
      <c r="Q48" s="43"/>
      <c r="R48" s="43"/>
      <c r="S48" s="43"/>
    </row>
    <row r="49" spans="2:19">
      <c r="B49" s="7"/>
      <c r="C49" s="7"/>
      <c r="D49" s="7"/>
      <c r="E49" s="7"/>
      <c r="F49" s="7"/>
      <c r="G49" s="7"/>
      <c r="H49" s="7"/>
      <c r="I49" s="7"/>
      <c r="J49" s="7"/>
      <c r="K49" s="43"/>
      <c r="M49" s="43"/>
      <c r="N49" s="43"/>
      <c r="O49" s="43"/>
      <c r="P49" s="43"/>
      <c r="Q49" s="43"/>
      <c r="R49" s="43"/>
      <c r="S49" s="43"/>
    </row>
    <row r="54" spans="2:19" hidden="1">
      <c r="B54" s="6" t="s">
        <v>257</v>
      </c>
      <c r="C54" s="6" t="s">
        <v>69</v>
      </c>
    </row>
    <row r="55" spans="2:19" hidden="1">
      <c r="B55" s="6" t="s">
        <v>261</v>
      </c>
      <c r="C55" s="8" t="s">
        <v>73</v>
      </c>
    </row>
    <row r="56" spans="2:19" hidden="1">
      <c r="B56" s="6" t="s">
        <v>600</v>
      </c>
      <c r="C56" s="6" t="s">
        <v>608</v>
      </c>
      <c r="F56" s="2" t="s">
        <v>600</v>
      </c>
      <c r="G56" s="43" t="s">
        <v>608</v>
      </c>
    </row>
    <row r="58" spans="2:19" ht="23">
      <c r="B58" s="152" t="s">
        <v>692</v>
      </c>
      <c r="C58" s="6"/>
      <c r="D58" s="41"/>
      <c r="F58" s="152" t="s">
        <v>405</v>
      </c>
      <c r="H58" s="7"/>
      <c r="I58" s="7"/>
      <c r="J58" s="7"/>
      <c r="K58" s="7"/>
      <c r="L58" s="7"/>
      <c r="M58" s="7"/>
      <c r="N58" s="7"/>
    </row>
    <row r="59" spans="2:19" ht="76">
      <c r="B59" s="6"/>
      <c r="C59" s="135" t="s">
        <v>949</v>
      </c>
      <c r="D59" s="135" t="s">
        <v>8814</v>
      </c>
      <c r="G59" s="178" t="s">
        <v>731</v>
      </c>
      <c r="H59" s="178" t="s">
        <v>427</v>
      </c>
      <c r="I59" s="178" t="s">
        <v>429</v>
      </c>
      <c r="J59" s="178" t="s">
        <v>430</v>
      </c>
      <c r="K59" s="206" t="s">
        <v>274</v>
      </c>
      <c r="L59" s="178" t="s">
        <v>750</v>
      </c>
      <c r="M59" s="178" t="s">
        <v>426</v>
      </c>
      <c r="N59" s="178" t="s">
        <v>425</v>
      </c>
    </row>
    <row r="60" spans="2:19" ht="19">
      <c r="B60" s="201" t="s">
        <v>302</v>
      </c>
      <c r="C60" s="174">
        <v>114218.36380000001</v>
      </c>
      <c r="D60" s="174">
        <v>125982.6155</v>
      </c>
      <c r="F60" s="176" t="s">
        <v>302</v>
      </c>
      <c r="G60" s="205">
        <v>823.96640000000002</v>
      </c>
      <c r="H60" s="205" t="s">
        <v>26</v>
      </c>
      <c r="I60" s="205" t="s">
        <v>26</v>
      </c>
      <c r="J60" s="205">
        <v>7378.2160000000003</v>
      </c>
      <c r="K60" s="205">
        <v>48469.505899999996</v>
      </c>
      <c r="L60" s="205">
        <v>3761.1489999999999</v>
      </c>
      <c r="M60" s="205">
        <v>442.11200000000002</v>
      </c>
      <c r="N60" s="205">
        <v>62660.633000000002</v>
      </c>
    </row>
    <row r="61" spans="2:19" ht="19">
      <c r="B61" s="201" t="s">
        <v>748</v>
      </c>
      <c r="C61" s="174">
        <v>6305.2066000000004</v>
      </c>
      <c r="D61" s="174">
        <v>6046.8464999999997</v>
      </c>
      <c r="F61" s="176" t="s">
        <v>748</v>
      </c>
      <c r="G61" s="205" t="s">
        <v>26</v>
      </c>
      <c r="H61" s="205" t="s">
        <v>26</v>
      </c>
      <c r="I61" s="205" t="s">
        <v>26</v>
      </c>
      <c r="J61" s="205">
        <v>623.35410000000002</v>
      </c>
      <c r="K61" s="205" t="s">
        <v>26</v>
      </c>
      <c r="L61" s="205" t="s">
        <v>26</v>
      </c>
      <c r="M61" s="205" t="s">
        <v>26</v>
      </c>
      <c r="N61" s="205" t="s">
        <v>26</v>
      </c>
    </row>
    <row r="62" spans="2:19" ht="19">
      <c r="B62" s="201" t="s">
        <v>306</v>
      </c>
      <c r="C62" s="174">
        <v>232962.30480000001</v>
      </c>
      <c r="D62" s="174">
        <v>229461.788</v>
      </c>
      <c r="F62" s="176" t="s">
        <v>306</v>
      </c>
      <c r="G62" s="205">
        <v>96030.785099999994</v>
      </c>
      <c r="H62" s="205" t="s">
        <v>26</v>
      </c>
      <c r="I62" s="205" t="s">
        <v>26</v>
      </c>
      <c r="J62" s="205">
        <v>22476.476500000001</v>
      </c>
      <c r="K62" s="205">
        <v>48998.866699999999</v>
      </c>
      <c r="L62" s="205">
        <v>6576.7834000000003</v>
      </c>
      <c r="M62" s="205">
        <v>379.46679999999998</v>
      </c>
      <c r="N62" s="205">
        <v>48800.097600000001</v>
      </c>
    </row>
    <row r="63" spans="2:19" ht="19">
      <c r="B63" s="201" t="s">
        <v>303</v>
      </c>
      <c r="C63" s="174">
        <v>3906.2453999999998</v>
      </c>
      <c r="D63" s="174">
        <v>3793.7332999999999</v>
      </c>
      <c r="F63" s="176" t="s">
        <v>303</v>
      </c>
      <c r="G63" s="205" t="s">
        <v>26</v>
      </c>
      <c r="H63" s="205" t="s">
        <v>26</v>
      </c>
      <c r="I63" s="205" t="s">
        <v>26</v>
      </c>
      <c r="J63" s="205">
        <v>43.832999999999998</v>
      </c>
      <c r="K63" s="205" t="s">
        <v>26</v>
      </c>
      <c r="L63" s="205" t="s">
        <v>26</v>
      </c>
      <c r="M63" s="205">
        <v>3544.3454000000002</v>
      </c>
      <c r="N63" s="205">
        <v>200.19929999999999</v>
      </c>
    </row>
    <row r="64" spans="2:19" ht="19">
      <c r="B64" s="201" t="s">
        <v>308</v>
      </c>
      <c r="C64" s="174">
        <v>18452.543799999999</v>
      </c>
      <c r="D64" s="174">
        <v>17213.383300000001</v>
      </c>
      <c r="F64" s="176" t="s">
        <v>308</v>
      </c>
      <c r="G64" s="205">
        <v>301.82100000000003</v>
      </c>
      <c r="H64" s="205" t="s">
        <v>26</v>
      </c>
      <c r="I64" s="205" t="s">
        <v>26</v>
      </c>
      <c r="J64" s="205">
        <v>10584.656300000001</v>
      </c>
      <c r="K64" s="205">
        <v>2729.0048999999999</v>
      </c>
      <c r="L64" s="205">
        <v>390.12349999999998</v>
      </c>
      <c r="M64" s="205">
        <v>131.54419999999999</v>
      </c>
      <c r="N64" s="205">
        <v>1705.6487</v>
      </c>
    </row>
    <row r="65" spans="2:14" ht="19">
      <c r="B65" s="201" t="s">
        <v>307</v>
      </c>
      <c r="C65" s="174">
        <v>37712.6037</v>
      </c>
      <c r="D65" s="174">
        <v>37413.8819</v>
      </c>
      <c r="F65" s="176" t="s">
        <v>307</v>
      </c>
      <c r="G65" s="205" t="s">
        <v>26</v>
      </c>
      <c r="H65" s="205" t="s">
        <v>26</v>
      </c>
      <c r="I65" s="205" t="s">
        <v>26</v>
      </c>
      <c r="J65" s="205">
        <v>37017.051500000001</v>
      </c>
      <c r="K65" s="205" t="s">
        <v>26</v>
      </c>
      <c r="L65" s="205" t="s">
        <v>26</v>
      </c>
      <c r="M65" s="205" t="s">
        <v>26</v>
      </c>
      <c r="N65" s="205">
        <v>375.59829999999999</v>
      </c>
    </row>
    <row r="66" spans="2:14" ht="19">
      <c r="B66" s="201" t="s">
        <v>316</v>
      </c>
      <c r="C66" s="174">
        <v>356247.05330000003</v>
      </c>
      <c r="D66" s="174">
        <v>350151.9314</v>
      </c>
      <c r="F66" s="176" t="s">
        <v>316</v>
      </c>
      <c r="G66" s="205">
        <v>1145.2523000000001</v>
      </c>
      <c r="H66" s="205" t="s">
        <v>26</v>
      </c>
      <c r="I66" s="205" t="s">
        <v>26</v>
      </c>
      <c r="J66" s="205">
        <v>58704.413399999998</v>
      </c>
      <c r="K66" s="205">
        <v>62738.544699999999</v>
      </c>
      <c r="L66" s="205">
        <v>70052.071299999996</v>
      </c>
      <c r="M66" s="205">
        <v>251.4573</v>
      </c>
      <c r="N66" s="205">
        <v>150417.26079999999</v>
      </c>
    </row>
    <row r="67" spans="2:14" ht="19">
      <c r="B67" s="201" t="s">
        <v>305</v>
      </c>
      <c r="C67" s="174">
        <v>621303.12250000006</v>
      </c>
      <c r="D67" s="174">
        <v>617524.41830000002</v>
      </c>
      <c r="F67" s="176" t="s">
        <v>305</v>
      </c>
      <c r="G67" s="205">
        <v>2909.0423999999998</v>
      </c>
      <c r="H67" s="205">
        <v>3620.2350999999999</v>
      </c>
      <c r="I67" s="205" t="s">
        <v>26</v>
      </c>
      <c r="J67" s="205">
        <v>18925.5576</v>
      </c>
      <c r="K67" s="205">
        <v>366051.49930000002</v>
      </c>
      <c r="L67" s="205" t="s">
        <v>26</v>
      </c>
      <c r="M67" s="205">
        <v>371.37389999999999</v>
      </c>
      <c r="N67" s="205">
        <v>38297.801700000004</v>
      </c>
    </row>
    <row r="68" spans="2:14" ht="19">
      <c r="B68" s="201" t="s">
        <v>757</v>
      </c>
      <c r="C68" s="174">
        <v>11637.2629</v>
      </c>
      <c r="D68" s="174">
        <v>11966.5002</v>
      </c>
      <c r="F68" s="176" t="s">
        <v>757</v>
      </c>
      <c r="G68" s="205" t="s">
        <v>26</v>
      </c>
      <c r="H68" s="205" t="s">
        <v>26</v>
      </c>
      <c r="I68" s="205" t="s">
        <v>26</v>
      </c>
      <c r="J68" s="205">
        <v>5177.0862999999999</v>
      </c>
      <c r="K68" s="205" t="s">
        <v>26</v>
      </c>
      <c r="L68" s="205" t="s">
        <v>26</v>
      </c>
      <c r="M68" s="205" t="s">
        <v>26</v>
      </c>
      <c r="N68" s="205" t="s">
        <v>26</v>
      </c>
    </row>
    <row r="69" spans="2:14" ht="19">
      <c r="B69" s="201" t="s">
        <v>309</v>
      </c>
      <c r="C69" s="174">
        <v>421572.2328</v>
      </c>
      <c r="D69" s="174">
        <v>416769.3554</v>
      </c>
      <c r="F69" s="176" t="s">
        <v>309</v>
      </c>
      <c r="G69" s="205">
        <v>2911.4395</v>
      </c>
      <c r="H69" s="205" t="s">
        <v>26</v>
      </c>
      <c r="I69" s="205" t="s">
        <v>26</v>
      </c>
      <c r="J69" s="205">
        <v>158684.16880000001</v>
      </c>
      <c r="K69" s="205">
        <v>103773.4145</v>
      </c>
      <c r="L69" s="205">
        <v>21308.151300000001</v>
      </c>
      <c r="M69" s="205">
        <v>135.30510000000001</v>
      </c>
      <c r="N69" s="205">
        <v>102232.4072</v>
      </c>
    </row>
    <row r="70" spans="2:14" ht="19">
      <c r="B70" s="201" t="s">
        <v>317</v>
      </c>
      <c r="C70" s="174">
        <v>4091.9737</v>
      </c>
      <c r="D70" s="174">
        <v>4267.6907000000001</v>
      </c>
      <c r="F70" s="176" t="s">
        <v>317</v>
      </c>
      <c r="G70" s="205" t="s">
        <v>26</v>
      </c>
      <c r="H70" s="205" t="s">
        <v>26</v>
      </c>
      <c r="I70" s="205" t="s">
        <v>26</v>
      </c>
      <c r="J70" s="205">
        <v>4245.7331999999997</v>
      </c>
      <c r="K70" s="205" t="s">
        <v>26</v>
      </c>
      <c r="L70" s="205" t="s">
        <v>26</v>
      </c>
      <c r="M70" s="205" t="s">
        <v>26</v>
      </c>
      <c r="N70" s="205" t="s">
        <v>26</v>
      </c>
    </row>
    <row r="71" spans="2:14" ht="19">
      <c r="B71" s="201" t="s">
        <v>310</v>
      </c>
      <c r="C71" s="174">
        <v>2631.8364000000001</v>
      </c>
      <c r="D71" s="174">
        <v>2613.5192000000002</v>
      </c>
      <c r="F71" s="176" t="s">
        <v>310</v>
      </c>
      <c r="G71" s="205">
        <v>102.7062</v>
      </c>
      <c r="H71" s="205">
        <v>94.719300000000004</v>
      </c>
      <c r="I71" s="205" t="s">
        <v>26</v>
      </c>
      <c r="J71" s="205">
        <v>76.247200000000007</v>
      </c>
      <c r="K71" s="205">
        <v>134.53479999999999</v>
      </c>
      <c r="L71" s="205" t="s">
        <v>26</v>
      </c>
      <c r="M71" s="205">
        <v>1651.7967000000001</v>
      </c>
      <c r="N71" s="205">
        <v>524.1816</v>
      </c>
    </row>
    <row r="72" spans="2:14" ht="19">
      <c r="B72" s="201" t="s">
        <v>311</v>
      </c>
      <c r="C72" s="174">
        <v>4035.5176999999999</v>
      </c>
      <c r="D72" s="174">
        <v>3917.9692</v>
      </c>
      <c r="F72" s="176" t="s">
        <v>311</v>
      </c>
      <c r="G72" s="205" t="s">
        <v>26</v>
      </c>
      <c r="H72" s="205" t="s">
        <v>26</v>
      </c>
      <c r="I72" s="205" t="s">
        <v>26</v>
      </c>
      <c r="J72" s="205">
        <v>176.684</v>
      </c>
      <c r="K72" s="205" t="s">
        <v>26</v>
      </c>
      <c r="L72" s="205" t="s">
        <v>26</v>
      </c>
      <c r="M72" s="205">
        <v>2959.8117999999999</v>
      </c>
      <c r="N72" s="205">
        <v>602.80619999999999</v>
      </c>
    </row>
    <row r="73" spans="2:14" ht="19">
      <c r="B73" s="201" t="s">
        <v>362</v>
      </c>
      <c r="C73" s="174">
        <v>18369.366699999999</v>
      </c>
      <c r="D73" s="174">
        <v>31312.099399999999</v>
      </c>
      <c r="F73" s="176" t="s">
        <v>362</v>
      </c>
      <c r="G73" s="205">
        <v>137.6558</v>
      </c>
      <c r="H73" s="205" t="s">
        <v>26</v>
      </c>
      <c r="I73" s="205" t="s">
        <v>26</v>
      </c>
      <c r="J73" s="205">
        <v>4117.3872000000001</v>
      </c>
      <c r="K73" s="205">
        <v>9615.3119999999999</v>
      </c>
      <c r="L73" s="205">
        <v>133.2107</v>
      </c>
      <c r="M73" s="205" t="s">
        <v>26</v>
      </c>
      <c r="N73" s="205">
        <v>2456.3751999999999</v>
      </c>
    </row>
    <row r="74" spans="2:14" ht="19">
      <c r="B74" s="201" t="s">
        <v>312</v>
      </c>
      <c r="C74" s="174">
        <v>2647.3917000000001</v>
      </c>
      <c r="D74" s="174">
        <v>2911.7503000000002</v>
      </c>
      <c r="F74" s="176" t="s">
        <v>312</v>
      </c>
      <c r="G74" s="205" t="s">
        <v>26</v>
      </c>
      <c r="H74" s="205" t="s">
        <v>26</v>
      </c>
      <c r="I74" s="205" t="s">
        <v>26</v>
      </c>
      <c r="J74" s="205" t="s">
        <v>26</v>
      </c>
      <c r="K74" s="205" t="s">
        <v>26</v>
      </c>
      <c r="L74" s="205" t="s">
        <v>26</v>
      </c>
      <c r="M74" s="205" t="s">
        <v>26</v>
      </c>
      <c r="N74" s="205" t="s">
        <v>26</v>
      </c>
    </row>
    <row r="75" spans="2:14" ht="19">
      <c r="B75" s="201" t="s">
        <v>313</v>
      </c>
      <c r="C75" s="174">
        <v>112663.8057</v>
      </c>
      <c r="D75" s="174">
        <v>111430.10430000001</v>
      </c>
      <c r="F75" s="176" t="s">
        <v>313</v>
      </c>
      <c r="G75" s="205">
        <v>215.9401</v>
      </c>
      <c r="H75" s="205">
        <v>567.45389999999998</v>
      </c>
      <c r="I75" s="205" t="s">
        <v>26</v>
      </c>
      <c r="J75" s="205" t="s">
        <v>26</v>
      </c>
      <c r="K75" s="205">
        <v>10627.8948</v>
      </c>
      <c r="L75" s="205">
        <v>3063.1950999999999</v>
      </c>
      <c r="M75" s="205">
        <v>172.69409999999999</v>
      </c>
      <c r="N75" s="205">
        <v>7365.9228999999996</v>
      </c>
    </row>
    <row r="76" spans="2:14" ht="19">
      <c r="B76" s="201" t="s">
        <v>301</v>
      </c>
      <c r="C76" s="174">
        <v>43638.765299999999</v>
      </c>
      <c r="D76" s="174">
        <v>48357.847099999999</v>
      </c>
      <c r="F76" s="176" t="s">
        <v>301</v>
      </c>
      <c r="G76" s="205">
        <v>6914.9712</v>
      </c>
      <c r="H76" s="205" t="s">
        <v>26</v>
      </c>
      <c r="I76" s="205" t="s">
        <v>26</v>
      </c>
      <c r="J76" s="205">
        <v>21279.269400000001</v>
      </c>
      <c r="K76" s="205">
        <v>10768.025100000001</v>
      </c>
      <c r="L76" s="205">
        <v>404.2081</v>
      </c>
      <c r="M76" s="205">
        <v>299.1046</v>
      </c>
      <c r="N76" s="205">
        <v>6011.0020000000004</v>
      </c>
    </row>
    <row r="77" spans="2:14" ht="19">
      <c r="B77" s="201" t="s">
        <v>314</v>
      </c>
      <c r="C77" s="174">
        <v>48121.3649</v>
      </c>
      <c r="D77" s="174">
        <v>45828.186500000003</v>
      </c>
      <c r="F77" s="176" t="s">
        <v>314</v>
      </c>
      <c r="G77" s="205">
        <v>424.03969999999998</v>
      </c>
      <c r="H77" s="205" t="s">
        <v>26</v>
      </c>
      <c r="I77" s="205" t="s">
        <v>26</v>
      </c>
      <c r="J77" s="205">
        <v>24924.3511</v>
      </c>
      <c r="K77" s="205">
        <v>12141.517900000001</v>
      </c>
      <c r="L77" s="205">
        <v>1989.6699000000001</v>
      </c>
      <c r="M77" s="205">
        <v>78.089699999999993</v>
      </c>
      <c r="N77" s="205">
        <v>5892.0308000000005</v>
      </c>
    </row>
    <row r="78" spans="2:14" ht="19">
      <c r="B78" s="201" t="s">
        <v>319</v>
      </c>
      <c r="C78" s="174">
        <v>5454.7839000000004</v>
      </c>
      <c r="D78" s="174">
        <v>5548.2235000000001</v>
      </c>
      <c r="F78" s="176" t="s">
        <v>319</v>
      </c>
      <c r="G78" s="205">
        <v>131.61760000000001</v>
      </c>
      <c r="H78" s="205" t="s">
        <v>26</v>
      </c>
      <c r="I78" s="205" t="s">
        <v>26</v>
      </c>
      <c r="J78" s="205">
        <v>1150.6025999999999</v>
      </c>
      <c r="K78" s="205">
        <v>1157.6024</v>
      </c>
      <c r="L78" s="205">
        <v>75.657300000000006</v>
      </c>
      <c r="M78" s="205">
        <v>1735.2556999999999</v>
      </c>
      <c r="N78" s="205">
        <v>1295.2270000000001</v>
      </c>
    </row>
    <row r="79" spans="2:14" ht="19">
      <c r="B79" s="201" t="s">
        <v>315</v>
      </c>
      <c r="C79" s="174">
        <v>14981.475700000001</v>
      </c>
      <c r="D79" s="174">
        <v>16813.397000000001</v>
      </c>
      <c r="F79" s="176" t="s">
        <v>315</v>
      </c>
      <c r="G79" s="205">
        <v>323.81209999999999</v>
      </c>
      <c r="H79" s="205">
        <v>47.153599999999997</v>
      </c>
      <c r="I79" s="205" t="s">
        <v>26</v>
      </c>
      <c r="J79" s="205">
        <v>9095.2986000000001</v>
      </c>
      <c r="K79" s="205">
        <v>1511.5309999999999</v>
      </c>
      <c r="L79" s="205" t="s">
        <v>26</v>
      </c>
      <c r="M79" s="205">
        <v>210.434</v>
      </c>
      <c r="N79" s="205">
        <v>5546.6369999999997</v>
      </c>
    </row>
    <row r="80" spans="2:14" ht="19">
      <c r="B80" s="201" t="s">
        <v>304</v>
      </c>
      <c r="C80" s="174">
        <v>33936.3747</v>
      </c>
      <c r="D80" s="174">
        <v>32583.072100000001</v>
      </c>
      <c r="F80" s="176" t="s">
        <v>304</v>
      </c>
      <c r="G80" s="205">
        <v>300.12790000000001</v>
      </c>
      <c r="H80" s="205">
        <v>257.5378</v>
      </c>
      <c r="I80" s="205" t="s">
        <v>26</v>
      </c>
      <c r="J80" s="205">
        <v>426.69490000000002</v>
      </c>
      <c r="K80" s="205">
        <v>4589.366</v>
      </c>
      <c r="L80" s="205" t="s">
        <v>26</v>
      </c>
      <c r="M80" s="205">
        <v>207.55250000000001</v>
      </c>
      <c r="N80" s="205">
        <v>9764.9606000000003</v>
      </c>
    </row>
    <row r="81" spans="2:14" ht="19">
      <c r="B81" s="193" t="s">
        <v>318</v>
      </c>
      <c r="C81" s="174">
        <v>143732.43599999999</v>
      </c>
      <c r="D81" s="174">
        <v>168018.09669999999</v>
      </c>
      <c r="F81" s="180" t="s">
        <v>318</v>
      </c>
      <c r="G81" s="205">
        <v>826.25019999999995</v>
      </c>
      <c r="H81" s="205" t="s">
        <v>26</v>
      </c>
      <c r="I81" s="205">
        <v>283.13720000000001</v>
      </c>
      <c r="J81" s="205">
        <v>50111.644699999997</v>
      </c>
      <c r="K81" s="205">
        <v>62871.8289</v>
      </c>
      <c r="L81" s="205" t="s">
        <v>26</v>
      </c>
      <c r="M81" s="205">
        <v>863.54269999999997</v>
      </c>
      <c r="N81" s="205">
        <v>52597.150399999999</v>
      </c>
    </row>
    <row r="82" spans="2:14" ht="19">
      <c r="B82" s="193" t="s">
        <v>666</v>
      </c>
      <c r="C82" s="174">
        <v>35619.284599999999</v>
      </c>
      <c r="D82" s="174">
        <v>42004.595800000003</v>
      </c>
      <c r="F82" s="180" t="s">
        <v>666</v>
      </c>
      <c r="G82" s="205">
        <v>1163.4110000000001</v>
      </c>
      <c r="H82" s="205" t="s">
        <v>26</v>
      </c>
      <c r="I82" s="205" t="s">
        <v>26</v>
      </c>
      <c r="J82" s="205">
        <v>6208.3085000000001</v>
      </c>
      <c r="K82" s="205">
        <v>20298.5733</v>
      </c>
      <c r="L82" s="205">
        <v>311.29390000000001</v>
      </c>
      <c r="M82" s="205">
        <v>2246.9886000000001</v>
      </c>
      <c r="N82" s="205">
        <v>9919.1630999999998</v>
      </c>
    </row>
    <row r="83" spans="2:14" ht="19">
      <c r="B83" s="193" t="s">
        <v>654</v>
      </c>
      <c r="C83" s="174">
        <v>468319.18859999999</v>
      </c>
      <c r="D83" s="174">
        <v>478066.02130000002</v>
      </c>
      <c r="F83" s="180" t="s">
        <v>654</v>
      </c>
      <c r="G83" s="205">
        <v>6946.0706</v>
      </c>
      <c r="H83" s="205" t="s">
        <v>26</v>
      </c>
      <c r="I83" s="205" t="s">
        <v>26</v>
      </c>
      <c r="J83" s="205">
        <v>18778.952600000001</v>
      </c>
      <c r="K83" s="205">
        <v>316063.59139999998</v>
      </c>
      <c r="L83" s="205">
        <v>2033.7833000000001</v>
      </c>
      <c r="M83" s="205">
        <v>403.4753</v>
      </c>
      <c r="N83" s="205">
        <v>118788.023</v>
      </c>
    </row>
    <row r="84" spans="2:14" ht="19">
      <c r="B84" s="193" t="s">
        <v>330</v>
      </c>
      <c r="C84" s="174">
        <v>44642.295700000002</v>
      </c>
      <c r="D84" s="174">
        <v>53290.955000000002</v>
      </c>
      <c r="F84" s="180" t="s">
        <v>330</v>
      </c>
      <c r="G84" s="205">
        <v>6639.0051999999996</v>
      </c>
      <c r="H84" s="205" t="s">
        <v>26</v>
      </c>
      <c r="I84" s="205" t="s">
        <v>26</v>
      </c>
      <c r="J84" s="205">
        <v>10733.414500000001</v>
      </c>
      <c r="K84" s="205">
        <v>15847.7477</v>
      </c>
      <c r="L84" s="205">
        <v>840.06849999999997</v>
      </c>
      <c r="M84" s="205">
        <v>156.38900000000001</v>
      </c>
      <c r="N84" s="205">
        <v>14203.054899999999</v>
      </c>
    </row>
    <row r="85" spans="2:14" ht="19">
      <c r="B85" s="193" t="s">
        <v>693</v>
      </c>
      <c r="C85" s="174">
        <v>2807202.8009000001</v>
      </c>
      <c r="D85" s="174">
        <v>2863287.9819</v>
      </c>
      <c r="F85" s="180" t="s">
        <v>693</v>
      </c>
      <c r="G85" s="205">
        <v>128574.0264</v>
      </c>
      <c r="H85" s="205">
        <v>65888.117800000007</v>
      </c>
      <c r="I85" s="205">
        <v>207135.66279999999</v>
      </c>
      <c r="J85" s="205">
        <v>473433.8321</v>
      </c>
      <c r="K85" s="205">
        <v>1104273.5027000001</v>
      </c>
      <c r="L85" s="205">
        <v>220933.8841</v>
      </c>
      <c r="M85" s="205">
        <v>17536.537899999999</v>
      </c>
      <c r="N85" s="205">
        <v>645512.41819999996</v>
      </c>
    </row>
    <row r="86" spans="2:14" ht="19">
      <c r="B86" s="84" t="s">
        <v>699</v>
      </c>
      <c r="C86" s="89" t="s">
        <v>651</v>
      </c>
      <c r="F86" s="84" t="s">
        <v>699</v>
      </c>
    </row>
  </sheetData>
  <sheetProtection algorithmName="SHA-512" hashValue="QB9TVaSoAIn42jhNNAGcL4GdW/OtAvxDSg/d9T9bXsIR+itUBGbxi5mTCMHWGBcvObqOA/eRLGD87i7NxvqCYA==" saltValue="ZVoJSt+7fWe2OSeqGZbenQ==" spinCount="100000" sheet="1" objects="1" scenarios="1" pivotTables="0"/>
  <conditionalFormatting pivot="1" sqref="C60:D85">
    <cfRule type="expression" dxfId="3578" priority="46">
      <formula>C$59=$D$59</formula>
    </cfRule>
  </conditionalFormatting>
  <conditionalFormatting pivot="1" sqref="C60:D85">
    <cfRule type="cellIs" dxfId="3577" priority="2" operator="lessThan">
      <formula>0</formula>
    </cfRule>
  </conditionalFormatting>
  <conditionalFormatting pivot="1" sqref="G60:N85">
    <cfRule type="cellIs" dxfId="3576" priority="1" operator="lessThan">
      <formula>0</formula>
    </cfRule>
  </conditionalFormatting>
  <hyperlinks>
    <hyperlink ref="C86" location="'Notes &amp; abbreviations'!A1" display="Notes &amp; abbreviations" xr:uid="{00000000-0004-0000-13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tabColor theme="4"/>
  </sheetPr>
  <dimension ref="A1:O49"/>
  <sheetViews>
    <sheetView zoomScale="80" zoomScaleNormal="80" workbookViewId="0">
      <selection activeCell="K13" sqref="K13"/>
    </sheetView>
  </sheetViews>
  <sheetFormatPr defaultRowHeight="14.5"/>
  <cols>
    <col min="1" max="1" width="22.6328125" bestFit="1" customWidth="1"/>
    <col min="2" max="2" width="17.81640625" bestFit="1" customWidth="1"/>
    <col min="3" max="3" width="14.81640625" bestFit="1" customWidth="1"/>
    <col min="4" max="4" width="21.6328125" bestFit="1" customWidth="1"/>
    <col min="5" max="5" width="27.26953125" bestFit="1" customWidth="1"/>
    <col min="6" max="6" width="10" customWidth="1"/>
    <col min="7" max="8" width="11" customWidth="1"/>
    <col min="9" max="9" width="10" customWidth="1"/>
    <col min="10" max="10" width="10" bestFit="1" customWidth="1"/>
    <col min="11" max="11" width="34.90625" bestFit="1" customWidth="1"/>
    <col min="12" max="12" width="17.81640625" bestFit="1" customWidth="1"/>
    <col min="13" max="13" width="14.81640625" bestFit="1" customWidth="1"/>
    <col min="14" max="14" width="21.6328125" bestFit="1" customWidth="1"/>
    <col min="15" max="15" width="27.26953125" bestFit="1" customWidth="1"/>
    <col min="16" max="16" width="11.54296875" bestFit="1" customWidth="1"/>
    <col min="17" max="17" width="11.1796875" bestFit="1" customWidth="1"/>
    <col min="18" max="18" width="12.453125" bestFit="1" customWidth="1"/>
    <col min="19" max="19" width="10" bestFit="1" customWidth="1"/>
    <col min="20" max="20" width="11" bestFit="1" customWidth="1"/>
    <col min="21" max="21" width="10" bestFit="1" customWidth="1"/>
    <col min="22" max="22" width="9" bestFit="1" customWidth="1"/>
    <col min="23" max="23" width="11" bestFit="1" customWidth="1"/>
    <col min="24" max="24" width="12" bestFit="1" customWidth="1"/>
    <col min="25" max="25" width="37.54296875" bestFit="1" customWidth="1"/>
  </cols>
  <sheetData>
    <row r="1" spans="1:15">
      <c r="C1" s="54" t="s">
        <v>856</v>
      </c>
      <c r="K1" s="54" t="s">
        <v>855</v>
      </c>
    </row>
    <row r="2" spans="1:15">
      <c r="A2" s="2" t="s">
        <v>257</v>
      </c>
      <c r="B2" s="43" t="s">
        <v>69</v>
      </c>
    </row>
    <row r="3" spans="1:15">
      <c r="A3" s="2" t="s">
        <v>261</v>
      </c>
      <c r="B3" s="43" t="s">
        <v>73</v>
      </c>
    </row>
    <row r="4" spans="1:15">
      <c r="A4" s="2" t="s">
        <v>600</v>
      </c>
      <c r="B4" s="43" t="s">
        <v>605</v>
      </c>
      <c r="K4" s="2" t="s">
        <v>600</v>
      </c>
      <c r="L4" s="43" t="s">
        <v>605</v>
      </c>
    </row>
    <row r="6" spans="1:15">
      <c r="A6" s="2" t="s">
        <v>43</v>
      </c>
      <c r="B6" s="2" t="s">
        <v>44</v>
      </c>
      <c r="K6" s="2" t="s">
        <v>43</v>
      </c>
      <c r="L6" s="2" t="s">
        <v>44</v>
      </c>
    </row>
    <row r="7" spans="1:15">
      <c r="A7" s="2" t="s">
        <v>42</v>
      </c>
      <c r="B7" s="43" t="s">
        <v>422</v>
      </c>
      <c r="C7" s="43" t="s">
        <v>423</v>
      </c>
      <c r="D7" s="43" t="s">
        <v>424</v>
      </c>
      <c r="E7" s="43" t="s">
        <v>25</v>
      </c>
      <c r="K7" s="2" t="s">
        <v>42</v>
      </c>
      <c r="L7" s="43" t="s">
        <v>422</v>
      </c>
      <c r="M7" s="43" t="s">
        <v>423</v>
      </c>
      <c r="N7" s="43" t="s">
        <v>424</v>
      </c>
      <c r="O7" s="43" t="s">
        <v>25</v>
      </c>
    </row>
    <row r="8" spans="1:15">
      <c r="A8" s="3" t="s">
        <v>737</v>
      </c>
      <c r="B8" s="38"/>
      <c r="C8" s="38"/>
      <c r="D8" s="38"/>
      <c r="E8" s="37"/>
      <c r="K8" s="3" t="s">
        <v>428</v>
      </c>
      <c r="L8" s="21">
        <v>0.15410000000000001</v>
      </c>
      <c r="M8" s="21">
        <v>0.15920000000000001</v>
      </c>
      <c r="N8" s="21">
        <v>0.19500000000000001</v>
      </c>
      <c r="O8" s="37">
        <v>338.20229999999998</v>
      </c>
    </row>
    <row r="9" spans="1:15">
      <c r="A9" s="36" t="s">
        <v>743</v>
      </c>
      <c r="B9" s="21">
        <v>0.12720000000000001</v>
      </c>
      <c r="C9" s="21">
        <v>0.13439999999999999</v>
      </c>
      <c r="D9" s="21">
        <v>0.15839999999999999</v>
      </c>
      <c r="E9" s="37">
        <v>8106.8693000000003</v>
      </c>
      <c r="K9" s="3" t="s">
        <v>427</v>
      </c>
      <c r="L9" s="21">
        <v>0.26690000000000003</v>
      </c>
      <c r="M9" s="21">
        <v>0.29010000000000002</v>
      </c>
      <c r="N9" s="21">
        <v>0.30590000000000001</v>
      </c>
      <c r="O9" s="37">
        <v>78.337000000000003</v>
      </c>
    </row>
    <row r="10" spans="1:15">
      <c r="A10" s="36" t="s">
        <v>744</v>
      </c>
      <c r="B10" s="21">
        <v>0.12770000000000001</v>
      </c>
      <c r="C10" s="21">
        <v>0.13589999999999999</v>
      </c>
      <c r="D10" s="21">
        <v>0.16059999999999999</v>
      </c>
      <c r="E10" s="37">
        <v>8046.6144000000004</v>
      </c>
      <c r="K10" s="3" t="s">
        <v>429</v>
      </c>
      <c r="L10" s="21">
        <v>0.32280000000000003</v>
      </c>
      <c r="M10" s="21">
        <v>0.32869999999999999</v>
      </c>
      <c r="N10" s="21">
        <v>0.32869999999999999</v>
      </c>
      <c r="O10" s="37">
        <v>107.74339999999999</v>
      </c>
    </row>
    <row r="11" spans="1:15">
      <c r="A11" s="36" t="s">
        <v>745</v>
      </c>
      <c r="B11" s="21">
        <v>0.13519999999999999</v>
      </c>
      <c r="C11" s="21">
        <v>0.1434</v>
      </c>
      <c r="D11" s="21">
        <v>0.16850000000000001</v>
      </c>
      <c r="E11" s="37">
        <v>8174.6237000000001</v>
      </c>
      <c r="K11" s="3" t="s">
        <v>430</v>
      </c>
      <c r="L11" s="21">
        <v>0.15590000000000001</v>
      </c>
      <c r="M11" s="21">
        <v>0.16699999999999998</v>
      </c>
      <c r="N11" s="21">
        <v>0.19079999999999997</v>
      </c>
      <c r="O11" s="37">
        <v>1167.3269</v>
      </c>
    </row>
    <row r="12" spans="1:15">
      <c r="A12" s="3" t="s">
        <v>738</v>
      </c>
      <c r="B12" s="21"/>
      <c r="C12" s="21"/>
      <c r="D12" s="21"/>
      <c r="E12" s="37"/>
      <c r="K12" s="3" t="s">
        <v>274</v>
      </c>
      <c r="L12" s="21">
        <v>0.1454</v>
      </c>
      <c r="M12" s="21">
        <v>0.16170000000000001</v>
      </c>
      <c r="N12" s="21">
        <v>0.18770000000000001</v>
      </c>
      <c r="O12" s="37">
        <v>3746.5846000000001</v>
      </c>
    </row>
    <row r="13" spans="1:15">
      <c r="A13" s="36" t="s">
        <v>746</v>
      </c>
      <c r="B13" s="21">
        <v>0.1331</v>
      </c>
      <c r="C13" s="21">
        <v>0.1419</v>
      </c>
      <c r="D13" s="21">
        <v>0.16649999999999998</v>
      </c>
      <c r="E13" s="37">
        <v>8232.6556</v>
      </c>
      <c r="K13" s="3" t="s">
        <v>750</v>
      </c>
      <c r="L13" s="21">
        <v>0.16639999999999999</v>
      </c>
      <c r="M13" s="21">
        <v>0.1757</v>
      </c>
      <c r="N13" s="21">
        <v>0.19359999999999999</v>
      </c>
      <c r="O13" s="37">
        <v>382.46230000000003</v>
      </c>
    </row>
    <row r="14" spans="1:15">
      <c r="A14" s="36" t="s">
        <v>743</v>
      </c>
      <c r="B14" s="21">
        <v>0.1351</v>
      </c>
      <c r="C14" s="21">
        <v>0.1439</v>
      </c>
      <c r="D14" s="21">
        <v>0.16949999999999998</v>
      </c>
      <c r="E14" s="37">
        <v>8243.5300999999999</v>
      </c>
      <c r="K14" s="3" t="s">
        <v>426</v>
      </c>
      <c r="L14" s="21">
        <v>0.1948</v>
      </c>
      <c r="M14" s="21">
        <v>0.19670000000000001</v>
      </c>
      <c r="N14" s="21">
        <v>0.21190000000000001</v>
      </c>
      <c r="O14" s="37">
        <v>76.679100000000005</v>
      </c>
    </row>
    <row r="15" spans="1:15">
      <c r="A15" s="36" t="s">
        <v>744</v>
      </c>
      <c r="B15" s="21">
        <v>0.13689999999999999</v>
      </c>
      <c r="C15" s="21">
        <v>0.1457</v>
      </c>
      <c r="D15" s="21">
        <v>0.17180000000000001</v>
      </c>
      <c r="E15" s="37">
        <v>8155.3289999999997</v>
      </c>
      <c r="K15" s="3" t="s">
        <v>425</v>
      </c>
      <c r="L15" s="21">
        <v>0.16200000000000001</v>
      </c>
      <c r="M15" s="21">
        <v>0.17620000000000002</v>
      </c>
      <c r="N15" s="21">
        <v>0.20670000000000002</v>
      </c>
      <c r="O15" s="37">
        <v>2791.4670999999998</v>
      </c>
    </row>
    <row r="16" spans="1:15">
      <c r="A16" s="36" t="s">
        <v>745</v>
      </c>
      <c r="B16" s="21">
        <v>0.13780000000000001</v>
      </c>
      <c r="C16" s="21">
        <v>0.1472</v>
      </c>
      <c r="D16" s="21">
        <v>0.17300000000000001</v>
      </c>
      <c r="E16" s="37">
        <v>8088.1598000000004</v>
      </c>
    </row>
    <row r="17" spans="1:5">
      <c r="A17" s="3" t="s">
        <v>739</v>
      </c>
      <c r="B17" s="21"/>
      <c r="C17" s="21"/>
      <c r="D17" s="21"/>
      <c r="E17" s="37"/>
    </row>
    <row r="18" spans="1:5">
      <c r="A18" s="36" t="s">
        <v>746</v>
      </c>
      <c r="B18" s="21">
        <v>0.13739999999999999</v>
      </c>
      <c r="C18" s="21">
        <v>0.14749999999999999</v>
      </c>
      <c r="D18" s="21">
        <v>0.1744</v>
      </c>
      <c r="E18" s="37">
        <v>8077.8908000000001</v>
      </c>
    </row>
    <row r="19" spans="1:5">
      <c r="A19" s="36" t="s">
        <v>743</v>
      </c>
      <c r="B19" s="21">
        <v>0.13880000000000001</v>
      </c>
      <c r="C19" s="21">
        <v>0.14880000000000002</v>
      </c>
      <c r="D19" s="21">
        <v>0.17559999999999998</v>
      </c>
      <c r="E19" s="37">
        <v>7914.6494000000002</v>
      </c>
    </row>
    <row r="20" spans="1:5">
      <c r="A20" s="36" t="s">
        <v>744</v>
      </c>
      <c r="B20" s="21">
        <v>0.14319999999999999</v>
      </c>
      <c r="C20" s="21">
        <v>0.1532</v>
      </c>
      <c r="D20" s="21">
        <v>0.1797</v>
      </c>
      <c r="E20" s="37">
        <v>7788.0562</v>
      </c>
    </row>
    <row r="21" spans="1:5">
      <c r="A21" s="36" t="s">
        <v>745</v>
      </c>
      <c r="B21" s="21">
        <v>0.1464</v>
      </c>
      <c r="C21" s="21">
        <v>0.15629999999999999</v>
      </c>
      <c r="D21" s="21">
        <v>0.18140000000000001</v>
      </c>
      <c r="E21" s="37">
        <v>7724.01</v>
      </c>
    </row>
    <row r="22" spans="1:5">
      <c r="A22" s="3" t="s">
        <v>740</v>
      </c>
      <c r="B22" s="21"/>
      <c r="C22" s="21"/>
      <c r="D22" s="21"/>
      <c r="E22" s="37"/>
    </row>
    <row r="23" spans="1:5">
      <c r="A23" s="36" t="s">
        <v>746</v>
      </c>
      <c r="B23" s="21">
        <v>0.1416</v>
      </c>
      <c r="C23" s="21">
        <v>0.15340000000000001</v>
      </c>
      <c r="D23" s="21">
        <v>0.17809999999999998</v>
      </c>
      <c r="E23" s="37">
        <v>7720.0712999999996</v>
      </c>
    </row>
    <row r="24" spans="1:5">
      <c r="A24" s="36" t="s">
        <v>743</v>
      </c>
      <c r="B24" s="21">
        <v>0.14099999999999999</v>
      </c>
      <c r="C24" s="21">
        <v>0.153</v>
      </c>
      <c r="D24" s="21">
        <v>0.17760000000000001</v>
      </c>
      <c r="E24" s="37">
        <v>7784.5797000000002</v>
      </c>
    </row>
    <row r="25" spans="1:5">
      <c r="A25" s="36" t="s">
        <v>744</v>
      </c>
      <c r="B25" s="21">
        <v>0.1419</v>
      </c>
      <c r="C25" s="21">
        <v>0.154</v>
      </c>
      <c r="D25" s="21">
        <v>0.17829999999999999</v>
      </c>
      <c r="E25" s="37">
        <v>7738.1324000000004</v>
      </c>
    </row>
    <row r="26" spans="1:5">
      <c r="A26" s="36" t="s">
        <v>745</v>
      </c>
      <c r="B26" s="21">
        <v>0.14400000000000002</v>
      </c>
      <c r="C26" s="21">
        <v>0.156</v>
      </c>
      <c r="D26" s="21">
        <v>0.18010000000000001</v>
      </c>
      <c r="E26" s="37">
        <v>7929.7838000000002</v>
      </c>
    </row>
    <row r="27" spans="1:5">
      <c r="A27" s="3" t="s">
        <v>741</v>
      </c>
      <c r="B27" s="21"/>
      <c r="C27" s="21"/>
      <c r="D27" s="21"/>
      <c r="E27" s="37"/>
    </row>
    <row r="28" spans="1:5">
      <c r="A28" s="36" t="s">
        <v>746</v>
      </c>
      <c r="B28" s="21">
        <v>0.14349999999999999</v>
      </c>
      <c r="C28" s="21">
        <v>0.156</v>
      </c>
      <c r="D28" s="21">
        <v>0.18</v>
      </c>
      <c r="E28" s="37">
        <v>8233.7608</v>
      </c>
    </row>
    <row r="29" spans="1:5">
      <c r="A29" s="36" t="s">
        <v>743</v>
      </c>
      <c r="B29" s="21">
        <v>0.14330000000000001</v>
      </c>
      <c r="C29" s="21">
        <v>0.1555</v>
      </c>
      <c r="D29" s="21">
        <v>0.18</v>
      </c>
      <c r="E29" s="37">
        <v>8204.6381999999994</v>
      </c>
    </row>
    <row r="30" spans="1:5">
      <c r="A30" s="36" t="s">
        <v>744</v>
      </c>
      <c r="B30" s="21">
        <v>0.14369999999999999</v>
      </c>
      <c r="C30" s="21">
        <v>0.15579999999999999</v>
      </c>
      <c r="D30" s="21">
        <v>0.1804</v>
      </c>
      <c r="E30" s="37">
        <v>8302.116399999999</v>
      </c>
    </row>
    <row r="31" spans="1:5">
      <c r="A31" s="36" t="s">
        <v>745</v>
      </c>
      <c r="B31" s="21">
        <v>0.14940000000000001</v>
      </c>
      <c r="C31" s="21">
        <v>0.1613</v>
      </c>
      <c r="D31" s="21">
        <v>0.18600000000000003</v>
      </c>
      <c r="E31" s="37">
        <v>8218.1283000000003</v>
      </c>
    </row>
    <row r="32" spans="1:5">
      <c r="A32" s="3" t="s">
        <v>742</v>
      </c>
      <c r="B32" s="21"/>
      <c r="C32" s="21"/>
      <c r="D32" s="21"/>
      <c r="E32" s="37"/>
    </row>
    <row r="33" spans="1:5">
      <c r="A33" s="36" t="s">
        <v>746</v>
      </c>
      <c r="B33" s="21">
        <v>0.14419999999999999</v>
      </c>
      <c r="C33" s="21">
        <v>0.15640000000000001</v>
      </c>
      <c r="D33" s="21">
        <v>0.18100000000000002</v>
      </c>
      <c r="E33" s="37">
        <v>8335.3106000000007</v>
      </c>
    </row>
    <row r="34" spans="1:5">
      <c r="A34" s="36" t="s">
        <v>743</v>
      </c>
      <c r="B34" s="21">
        <v>0.1489</v>
      </c>
      <c r="C34" s="21">
        <v>0.1613</v>
      </c>
      <c r="D34" s="21">
        <v>0.18659999999999999</v>
      </c>
      <c r="E34" s="37">
        <v>8258.0146999999997</v>
      </c>
    </row>
    <row r="35" spans="1:5">
      <c r="A35" s="36" t="s">
        <v>744</v>
      </c>
      <c r="B35" s="21">
        <v>0.152</v>
      </c>
      <c r="C35" s="21">
        <v>0.16500000000000001</v>
      </c>
      <c r="D35" s="21">
        <v>0.19039999999999999</v>
      </c>
      <c r="E35" s="37">
        <v>8057.2403999999997</v>
      </c>
    </row>
    <row r="36" spans="1:5">
      <c r="A36" s="36" t="s">
        <v>745</v>
      </c>
      <c r="B36" s="21">
        <v>0.1565</v>
      </c>
      <c r="C36" s="21">
        <v>0.16980000000000001</v>
      </c>
      <c r="D36" s="21">
        <v>0.19539999999999999</v>
      </c>
      <c r="E36" s="37">
        <v>8147.9085999999998</v>
      </c>
    </row>
    <row r="37" spans="1:5">
      <c r="A37" s="3" t="s">
        <v>767</v>
      </c>
      <c r="B37" s="21"/>
      <c r="C37" s="21"/>
      <c r="D37" s="21"/>
      <c r="E37" s="37"/>
    </row>
    <row r="38" spans="1:5">
      <c r="A38" s="36" t="s">
        <v>746</v>
      </c>
      <c r="B38" s="21">
        <v>0.15490000000000001</v>
      </c>
      <c r="C38" s="21">
        <v>0.16769999999999999</v>
      </c>
      <c r="D38" s="21">
        <v>0.19329999999999997</v>
      </c>
      <c r="E38" s="37">
        <v>8263.2284</v>
      </c>
    </row>
    <row r="39" spans="1:5">
      <c r="A39" s="36" t="s">
        <v>743</v>
      </c>
      <c r="B39" s="21">
        <v>0.156</v>
      </c>
      <c r="C39" s="21">
        <v>0.16870000000000002</v>
      </c>
      <c r="D39" s="21">
        <v>0.19409999999999999</v>
      </c>
      <c r="E39" s="37">
        <v>8306.1113000000005</v>
      </c>
    </row>
    <row r="40" spans="1:5">
      <c r="A40" s="36" t="s">
        <v>744</v>
      </c>
      <c r="B40" s="21">
        <v>0.1547</v>
      </c>
      <c r="C40" s="21">
        <v>0.16789999999999999</v>
      </c>
      <c r="D40" s="21">
        <v>0.193</v>
      </c>
      <c r="E40" s="37">
        <v>8327.0560999999998</v>
      </c>
    </row>
    <row r="41" spans="1:5">
      <c r="A41" s="36" t="s">
        <v>745</v>
      </c>
      <c r="B41" s="21">
        <v>0.156</v>
      </c>
      <c r="C41" s="21">
        <v>0.16920000000000002</v>
      </c>
      <c r="D41" s="21">
        <v>0.19589999999999999</v>
      </c>
      <c r="E41" s="37">
        <v>8372.9130000000005</v>
      </c>
    </row>
    <row r="42" spans="1:5">
      <c r="A42" s="3" t="s">
        <v>915</v>
      </c>
      <c r="B42" s="38"/>
      <c r="C42" s="38"/>
      <c r="D42" s="38"/>
      <c r="E42" s="37"/>
    </row>
    <row r="43" spans="1:5">
      <c r="A43" s="36" t="s">
        <v>746</v>
      </c>
      <c r="B43" s="38">
        <v>0.14990000000000001</v>
      </c>
      <c r="C43" s="38">
        <v>0.16219999999999998</v>
      </c>
      <c r="D43" s="38">
        <v>0.18870000000000001</v>
      </c>
      <c r="E43" s="37">
        <v>8621.9017000000003</v>
      </c>
    </row>
    <row r="44" spans="1:5">
      <c r="A44" s="36" t="s">
        <v>743</v>
      </c>
      <c r="B44" s="38">
        <v>0.14960000000000001</v>
      </c>
      <c r="C44" s="38">
        <v>0.16219999999999998</v>
      </c>
      <c r="D44" s="38">
        <v>0.1885</v>
      </c>
      <c r="E44" s="37">
        <v>8679.7641000000003</v>
      </c>
    </row>
    <row r="45" spans="1:5">
      <c r="A45" s="36" t="s">
        <v>744</v>
      </c>
      <c r="B45" s="38">
        <v>0.1474</v>
      </c>
      <c r="C45" s="38">
        <v>0.1603</v>
      </c>
      <c r="D45" s="38">
        <v>0.18679999999999999</v>
      </c>
      <c r="E45" s="37">
        <v>8768.9091000000008</v>
      </c>
    </row>
    <row r="46" spans="1:5">
      <c r="A46" s="36" t="s">
        <v>745</v>
      </c>
      <c r="B46" s="38">
        <v>0.15390000000000001</v>
      </c>
      <c r="C46" s="38">
        <v>0.1673</v>
      </c>
      <c r="D46" s="38">
        <v>0.19390000000000002</v>
      </c>
      <c r="E46" s="37">
        <v>8626.26</v>
      </c>
    </row>
    <row r="47" spans="1:5">
      <c r="A47" s="3" t="s">
        <v>8790</v>
      </c>
      <c r="B47" s="38"/>
      <c r="C47" s="38"/>
      <c r="D47" s="38"/>
      <c r="E47" s="37"/>
    </row>
    <row r="48" spans="1:5">
      <c r="A48" s="36" t="s">
        <v>746</v>
      </c>
      <c r="B48" s="38">
        <v>0.15529999999999999</v>
      </c>
      <c r="C48" s="38">
        <v>0.16940000000000002</v>
      </c>
      <c r="D48" s="38">
        <v>0.19600000000000001</v>
      </c>
      <c r="E48" s="37">
        <v>8638.3881000000001</v>
      </c>
    </row>
    <row r="49" spans="1:5">
      <c r="A49" s="36" t="s">
        <v>743</v>
      </c>
      <c r="B49" s="38">
        <v>0.15720000000000001</v>
      </c>
      <c r="C49" s="38">
        <v>0.1711</v>
      </c>
      <c r="D49" s="38">
        <v>0.1978</v>
      </c>
      <c r="E49" s="37">
        <v>8688.8027000000002</v>
      </c>
    </row>
  </sheetData>
  <pageMargins left="0.7" right="0.7" top="0.75" bottom="0.75" header="0.3" footer="0.3"/>
  <pageSetup paperSize="9" orientation="portrait" horizontalDpi="4294967293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8"/>
  <dimension ref="B1:U87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7.453125" customWidth="1"/>
    <col min="3" max="7" width="16.54296875" customWidth="1"/>
    <col min="8" max="8" width="8.81640625" customWidth="1"/>
    <col min="9" max="9" width="40.54296875" bestFit="1" customWidth="1"/>
    <col min="10" max="11" width="20.453125" customWidth="1"/>
    <col min="12" max="12" width="19.81640625" customWidth="1"/>
    <col min="13" max="13" width="17.54296875" customWidth="1"/>
    <col min="14" max="14" width="17.453125" customWidth="1"/>
    <col min="15" max="15" width="17.54296875" customWidth="1"/>
    <col min="16" max="16" width="13.81640625" customWidth="1"/>
    <col min="17" max="17" width="20.453125" customWidth="1"/>
    <col min="18" max="18" width="15.453125" customWidth="1"/>
    <col min="19" max="19" width="11.54296875" bestFit="1" customWidth="1"/>
    <col min="20" max="20" width="11.1796875" customWidth="1"/>
    <col min="21" max="21" width="14.54296875" customWidth="1"/>
    <col min="22" max="22" width="21.54296875" customWidth="1"/>
    <col min="23" max="23" width="11.54296875" bestFit="1" customWidth="1"/>
    <col min="24" max="24" width="18.54296875" bestFit="1" customWidth="1"/>
    <col min="25" max="25" width="11.54296875" bestFit="1" customWidth="1"/>
    <col min="26" max="27" width="13.1796875" bestFit="1" customWidth="1"/>
    <col min="28" max="28" width="11.54296875" bestFit="1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52" spans="4:21"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</row>
    <row r="53" spans="4:21"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</row>
    <row r="54" spans="4:21"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</row>
    <row r="55" spans="4:21"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</row>
    <row r="56" spans="4:21"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</row>
    <row r="57" spans="4:21"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</row>
    <row r="58" spans="4:21"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</row>
    <row r="59" spans="4:21"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</row>
    <row r="60" spans="4:21"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</row>
    <row r="61" spans="4:21"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</row>
    <row r="62" spans="4:21"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99" t="str">
        <f>IF(OR(AND(J78="Belgium",AC78&lt;&gt;""),AND(J78&lt;&gt;"Belgium",P78&lt;&gt;"",J78&lt;&gt;"Corporate/ wholesale lenders"),AND(J78&lt;&gt;"Belgium",S78&lt;&gt;"",J78="Corporate/ wholesale lenders")),"Warning: please select just one item (undo to go back to the previous selection)","")</f>
        <v/>
      </c>
      <c r="S62" s="37"/>
      <c r="T62" s="37"/>
      <c r="U62" s="37"/>
    </row>
    <row r="63" spans="4:21" ht="14.5" customHeight="1">
      <c r="D63" s="37"/>
      <c r="E63" s="37"/>
      <c r="F63" s="37"/>
      <c r="G63" s="37"/>
      <c r="H63" s="37"/>
      <c r="I63" s="37"/>
      <c r="J63" s="37"/>
      <c r="K63" s="37"/>
      <c r="L63" s="37"/>
      <c r="M63" s="95"/>
      <c r="N63" s="95"/>
      <c r="O63" s="95"/>
      <c r="P63" s="95"/>
      <c r="Q63" s="37"/>
      <c r="R63" s="37"/>
      <c r="S63" s="37"/>
      <c r="T63" s="37"/>
      <c r="U63" s="37"/>
    </row>
    <row r="64" spans="4:21" ht="14.5" customHeight="1">
      <c r="D64" s="37"/>
      <c r="E64" s="37"/>
      <c r="F64" s="37"/>
      <c r="G64" s="37"/>
      <c r="H64" s="37"/>
      <c r="I64" s="37"/>
      <c r="J64" s="37"/>
      <c r="K64" s="37"/>
      <c r="L64" s="37"/>
      <c r="M64" s="95"/>
      <c r="N64" s="95"/>
      <c r="O64" s="95"/>
      <c r="P64" s="95"/>
      <c r="Q64" s="37"/>
      <c r="R64" s="37"/>
      <c r="S64" s="37"/>
      <c r="T64" s="37"/>
      <c r="U64" s="37"/>
    </row>
    <row r="65" spans="2:21" s="43" customFormat="1" ht="14.5" customHeight="1">
      <c r="D65" s="37"/>
      <c r="E65" s="37"/>
      <c r="F65" s="37"/>
      <c r="G65" s="37"/>
      <c r="H65" s="37"/>
      <c r="I65" s="37"/>
      <c r="J65" s="37"/>
      <c r="K65" s="37"/>
      <c r="L65" s="37"/>
      <c r="M65" s="95"/>
      <c r="N65" s="95"/>
      <c r="O65" s="95"/>
      <c r="P65" s="95"/>
      <c r="Q65" s="37"/>
      <c r="R65" s="37"/>
      <c r="S65" s="37"/>
      <c r="T65" s="37"/>
      <c r="U65" s="37"/>
    </row>
    <row r="66" spans="2:21" s="43" customFormat="1" ht="14.5" customHeight="1">
      <c r="D66" s="37"/>
      <c r="E66" s="37"/>
      <c r="F66" s="37"/>
      <c r="G66" s="37"/>
      <c r="H66" s="37"/>
      <c r="I66" s="37"/>
      <c r="J66" s="37"/>
      <c r="K66" s="37"/>
      <c r="L66" s="37"/>
      <c r="M66" s="95"/>
      <c r="N66" s="95"/>
      <c r="O66" s="95"/>
      <c r="P66" s="95"/>
      <c r="Q66" s="37"/>
      <c r="R66" s="37"/>
      <c r="S66" s="37"/>
      <c r="T66" s="37"/>
      <c r="U66" s="37"/>
    </row>
    <row r="67" spans="2:21" s="43" customFormat="1" ht="14.5" customHeight="1">
      <c r="D67" s="37"/>
      <c r="E67" s="37"/>
      <c r="F67" s="37"/>
      <c r="G67" s="37"/>
      <c r="H67" s="37"/>
      <c r="I67" s="37"/>
      <c r="J67" s="37"/>
      <c r="K67" s="37"/>
      <c r="L67" s="37"/>
      <c r="M67" s="95"/>
      <c r="N67" s="95"/>
      <c r="O67" s="95"/>
      <c r="P67" s="95"/>
      <c r="Q67" s="37"/>
      <c r="R67" s="37"/>
      <c r="S67" s="37"/>
      <c r="T67" s="37"/>
      <c r="U67" s="37"/>
    </row>
    <row r="68" spans="2:21" s="43" customFormat="1"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</row>
    <row r="69" spans="2:21" ht="15.5">
      <c r="C69" s="4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</row>
    <row r="70" spans="2:21" ht="19">
      <c r="B70" s="84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</row>
    <row r="71" spans="2:21"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</row>
    <row r="72" spans="2:21" hidden="1">
      <c r="B72" s="6" t="s">
        <v>257</v>
      </c>
      <c r="C72" s="6" t="s">
        <v>69</v>
      </c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</row>
    <row r="73" spans="2:21" hidden="1">
      <c r="B73" s="6" t="s">
        <v>261</v>
      </c>
      <c r="C73" s="8" t="s">
        <v>73</v>
      </c>
      <c r="D73" s="56"/>
      <c r="E73" s="56"/>
      <c r="F73" s="56"/>
      <c r="G73" s="56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</row>
    <row r="74" spans="2:21" hidden="1">
      <c r="B74" s="6" t="s">
        <v>1</v>
      </c>
      <c r="C74" s="6" t="s">
        <v>749</v>
      </c>
      <c r="D74" s="56"/>
      <c r="E74" s="56"/>
      <c r="F74" s="56"/>
      <c r="G74" s="56"/>
      <c r="H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</row>
    <row r="75" spans="2:21" hidden="1">
      <c r="B75" s="6" t="s">
        <v>600</v>
      </c>
      <c r="C75" s="6" t="s">
        <v>605</v>
      </c>
      <c r="D75" s="56"/>
      <c r="E75" s="56"/>
      <c r="F75" s="56"/>
      <c r="G75" s="56"/>
      <c r="H75" s="37"/>
      <c r="I75" s="2" t="s">
        <v>600</v>
      </c>
      <c r="J75" s="43" t="s">
        <v>605</v>
      </c>
      <c r="K75" s="56"/>
      <c r="L75" s="56"/>
      <c r="M75" s="56"/>
      <c r="N75" s="56"/>
      <c r="O75" s="56"/>
      <c r="P75" s="56"/>
      <c r="Q75" s="56"/>
      <c r="R75" s="56"/>
      <c r="S75" s="37"/>
      <c r="T75" s="37"/>
      <c r="U75" s="37"/>
    </row>
    <row r="76" spans="2:21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21" ht="23">
      <c r="B77" s="152" t="s">
        <v>290</v>
      </c>
      <c r="C77" s="6"/>
      <c r="D77" s="14"/>
      <c r="E77" s="15"/>
      <c r="F77" s="15"/>
      <c r="G77" s="16"/>
      <c r="I77" s="232" t="s">
        <v>405</v>
      </c>
      <c r="K77" s="7"/>
      <c r="L77" s="7"/>
      <c r="M77" s="7"/>
      <c r="N77" s="7"/>
      <c r="O77" s="7"/>
      <c r="P77" s="7"/>
      <c r="Q77" s="7"/>
    </row>
    <row r="78" spans="2:21" ht="76">
      <c r="B78" s="6"/>
      <c r="C78" s="190" t="s">
        <v>936</v>
      </c>
      <c r="D78" s="190" t="s">
        <v>938</v>
      </c>
      <c r="E78" s="190" t="s">
        <v>948</v>
      </c>
      <c r="F78" s="190" t="s">
        <v>7508</v>
      </c>
      <c r="G78" s="190" t="s">
        <v>8797</v>
      </c>
      <c r="J78" s="237" t="s">
        <v>853</v>
      </c>
      <c r="K78" s="237" t="s">
        <v>427</v>
      </c>
      <c r="L78" s="237" t="s">
        <v>429</v>
      </c>
      <c r="M78" s="237" t="s">
        <v>430</v>
      </c>
      <c r="N78" s="237" t="s">
        <v>274</v>
      </c>
      <c r="O78" s="243" t="s">
        <v>750</v>
      </c>
      <c r="P78" s="237" t="s">
        <v>426</v>
      </c>
      <c r="Q78" s="237" t="s">
        <v>425</v>
      </c>
    </row>
    <row r="79" spans="2:21" ht="19">
      <c r="B79" s="197" t="s">
        <v>622</v>
      </c>
      <c r="C79" s="174">
        <v>1298.8748000000001</v>
      </c>
      <c r="D79" s="174">
        <v>1292.1380999999999</v>
      </c>
      <c r="E79" s="174">
        <v>1327.867</v>
      </c>
      <c r="F79" s="174">
        <v>1341.6722</v>
      </c>
      <c r="G79" s="174">
        <v>1365.4492</v>
      </c>
      <c r="I79" s="238" t="s">
        <v>622</v>
      </c>
      <c r="J79" s="247">
        <v>52.106099999999998</v>
      </c>
      <c r="K79" s="247">
        <v>20.906700000000001</v>
      </c>
      <c r="L79" s="247">
        <v>34.784599999999998</v>
      </c>
      <c r="M79" s="247">
        <v>181.97970000000001</v>
      </c>
      <c r="N79" s="247">
        <v>544.88310000000001</v>
      </c>
      <c r="O79" s="247">
        <v>63.651899999999998</v>
      </c>
      <c r="P79" s="247">
        <v>14.9389</v>
      </c>
      <c r="Q79" s="247">
        <v>452.19799999999998</v>
      </c>
    </row>
    <row r="80" spans="2:21" ht="19">
      <c r="B80" s="197" t="s">
        <v>621</v>
      </c>
      <c r="C80" s="174">
        <v>1407.8341</v>
      </c>
      <c r="D80" s="174">
        <v>1405.9455</v>
      </c>
      <c r="E80" s="174">
        <v>1443.229</v>
      </c>
      <c r="F80" s="174">
        <v>1463.0174</v>
      </c>
      <c r="G80" s="174">
        <v>1486.9363000000001</v>
      </c>
      <c r="I80" s="238" t="s">
        <v>621</v>
      </c>
      <c r="J80" s="247">
        <v>53.851500000000001</v>
      </c>
      <c r="K80" s="247">
        <v>22.728899999999999</v>
      </c>
      <c r="L80" s="247">
        <v>35.414400000000001</v>
      </c>
      <c r="M80" s="247">
        <v>194.999</v>
      </c>
      <c r="N80" s="247">
        <v>605.73919999999998</v>
      </c>
      <c r="O80" s="247">
        <v>67.204400000000007</v>
      </c>
      <c r="P80" s="247">
        <v>15.0817</v>
      </c>
      <c r="Q80" s="247">
        <v>491.91719999999998</v>
      </c>
    </row>
    <row r="81" spans="2:17" ht="19">
      <c r="B81" s="197" t="s">
        <v>620</v>
      </c>
      <c r="C81" s="174">
        <v>1636.5474999999999</v>
      </c>
      <c r="D81" s="174">
        <v>1638.3548000000001</v>
      </c>
      <c r="E81" s="174">
        <v>1672.3738000000001</v>
      </c>
      <c r="F81" s="174">
        <v>1693.1826000000001</v>
      </c>
      <c r="G81" s="174">
        <v>1718.6615999999999</v>
      </c>
      <c r="I81" s="238" t="s">
        <v>620</v>
      </c>
      <c r="J81" s="247">
        <v>65.933899999999994</v>
      </c>
      <c r="K81" s="247">
        <v>23.9635</v>
      </c>
      <c r="L81" s="247">
        <v>35.415199999999999</v>
      </c>
      <c r="M81" s="247">
        <v>222.71440000000001</v>
      </c>
      <c r="N81" s="247">
        <v>703.27549999999997</v>
      </c>
      <c r="O81" s="247">
        <v>74.063800000000001</v>
      </c>
      <c r="P81" s="247">
        <v>16.246099999999998</v>
      </c>
      <c r="Q81" s="247">
        <v>577.04920000000004</v>
      </c>
    </row>
    <row r="82" spans="2:17" ht="19">
      <c r="B82" s="198" t="s">
        <v>25</v>
      </c>
      <c r="C82" s="174">
        <v>8679.7641000000003</v>
      </c>
      <c r="D82" s="174">
        <v>8768.9091000000008</v>
      </c>
      <c r="E82" s="174">
        <v>8626.26</v>
      </c>
      <c r="F82" s="174">
        <v>8638.3881000000001</v>
      </c>
      <c r="G82" s="174">
        <v>8688.8027000000002</v>
      </c>
      <c r="I82" s="239" t="s">
        <v>25</v>
      </c>
      <c r="J82" s="244">
        <v>338.20229999999998</v>
      </c>
      <c r="K82" s="244">
        <v>78.337000000000003</v>
      </c>
      <c r="L82" s="244">
        <v>107.74339999999999</v>
      </c>
      <c r="M82" s="244">
        <v>1167.3269</v>
      </c>
      <c r="N82" s="244">
        <v>3746.5846000000001</v>
      </c>
      <c r="O82" s="244">
        <v>382.46230000000003</v>
      </c>
      <c r="P82" s="244">
        <v>76.679100000000005</v>
      </c>
      <c r="Q82" s="244">
        <v>2791.4670999999998</v>
      </c>
    </row>
    <row r="83" spans="2:17" ht="19">
      <c r="B83" s="197" t="s">
        <v>422</v>
      </c>
      <c r="C83" s="161">
        <v>0.14960000000000001</v>
      </c>
      <c r="D83" s="161">
        <v>0.1474</v>
      </c>
      <c r="E83" s="161">
        <v>0.15390000000000001</v>
      </c>
      <c r="F83" s="161">
        <v>0.15529999999999999</v>
      </c>
      <c r="G83" s="161">
        <v>0.15720000000000001</v>
      </c>
      <c r="I83" s="238" t="s">
        <v>422</v>
      </c>
      <c r="J83" s="246">
        <v>0.15410000000000001</v>
      </c>
      <c r="K83" s="246">
        <v>0.26690000000000003</v>
      </c>
      <c r="L83" s="246">
        <v>0.32280000000000003</v>
      </c>
      <c r="M83" s="246">
        <v>0.15590000000000001</v>
      </c>
      <c r="N83" s="246">
        <v>0.1454</v>
      </c>
      <c r="O83" s="246">
        <v>0.16639999999999999</v>
      </c>
      <c r="P83" s="246">
        <v>0.1948</v>
      </c>
      <c r="Q83" s="246">
        <v>0.16200000000000001</v>
      </c>
    </row>
    <row r="84" spans="2:17" ht="19">
      <c r="B84" s="197" t="s">
        <v>423</v>
      </c>
      <c r="C84" s="161">
        <v>0.16219999999999998</v>
      </c>
      <c r="D84" s="161">
        <v>0.1603</v>
      </c>
      <c r="E84" s="161">
        <v>0.1673</v>
      </c>
      <c r="F84" s="161">
        <v>0.16940000000000002</v>
      </c>
      <c r="G84" s="161">
        <v>0.1711</v>
      </c>
      <c r="I84" s="238" t="s">
        <v>423</v>
      </c>
      <c r="J84" s="246">
        <v>0.15920000000000001</v>
      </c>
      <c r="K84" s="246">
        <v>0.29010000000000002</v>
      </c>
      <c r="L84" s="246">
        <v>0.32869999999999999</v>
      </c>
      <c r="M84" s="246">
        <v>0.16699999999999998</v>
      </c>
      <c r="N84" s="246">
        <v>0.16170000000000001</v>
      </c>
      <c r="O84" s="246">
        <v>0.1757</v>
      </c>
      <c r="P84" s="246">
        <v>0.19670000000000001</v>
      </c>
      <c r="Q84" s="246">
        <v>0.17620000000000002</v>
      </c>
    </row>
    <row r="85" spans="2:17" ht="19">
      <c r="B85" s="198" t="s">
        <v>424</v>
      </c>
      <c r="C85" s="161">
        <v>0.1885</v>
      </c>
      <c r="D85" s="161">
        <v>0.18679999999999999</v>
      </c>
      <c r="E85" s="161">
        <v>0.19390000000000002</v>
      </c>
      <c r="F85" s="161">
        <v>0.19600000000000001</v>
      </c>
      <c r="G85" s="161">
        <v>0.1978</v>
      </c>
      <c r="I85" s="239" t="s">
        <v>424</v>
      </c>
      <c r="J85" s="246">
        <v>0.19500000000000001</v>
      </c>
      <c r="K85" s="246">
        <v>0.30590000000000001</v>
      </c>
      <c r="L85" s="246">
        <v>0.32869999999999999</v>
      </c>
      <c r="M85" s="246">
        <v>0.19079999999999997</v>
      </c>
      <c r="N85" s="246">
        <v>0.18770000000000001</v>
      </c>
      <c r="O85" s="246">
        <v>0.19359999999999999</v>
      </c>
      <c r="P85" s="246">
        <v>0.21190000000000001</v>
      </c>
      <c r="Q85" s="246">
        <v>0.20670000000000002</v>
      </c>
    </row>
    <row r="87" spans="2:17" ht="19">
      <c r="B87" s="84" t="s">
        <v>699</v>
      </c>
      <c r="C87" s="89" t="s">
        <v>651</v>
      </c>
      <c r="I87" s="84" t="s">
        <v>699</v>
      </c>
    </row>
  </sheetData>
  <sheetProtection algorithmName="SHA-512" hashValue="dVXwYhnOdj2cJxUoM9PDVnvsAbLxfnoVWZjQCfFDEwHQpZ/dWsXf9O/pwZOIXrAWiBFkIphnben44HbxHWIJLQ==" saltValue="4fDQ8DazL4qRQZeJjGn6FA==" spinCount="100000" sheet="1" objects="1" scenarios="1" pivotTables="0"/>
  <conditionalFormatting pivot="1" sqref="C79:G85">
    <cfRule type="expression" dxfId="3129" priority="11">
      <formula>RIGHT($B79,3)="(%)"</formula>
    </cfRule>
  </conditionalFormatting>
  <conditionalFormatting pivot="1" sqref="C79:G85">
    <cfRule type="expression" dxfId="3128" priority="9">
      <formula>LEFT($B79,4)="Numb"</formula>
    </cfRule>
  </conditionalFormatting>
  <conditionalFormatting pivot="1" sqref="C79:G85">
    <cfRule type="expression" dxfId="3127" priority="8">
      <formula>C$78=$G$78</formula>
    </cfRule>
  </conditionalFormatting>
  <conditionalFormatting pivot="1" sqref="C79:G85">
    <cfRule type="cellIs" dxfId="3126" priority="3" operator="lessThan">
      <formula>0</formula>
    </cfRule>
  </conditionalFormatting>
  <conditionalFormatting pivot="1" sqref="J79:Q85">
    <cfRule type="cellIs" dxfId="3125" priority="2" operator="lessThan">
      <formula>0</formula>
    </cfRule>
  </conditionalFormatting>
  <conditionalFormatting pivot="1" sqref="J79:Q85">
    <cfRule type="expression" dxfId="3124" priority="1">
      <formula>RIGHT($I79,3)="(%)"</formula>
    </cfRule>
  </conditionalFormatting>
  <hyperlinks>
    <hyperlink ref="C87" location="'Notes &amp; abbreviations'!A1" display="Notes &amp; abbreviations" xr:uid="{00000000-0004-0000-1600-000000000000}"/>
  </hyperlinks>
  <pageMargins left="0.7" right="0.7" top="0.75" bottom="0.75" header="0.3" footer="0.3"/>
  <pageSetup paperSize="9" orientation="portrait" horizontalDpi="4294967293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7">
    <tabColor theme="4"/>
  </sheetPr>
  <dimension ref="A1:M43"/>
  <sheetViews>
    <sheetView zoomScale="70" zoomScaleNormal="70" workbookViewId="0">
      <selection activeCell="J12" sqref="J12"/>
    </sheetView>
  </sheetViews>
  <sheetFormatPr defaultRowHeight="14.5"/>
  <cols>
    <col min="1" max="1" width="21.36328125" bestFit="1" customWidth="1"/>
    <col min="2" max="2" width="17.81640625" bestFit="1" customWidth="1"/>
    <col min="3" max="3" width="33" bestFit="1" customWidth="1"/>
    <col min="4" max="4" width="29.26953125" bestFit="1" customWidth="1"/>
    <col min="10" max="10" width="32.81640625" bestFit="1" customWidth="1"/>
    <col min="11" max="11" width="17.81640625" bestFit="1" customWidth="1"/>
    <col min="12" max="12" width="33" bestFit="1" customWidth="1"/>
    <col min="13" max="13" width="29.26953125" bestFit="1" customWidth="1"/>
  </cols>
  <sheetData>
    <row r="1" spans="1:13">
      <c r="C1" s="54" t="s">
        <v>856</v>
      </c>
      <c r="J1" s="54" t="s">
        <v>855</v>
      </c>
    </row>
    <row r="2" spans="1:13">
      <c r="A2" s="2" t="s">
        <v>257</v>
      </c>
      <c r="B2" s="43" t="s">
        <v>69</v>
      </c>
    </row>
    <row r="3" spans="1:13">
      <c r="A3" s="2" t="s">
        <v>261</v>
      </c>
      <c r="B3" s="43" t="s">
        <v>73</v>
      </c>
    </row>
    <row r="4" spans="1:13">
      <c r="A4" s="2" t="s">
        <v>600</v>
      </c>
      <c r="B4" s="43" t="s">
        <v>609</v>
      </c>
      <c r="J4" s="2" t="s">
        <v>600</v>
      </c>
      <c r="K4" s="43" t="s">
        <v>609</v>
      </c>
    </row>
    <row r="6" spans="1:13">
      <c r="A6" s="2" t="s">
        <v>43</v>
      </c>
      <c r="B6" s="2" t="s">
        <v>44</v>
      </c>
      <c r="J6" s="2" t="s">
        <v>43</v>
      </c>
      <c r="K6" s="2" t="s">
        <v>44</v>
      </c>
    </row>
    <row r="7" spans="1:13">
      <c r="A7" s="2" t="s">
        <v>42</v>
      </c>
      <c r="B7" s="43" t="s">
        <v>27</v>
      </c>
      <c r="C7" s="43" t="s">
        <v>431</v>
      </c>
      <c r="D7" s="43" t="s">
        <v>432</v>
      </c>
      <c r="J7" s="2" t="s">
        <v>42</v>
      </c>
      <c r="K7" s="43" t="s">
        <v>27</v>
      </c>
      <c r="L7" s="43" t="s">
        <v>431</v>
      </c>
      <c r="M7" s="43" t="s">
        <v>432</v>
      </c>
    </row>
    <row r="8" spans="1:13">
      <c r="A8" s="3" t="s">
        <v>738</v>
      </c>
      <c r="B8" s="37"/>
      <c r="C8" s="21"/>
      <c r="D8" s="21"/>
      <c r="J8" s="3" t="s">
        <v>428</v>
      </c>
      <c r="K8" s="104">
        <v>1103.816</v>
      </c>
      <c r="L8" s="21">
        <v>4.87E-2</v>
      </c>
      <c r="M8" s="21">
        <v>4.8899999999999999E-2</v>
      </c>
    </row>
    <row r="9" spans="1:13">
      <c r="A9" s="36" t="s">
        <v>744</v>
      </c>
      <c r="B9" s="37">
        <v>22629.459299999999</v>
      </c>
      <c r="C9" s="21">
        <v>4.99E-2</v>
      </c>
      <c r="D9" s="21">
        <v>5.2999999999999999E-2</v>
      </c>
      <c r="J9" s="3" t="s">
        <v>430</v>
      </c>
      <c r="K9" s="104">
        <v>3090.4639999999999</v>
      </c>
      <c r="L9" s="21">
        <v>6.3200000000000006E-2</v>
      </c>
      <c r="M9" s="21">
        <v>6.3600000000000004E-2</v>
      </c>
    </row>
    <row r="10" spans="1:13">
      <c r="A10" s="36" t="s">
        <v>745</v>
      </c>
      <c r="B10" s="37">
        <v>22276.059099999999</v>
      </c>
      <c r="C10" s="21">
        <v>5.04E-2</v>
      </c>
      <c r="D10" s="21">
        <v>5.3899999999999997E-2</v>
      </c>
      <c r="J10" s="3" t="s">
        <v>274</v>
      </c>
      <c r="K10" s="104">
        <v>12440.3223</v>
      </c>
      <c r="L10" s="21">
        <v>4.8399999999999999E-2</v>
      </c>
      <c r="M10" s="21">
        <v>4.9100000000000005E-2</v>
      </c>
    </row>
    <row r="11" spans="1:13">
      <c r="A11" s="3" t="s">
        <v>739</v>
      </c>
      <c r="B11" s="37"/>
      <c r="C11" s="21"/>
      <c r="D11" s="21"/>
      <c r="J11" s="3" t="s">
        <v>750</v>
      </c>
      <c r="K11" s="104">
        <v>1005.3885</v>
      </c>
      <c r="L11" s="21">
        <v>6.7100000000000007E-2</v>
      </c>
      <c r="M11" s="21">
        <v>6.7299999999999999E-2</v>
      </c>
    </row>
    <row r="12" spans="1:13">
      <c r="A12" s="36" t="s">
        <v>746</v>
      </c>
      <c r="B12" s="37">
        <v>22738.215199999999</v>
      </c>
      <c r="C12" s="21">
        <v>5.04E-2</v>
      </c>
      <c r="D12" s="21">
        <v>5.2900000000000003E-2</v>
      </c>
      <c r="J12" s="3" t="s">
        <v>425</v>
      </c>
      <c r="K12" s="104">
        <v>8031.9056</v>
      </c>
      <c r="L12" s="21">
        <v>6.13E-2</v>
      </c>
      <c r="M12" s="21">
        <v>6.1500000000000006E-2</v>
      </c>
    </row>
    <row r="13" spans="1:13">
      <c r="A13" s="36" t="s">
        <v>743</v>
      </c>
      <c r="B13" s="37">
        <v>22292.6793</v>
      </c>
      <c r="C13" s="21">
        <v>5.0799999999999998E-2</v>
      </c>
      <c r="D13" s="21">
        <v>5.33E-2</v>
      </c>
    </row>
    <row r="14" spans="1:13">
      <c r="A14" s="36" t="s">
        <v>744</v>
      </c>
      <c r="B14" s="37">
        <v>22325.873899999999</v>
      </c>
      <c r="C14" s="21">
        <v>5.1699999999999996E-2</v>
      </c>
      <c r="D14" s="21">
        <v>5.3899999999999997E-2</v>
      </c>
    </row>
    <row r="15" spans="1:13">
      <c r="A15" s="36" t="s">
        <v>745</v>
      </c>
      <c r="B15" s="37">
        <v>21761.16</v>
      </c>
      <c r="C15" s="21">
        <v>5.4100000000000002E-2</v>
      </c>
      <c r="D15" s="21">
        <v>5.5999999999999994E-2</v>
      </c>
    </row>
    <row r="16" spans="1:13">
      <c r="A16" s="3" t="s">
        <v>740</v>
      </c>
      <c r="B16" s="37"/>
      <c r="C16" s="21"/>
      <c r="D16" s="21"/>
    </row>
    <row r="17" spans="1:4">
      <c r="A17" s="36" t="s">
        <v>746</v>
      </c>
      <c r="B17" s="37">
        <v>22248.2533</v>
      </c>
      <c r="C17" s="21">
        <v>5.1399999999999994E-2</v>
      </c>
      <c r="D17" s="21">
        <v>5.3600000000000002E-2</v>
      </c>
    </row>
    <row r="18" spans="1:4">
      <c r="A18" s="36" t="s">
        <v>743</v>
      </c>
      <c r="B18" s="37">
        <v>22420.434000000001</v>
      </c>
      <c r="C18" s="21">
        <v>5.1399999999999994E-2</v>
      </c>
      <c r="D18" s="21">
        <v>5.3600000000000002E-2</v>
      </c>
    </row>
    <row r="19" spans="1:4">
      <c r="A19" s="36" t="s">
        <v>744</v>
      </c>
      <c r="B19" s="37">
        <v>22592.349699999999</v>
      </c>
      <c r="C19" s="21">
        <v>5.1100000000000007E-2</v>
      </c>
      <c r="D19" s="21">
        <v>5.3200000000000004E-2</v>
      </c>
    </row>
    <row r="20" spans="1:4">
      <c r="A20" s="36" t="s">
        <v>745</v>
      </c>
      <c r="B20" s="37">
        <v>22606.1165</v>
      </c>
      <c r="C20" s="21">
        <v>5.2900000000000003E-2</v>
      </c>
      <c r="D20" s="21">
        <v>5.5E-2</v>
      </c>
    </row>
    <row r="21" spans="1:4">
      <c r="A21" s="3" t="s">
        <v>741</v>
      </c>
      <c r="B21" s="37"/>
      <c r="C21" s="21"/>
      <c r="D21" s="21"/>
    </row>
    <row r="22" spans="1:4">
      <c r="A22" s="36" t="s">
        <v>746</v>
      </c>
      <c r="B22" s="37">
        <v>23957.3531</v>
      </c>
      <c r="C22" s="21">
        <v>5.2300000000000006E-2</v>
      </c>
      <c r="D22" s="21">
        <v>5.4100000000000002E-2</v>
      </c>
    </row>
    <row r="23" spans="1:4">
      <c r="A23" s="36" t="s">
        <v>743</v>
      </c>
      <c r="B23" s="37">
        <v>23742.474000000002</v>
      </c>
      <c r="C23" s="21">
        <v>5.2400000000000002E-2</v>
      </c>
      <c r="D23" s="21">
        <v>5.4199999999999998E-2</v>
      </c>
    </row>
    <row r="24" spans="1:4">
      <c r="A24" s="36" t="s">
        <v>744</v>
      </c>
      <c r="B24" s="37">
        <v>24064.029900000001</v>
      </c>
      <c r="C24" s="21">
        <v>5.2600000000000001E-2</v>
      </c>
      <c r="D24" s="21">
        <v>5.4199999999999998E-2</v>
      </c>
    </row>
    <row r="25" spans="1:4">
      <c r="A25" s="36" t="s">
        <v>745</v>
      </c>
      <c r="B25" s="37">
        <v>23266.517100000001</v>
      </c>
      <c r="C25" s="21">
        <v>5.5899999999999998E-2</v>
      </c>
      <c r="D25" s="21">
        <v>5.74E-2</v>
      </c>
    </row>
    <row r="26" spans="1:4">
      <c r="A26" s="3" t="s">
        <v>742</v>
      </c>
      <c r="B26" s="37"/>
      <c r="C26" s="21"/>
      <c r="D26" s="21"/>
    </row>
    <row r="27" spans="1:4">
      <c r="A27" s="36" t="s">
        <v>746</v>
      </c>
      <c r="B27" s="37">
        <v>24537.291000000001</v>
      </c>
      <c r="C27" s="21">
        <v>5.2300000000000006E-2</v>
      </c>
      <c r="D27" s="21">
        <v>5.3600000000000002E-2</v>
      </c>
    </row>
    <row r="28" spans="1:4">
      <c r="A28" s="36" t="s">
        <v>743</v>
      </c>
      <c r="B28" s="37">
        <v>25178.994200000001</v>
      </c>
      <c r="C28" s="21">
        <v>5.16E-2</v>
      </c>
      <c r="D28" s="21">
        <v>5.33E-2</v>
      </c>
    </row>
    <row r="29" spans="1:4">
      <c r="A29" s="36" t="s">
        <v>744</v>
      </c>
      <c r="B29" s="37">
        <v>23763.9611</v>
      </c>
      <c r="C29" s="21">
        <v>5.4600000000000003E-2</v>
      </c>
      <c r="D29" s="21">
        <v>5.6299999999999996E-2</v>
      </c>
    </row>
    <row r="30" spans="1:4">
      <c r="A30" s="36" t="s">
        <v>745</v>
      </c>
      <c r="B30" s="37">
        <v>23146.588599999999</v>
      </c>
      <c r="C30" s="21">
        <v>5.8299999999999998E-2</v>
      </c>
      <c r="D30" s="21">
        <v>6.0100000000000001E-2</v>
      </c>
    </row>
    <row r="31" spans="1:4">
      <c r="A31" s="3" t="s">
        <v>767</v>
      </c>
      <c r="B31" s="37"/>
      <c r="C31" s="21"/>
      <c r="D31" s="21"/>
    </row>
    <row r="32" spans="1:4">
      <c r="A32" s="36" t="s">
        <v>746</v>
      </c>
      <c r="B32" s="37">
        <v>24440.855800000001</v>
      </c>
      <c r="C32" s="21">
        <v>5.5599999999999997E-2</v>
      </c>
      <c r="D32" s="21">
        <v>5.7000000000000002E-2</v>
      </c>
    </row>
    <row r="33" spans="1:4">
      <c r="A33" s="36" t="s">
        <v>743</v>
      </c>
      <c r="B33" s="37">
        <v>23813.2755</v>
      </c>
      <c r="C33" s="21">
        <v>5.7699999999999994E-2</v>
      </c>
      <c r="D33" s="21">
        <v>5.9200000000000003E-2</v>
      </c>
    </row>
    <row r="34" spans="1:4">
      <c r="A34" s="36" t="s">
        <v>744</v>
      </c>
      <c r="B34" s="37">
        <v>23933.241999999998</v>
      </c>
      <c r="C34" s="21">
        <v>5.74E-2</v>
      </c>
      <c r="D34" s="21">
        <v>5.8799999999999998E-2</v>
      </c>
    </row>
    <row r="35" spans="1:4">
      <c r="A35" s="36" t="s">
        <v>745</v>
      </c>
      <c r="B35" s="37">
        <v>23604.4843</v>
      </c>
      <c r="C35" s="21">
        <v>5.91E-2</v>
      </c>
      <c r="D35" s="21">
        <v>6.0400000000000002E-2</v>
      </c>
    </row>
    <row r="36" spans="1:4">
      <c r="A36" s="3" t="s">
        <v>915</v>
      </c>
      <c r="B36" s="37"/>
      <c r="C36" s="21"/>
      <c r="D36" s="21"/>
    </row>
    <row r="37" spans="1:4">
      <c r="A37" s="36" t="s">
        <v>746</v>
      </c>
      <c r="B37" s="37">
        <v>24779.2291</v>
      </c>
      <c r="C37" s="21">
        <v>5.5899999999999998E-2</v>
      </c>
      <c r="D37" s="21">
        <v>5.6800000000000003E-2</v>
      </c>
    </row>
    <row r="38" spans="1:4">
      <c r="A38" s="36" t="s">
        <v>743</v>
      </c>
      <c r="B38" s="37">
        <v>26882.928500000002</v>
      </c>
      <c r="C38" s="21">
        <v>5.1900000000000002E-2</v>
      </c>
      <c r="D38" s="21">
        <v>5.2699999999999997E-2</v>
      </c>
    </row>
    <row r="39" spans="1:4">
      <c r="A39" s="36" t="s">
        <v>744</v>
      </c>
      <c r="B39" s="37">
        <v>27356.791399999998</v>
      </c>
      <c r="C39" s="21">
        <v>5.0900000000000001E-2</v>
      </c>
      <c r="D39" s="21">
        <v>5.1699999999999996E-2</v>
      </c>
    </row>
    <row r="40" spans="1:4">
      <c r="A40" s="36" t="s">
        <v>745</v>
      </c>
      <c r="B40" s="37">
        <v>25838.661100000001</v>
      </c>
      <c r="C40" s="21">
        <v>5.5399999999999998E-2</v>
      </c>
      <c r="D40" s="21">
        <v>5.62E-2</v>
      </c>
    </row>
    <row r="41" spans="1:4">
      <c r="A41" s="3" t="s">
        <v>8790</v>
      </c>
      <c r="B41" s="37"/>
      <c r="C41" s="21"/>
      <c r="D41" s="21"/>
    </row>
    <row r="42" spans="1:4">
      <c r="A42" s="36" t="s">
        <v>746</v>
      </c>
      <c r="B42" s="37">
        <v>26657.016899999999</v>
      </c>
      <c r="C42" s="21">
        <v>5.4800000000000001E-2</v>
      </c>
      <c r="D42" s="21">
        <v>5.5199999999999999E-2</v>
      </c>
    </row>
    <row r="43" spans="1:4">
      <c r="A43" s="36" t="s">
        <v>743</v>
      </c>
      <c r="B43" s="37">
        <v>26400.798599999998</v>
      </c>
      <c r="C43" s="21">
        <v>5.6299999999999996E-2</v>
      </c>
      <c r="D43" s="21">
        <v>5.67E-2</v>
      </c>
    </row>
  </sheetData>
  <pageMargins left="0.7" right="0.7" top="0.75" bottom="0.75" header="0.3" footer="0.3"/>
  <pageSetup paperSize="9" orientation="portrait"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9"/>
  <dimension ref="B1:R96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10.54296875" customWidth="1"/>
    <col min="9" max="9" width="64.453125" customWidth="1"/>
    <col min="10" max="11" width="18.54296875" customWidth="1"/>
    <col min="12" max="12" width="20.54296875" customWidth="1"/>
    <col min="13" max="20" width="18.54296875" customWidth="1"/>
    <col min="21" max="21" width="19.453125" bestFit="1" customWidth="1"/>
    <col min="22" max="22" width="25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8" s="43" customFormat="1"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3:18" s="43" customFormat="1" ht="14.5" customHeight="1">
      <c r="M63" s="95"/>
      <c r="N63" s="95"/>
      <c r="O63" s="95"/>
      <c r="P63" s="95"/>
    </row>
    <row r="64" spans="13:18" s="43" customFormat="1" ht="14.5" customHeight="1">
      <c r="M64" s="95"/>
      <c r="N64" s="95"/>
      <c r="O64" s="95"/>
      <c r="P64" s="95"/>
    </row>
    <row r="65" spans="2:18" ht="14.5" customHeight="1">
      <c r="M65" s="95"/>
      <c r="N65" s="95"/>
      <c r="O65" s="95"/>
      <c r="P65" s="95"/>
    </row>
    <row r="66" spans="2:18" s="43" customFormat="1" ht="14.5" customHeight="1">
      <c r="M66" s="95"/>
      <c r="N66" s="95"/>
      <c r="O66" s="95"/>
      <c r="P66" s="95"/>
    </row>
    <row r="67" spans="2:18" s="43" customFormat="1" ht="14.5" customHeight="1">
      <c r="M67" s="95"/>
      <c r="N67" s="95"/>
      <c r="O67" s="95"/>
      <c r="P67" s="95"/>
    </row>
    <row r="68" spans="2:18" s="43" customFormat="1"/>
    <row r="69" spans="2:18" s="43" customFormat="1"/>
    <row r="70" spans="2:18" ht="19">
      <c r="B70" s="84"/>
    </row>
    <row r="71" spans="2:18" hidden="1"/>
    <row r="72" spans="2:18" hidden="1">
      <c r="B72" s="6" t="s">
        <v>257</v>
      </c>
      <c r="C72" s="6" t="s">
        <v>69</v>
      </c>
    </row>
    <row r="73" spans="2:18" hidden="1">
      <c r="B73" s="6" t="s">
        <v>261</v>
      </c>
      <c r="C73" s="8" t="s">
        <v>73</v>
      </c>
      <c r="D73" s="7"/>
      <c r="E73" s="7"/>
      <c r="F73" s="7"/>
      <c r="G73" s="7"/>
    </row>
    <row r="74" spans="2:18" hidden="1">
      <c r="B74" s="6" t="s">
        <v>600</v>
      </c>
      <c r="C74" s="6" t="s">
        <v>609</v>
      </c>
      <c r="D74" s="7"/>
      <c r="E74" s="7"/>
      <c r="F74" s="7"/>
      <c r="G74" s="7"/>
    </row>
    <row r="75" spans="2:18" ht="19" hidden="1">
      <c r="B75" s="6" t="s">
        <v>1</v>
      </c>
      <c r="C75" s="6" t="s">
        <v>749</v>
      </c>
      <c r="D75" s="7"/>
      <c r="E75" s="7"/>
      <c r="F75" s="7"/>
      <c r="G75" s="7"/>
      <c r="I75" s="233" t="s">
        <v>600</v>
      </c>
      <c r="J75" s="234" t="s">
        <v>609</v>
      </c>
      <c r="K75" s="7"/>
      <c r="L75" s="7"/>
      <c r="M75" s="7"/>
      <c r="N75" s="7"/>
      <c r="O75" s="7"/>
      <c r="P75" s="7"/>
      <c r="Q75" s="7"/>
      <c r="R75" s="7"/>
    </row>
    <row r="76" spans="2:18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18" ht="23">
      <c r="B77" s="152" t="s">
        <v>290</v>
      </c>
      <c r="C77" s="6"/>
      <c r="D77" s="14"/>
      <c r="E77" s="15"/>
      <c r="F77" s="15"/>
      <c r="G77" s="16"/>
      <c r="I77" s="232" t="s">
        <v>405</v>
      </c>
      <c r="J77" s="234"/>
      <c r="K77" s="235"/>
      <c r="L77" s="236"/>
      <c r="M77" s="236"/>
      <c r="N77" s="236"/>
      <c r="O77" s="236"/>
      <c r="P77" s="236"/>
      <c r="Q77" s="236"/>
    </row>
    <row r="78" spans="2:18" ht="76">
      <c r="B78" s="6"/>
      <c r="C78" s="190" t="s">
        <v>936</v>
      </c>
      <c r="D78" s="190" t="s">
        <v>938</v>
      </c>
      <c r="E78" s="190" t="s">
        <v>948</v>
      </c>
      <c r="F78" s="190" t="s">
        <v>7508</v>
      </c>
      <c r="G78" s="190" t="s">
        <v>8797</v>
      </c>
      <c r="I78" s="234"/>
      <c r="J78" s="237" t="s">
        <v>731</v>
      </c>
      <c r="K78" s="237" t="s">
        <v>427</v>
      </c>
      <c r="L78" s="237" t="s">
        <v>429</v>
      </c>
      <c r="M78" s="237" t="s">
        <v>430</v>
      </c>
      <c r="N78" s="237" t="s">
        <v>274</v>
      </c>
      <c r="O78" s="243" t="s">
        <v>750</v>
      </c>
      <c r="P78" s="237" t="s">
        <v>426</v>
      </c>
      <c r="Q78" s="237" t="s">
        <v>425</v>
      </c>
    </row>
    <row r="79" spans="2:18" ht="19">
      <c r="B79" s="193" t="s">
        <v>27</v>
      </c>
      <c r="C79" s="174">
        <v>26882.928500000002</v>
      </c>
      <c r="D79" s="174">
        <v>27356.791399999998</v>
      </c>
      <c r="E79" s="174">
        <v>25838.661100000001</v>
      </c>
      <c r="F79" s="174">
        <v>26657.016899999999</v>
      </c>
      <c r="G79" s="174">
        <v>26400.798599999998</v>
      </c>
      <c r="I79" s="239" t="s">
        <v>27</v>
      </c>
      <c r="J79" s="241">
        <v>1103.816</v>
      </c>
      <c r="K79" s="241" t="s">
        <v>26</v>
      </c>
      <c r="L79" s="241" t="s">
        <v>26</v>
      </c>
      <c r="M79" s="241">
        <v>3090.4639999999999</v>
      </c>
      <c r="N79" s="241">
        <v>12440.3223</v>
      </c>
      <c r="O79" s="241">
        <v>1005.3885</v>
      </c>
      <c r="P79" s="241" t="s">
        <v>26</v>
      </c>
      <c r="Q79" s="241">
        <v>8031.9056</v>
      </c>
    </row>
    <row r="80" spans="2:18" ht="19">
      <c r="B80" s="201" t="s">
        <v>835</v>
      </c>
      <c r="C80" s="174">
        <v>22671.5183</v>
      </c>
      <c r="D80" s="174">
        <v>23081.969300000001</v>
      </c>
      <c r="E80" s="174">
        <v>21991.581999999999</v>
      </c>
      <c r="F80" s="174">
        <v>22383.563300000002</v>
      </c>
      <c r="G80" s="174">
        <v>22121.6695</v>
      </c>
      <c r="I80" s="238" t="s">
        <v>835</v>
      </c>
      <c r="J80" s="241">
        <v>1026.0179000000001</v>
      </c>
      <c r="K80" s="241">
        <v>264.8922</v>
      </c>
      <c r="L80" s="241">
        <v>416.51139999999998</v>
      </c>
      <c r="M80" s="241">
        <v>2810.4058</v>
      </c>
      <c r="N80" s="241">
        <v>9926.3783999999996</v>
      </c>
      <c r="O80" s="241">
        <v>1006.123</v>
      </c>
      <c r="P80" s="241">
        <v>159.1832</v>
      </c>
      <c r="Q80" s="241">
        <v>6512.1575999999995</v>
      </c>
    </row>
    <row r="81" spans="2:17" ht="19">
      <c r="B81" s="201" t="s">
        <v>336</v>
      </c>
      <c r="C81" s="174">
        <v>915.32569999999998</v>
      </c>
      <c r="D81" s="174">
        <v>921.11509999999998</v>
      </c>
      <c r="E81" s="174">
        <v>826.69309999999996</v>
      </c>
      <c r="F81" s="174">
        <v>908.0652</v>
      </c>
      <c r="G81" s="174">
        <v>911.2115</v>
      </c>
      <c r="I81" s="238" t="s">
        <v>336</v>
      </c>
      <c r="J81" s="241">
        <v>21.807500000000001</v>
      </c>
      <c r="K81" s="241">
        <v>11.0413</v>
      </c>
      <c r="L81" s="241">
        <v>-1.3715999999999999</v>
      </c>
      <c r="M81" s="241">
        <v>21.7956</v>
      </c>
      <c r="N81" s="241">
        <v>514.0421</v>
      </c>
      <c r="O81" s="241">
        <v>4.2850999999999999</v>
      </c>
      <c r="P81" s="241">
        <v>0.91300000000000003</v>
      </c>
      <c r="Q81" s="241">
        <v>338.69850000000002</v>
      </c>
    </row>
    <row r="82" spans="2:17" ht="19">
      <c r="B82" s="201" t="s">
        <v>331</v>
      </c>
      <c r="C82" s="174">
        <v>1812.7919999999999</v>
      </c>
      <c r="D82" s="174">
        <v>1817.8441</v>
      </c>
      <c r="E82" s="174">
        <v>1537.0532000000001</v>
      </c>
      <c r="F82" s="174">
        <v>1941.2469000000001</v>
      </c>
      <c r="G82" s="174">
        <v>1935.0898</v>
      </c>
      <c r="I82" s="238" t="s">
        <v>331</v>
      </c>
      <c r="J82" s="241">
        <v>35.552399999999999</v>
      </c>
      <c r="K82" s="241">
        <v>43.473399999999998</v>
      </c>
      <c r="L82" s="241" t="s">
        <v>26</v>
      </c>
      <c r="M82" s="241">
        <v>105.7159</v>
      </c>
      <c r="N82" s="241">
        <v>1157.0101999999999</v>
      </c>
      <c r="O82" s="241" t="s">
        <v>26</v>
      </c>
      <c r="P82" s="241" t="s">
        <v>26</v>
      </c>
      <c r="Q82" s="241">
        <v>575.11739999999998</v>
      </c>
    </row>
    <row r="83" spans="2:17" ht="38">
      <c r="B83" s="201" t="s">
        <v>838</v>
      </c>
      <c r="C83" s="174">
        <v>17.9832</v>
      </c>
      <c r="D83" s="174">
        <v>22.0886</v>
      </c>
      <c r="E83" s="174">
        <v>21.328800000000001</v>
      </c>
      <c r="F83" s="174">
        <v>27.790199999999999</v>
      </c>
      <c r="G83" s="174">
        <v>37.856499999999997</v>
      </c>
      <c r="I83" s="238" t="s">
        <v>838</v>
      </c>
      <c r="J83" s="241" t="s">
        <v>26</v>
      </c>
      <c r="K83" s="241" t="s">
        <v>26</v>
      </c>
      <c r="L83" s="241" t="s">
        <v>26</v>
      </c>
      <c r="M83" s="241" t="s">
        <v>26</v>
      </c>
      <c r="N83" s="241" t="s">
        <v>26</v>
      </c>
      <c r="O83" s="241">
        <v>3.04E-2</v>
      </c>
      <c r="P83" s="241">
        <v>5.9400000000000001E-2</v>
      </c>
      <c r="Q83" s="241" t="s">
        <v>26</v>
      </c>
    </row>
    <row r="84" spans="2:17" ht="19">
      <c r="B84" s="201" t="s">
        <v>837</v>
      </c>
      <c r="C84" s="174">
        <v>42.474899999999998</v>
      </c>
      <c r="D84" s="174">
        <v>39.542099999999998</v>
      </c>
      <c r="E84" s="174">
        <v>35.717700000000001</v>
      </c>
      <c r="F84" s="174">
        <v>37.867800000000003</v>
      </c>
      <c r="G84" s="174">
        <v>37.133400000000002</v>
      </c>
      <c r="I84" s="238" t="s">
        <v>837</v>
      </c>
      <c r="J84" s="241" t="s">
        <v>26</v>
      </c>
      <c r="K84" s="241" t="s">
        <v>26</v>
      </c>
      <c r="L84" s="241" t="s">
        <v>26</v>
      </c>
      <c r="M84" s="241">
        <v>0.50480000000000003</v>
      </c>
      <c r="N84" s="241" t="s">
        <v>26</v>
      </c>
      <c r="O84" s="241" t="s">
        <v>26</v>
      </c>
      <c r="P84" s="241">
        <v>9.0399999999999994E-2</v>
      </c>
      <c r="Q84" s="241">
        <v>12.0739</v>
      </c>
    </row>
    <row r="85" spans="2:17" ht="19">
      <c r="B85" s="201" t="s">
        <v>332</v>
      </c>
      <c r="C85" s="174">
        <v>2023.0795000000001</v>
      </c>
      <c r="D85" s="174">
        <v>2078.5001000000002</v>
      </c>
      <c r="E85" s="174">
        <v>2034.3558</v>
      </c>
      <c r="F85" s="174">
        <v>1985.7239999999999</v>
      </c>
      <c r="G85" s="174">
        <v>1994.8708999999999</v>
      </c>
      <c r="I85" s="238" t="s">
        <v>332</v>
      </c>
      <c r="J85" s="241">
        <v>88.217100000000002</v>
      </c>
      <c r="K85" s="241">
        <v>7.6245000000000003</v>
      </c>
      <c r="L85" s="241">
        <v>33.092799999999997</v>
      </c>
      <c r="M85" s="241">
        <v>151.59460000000001</v>
      </c>
      <c r="N85" s="241">
        <v>1022.0041</v>
      </c>
      <c r="O85" s="241">
        <v>40.494999999999997</v>
      </c>
      <c r="P85" s="241">
        <v>8.2196999999999996</v>
      </c>
      <c r="Q85" s="241">
        <v>643.6232</v>
      </c>
    </row>
    <row r="86" spans="2:17" ht="38">
      <c r="B86" s="201" t="s">
        <v>836</v>
      </c>
      <c r="C86" s="174">
        <v>-600.24519999999995</v>
      </c>
      <c r="D86" s="174">
        <v>-604.26790000000005</v>
      </c>
      <c r="E86" s="174">
        <v>-608.06960000000004</v>
      </c>
      <c r="F86" s="174">
        <v>-627.2405</v>
      </c>
      <c r="G86" s="174">
        <v>-637.03309999999999</v>
      </c>
      <c r="I86" s="238" t="s">
        <v>836</v>
      </c>
      <c r="J86" s="241">
        <v>-68.219499999999996</v>
      </c>
      <c r="K86" s="241" t="s">
        <v>26</v>
      </c>
      <c r="L86" s="241">
        <v>-219.1405</v>
      </c>
      <c r="M86" s="241" t="s">
        <v>26</v>
      </c>
      <c r="N86" s="241">
        <v>-226.27369999999999</v>
      </c>
      <c r="O86" s="241" t="s">
        <v>26</v>
      </c>
      <c r="P86" s="241" t="s">
        <v>26</v>
      </c>
      <c r="Q86" s="241" t="s">
        <v>26</v>
      </c>
    </row>
    <row r="87" spans="2:17" ht="19">
      <c r="B87" s="210" t="s">
        <v>333</v>
      </c>
      <c r="C87" s="189">
        <v>1385.8815</v>
      </c>
      <c r="D87" s="189">
        <v>1383.0235</v>
      </c>
      <c r="E87" s="189">
        <v>1420.3087</v>
      </c>
      <c r="F87" s="189">
        <v>1451.2429</v>
      </c>
      <c r="G87" s="189">
        <v>1475.1465000000001</v>
      </c>
      <c r="I87" s="240" t="s">
        <v>333</v>
      </c>
      <c r="J87" s="242">
        <v>53.581600000000002</v>
      </c>
      <c r="K87" s="242">
        <v>22.728899999999999</v>
      </c>
      <c r="L87" s="242">
        <v>35.414400000000001</v>
      </c>
      <c r="M87" s="242">
        <v>193.69069999999999</v>
      </c>
      <c r="N87" s="242">
        <v>597.70690000000002</v>
      </c>
      <c r="O87" s="242">
        <v>66.947199999999995</v>
      </c>
      <c r="P87" s="242">
        <v>15.0017</v>
      </c>
      <c r="Q87" s="242">
        <v>490.07510000000002</v>
      </c>
    </row>
    <row r="88" spans="2:17" ht="19">
      <c r="B88" s="201" t="s">
        <v>334</v>
      </c>
      <c r="C88" s="174">
        <v>26711.631099999999</v>
      </c>
      <c r="D88" s="174">
        <v>27180.6034</v>
      </c>
      <c r="E88" s="174">
        <v>25659.87</v>
      </c>
      <c r="F88" s="174">
        <v>26481.1512</v>
      </c>
      <c r="G88" s="174">
        <v>26223.678400000001</v>
      </c>
      <c r="I88" s="238" t="s">
        <v>334</v>
      </c>
      <c r="J88" s="241">
        <v>1100.9987000000001</v>
      </c>
      <c r="K88" s="241">
        <v>327.9178</v>
      </c>
      <c r="L88" s="241">
        <v>226.27770000000001</v>
      </c>
      <c r="M88" s="241">
        <v>3065.2846</v>
      </c>
      <c r="N88" s="241">
        <v>12342.1594</v>
      </c>
      <c r="O88" s="241">
        <v>997.91079999999999</v>
      </c>
      <c r="P88" s="241">
        <v>168.65459999999999</v>
      </c>
      <c r="Q88" s="241">
        <v>7994.4748</v>
      </c>
    </row>
    <row r="89" spans="2:17" ht="38">
      <c r="B89" s="201" t="s">
        <v>550</v>
      </c>
      <c r="C89" s="174">
        <v>-171.29730000000001</v>
      </c>
      <c r="D89" s="174">
        <v>-176.18790000000001</v>
      </c>
      <c r="E89" s="174">
        <v>-178.7911</v>
      </c>
      <c r="F89" s="174">
        <v>-175.8657</v>
      </c>
      <c r="G89" s="174">
        <v>-177.12020000000001</v>
      </c>
      <c r="I89" s="238" t="s">
        <v>550</v>
      </c>
      <c r="J89" s="241">
        <v>-2.8172999999999999</v>
      </c>
      <c r="K89" s="241" t="s">
        <v>26</v>
      </c>
      <c r="L89" s="241" t="s">
        <v>26</v>
      </c>
      <c r="M89" s="241">
        <v>-25.179400000000001</v>
      </c>
      <c r="N89" s="241">
        <v>-98.162999999999997</v>
      </c>
      <c r="O89" s="241">
        <v>-7.4776999999999996</v>
      </c>
      <c r="P89" s="241" t="s">
        <v>26</v>
      </c>
      <c r="Q89" s="241">
        <v>-37.430799999999998</v>
      </c>
    </row>
    <row r="90" spans="2:17" ht="19">
      <c r="B90" s="193" t="s">
        <v>431</v>
      </c>
      <c r="C90" s="209">
        <v>5.1900000000000002E-2</v>
      </c>
      <c r="D90" s="209">
        <v>5.0900000000000001E-2</v>
      </c>
      <c r="E90" s="209">
        <v>5.5399999999999998E-2</v>
      </c>
      <c r="F90" s="209">
        <v>5.4800000000000001E-2</v>
      </c>
      <c r="G90" s="209">
        <v>5.6299999999999996E-2</v>
      </c>
      <c r="I90" s="239" t="s">
        <v>431</v>
      </c>
      <c r="J90" s="241">
        <v>4.87E-2</v>
      </c>
      <c r="K90" s="241">
        <v>6.93E-2</v>
      </c>
      <c r="L90" s="241">
        <v>0.1565</v>
      </c>
      <c r="M90" s="241">
        <v>6.3200000000000006E-2</v>
      </c>
      <c r="N90" s="241">
        <v>4.8399999999999999E-2</v>
      </c>
      <c r="O90" s="241">
        <v>6.7100000000000007E-2</v>
      </c>
      <c r="P90" s="241">
        <v>8.8900000000000007E-2</v>
      </c>
      <c r="Q90" s="241">
        <v>6.13E-2</v>
      </c>
    </row>
    <row r="91" spans="2:17" ht="19">
      <c r="B91" s="210" t="s">
        <v>337</v>
      </c>
      <c r="C91" s="189">
        <v>1407.8324</v>
      </c>
      <c r="D91" s="189">
        <v>1405.9867999999999</v>
      </c>
      <c r="E91" s="189">
        <v>1443.2355</v>
      </c>
      <c r="F91" s="189">
        <v>1463.0673999999999</v>
      </c>
      <c r="G91" s="189">
        <v>1486.9363000000001</v>
      </c>
      <c r="I91" s="240" t="s">
        <v>337</v>
      </c>
      <c r="J91" s="242">
        <v>53.851500000000001</v>
      </c>
      <c r="K91" s="242">
        <v>22.728899999999999</v>
      </c>
      <c r="L91" s="242">
        <v>35.414400000000001</v>
      </c>
      <c r="M91" s="242">
        <v>194.999</v>
      </c>
      <c r="N91" s="242">
        <v>605.73919999999998</v>
      </c>
      <c r="O91" s="242">
        <v>67.204400000000007</v>
      </c>
      <c r="P91" s="242">
        <v>15.0817</v>
      </c>
      <c r="Q91" s="242">
        <v>491.91719999999998</v>
      </c>
    </row>
    <row r="92" spans="2:17" ht="19">
      <c r="B92" s="201" t="s">
        <v>335</v>
      </c>
      <c r="C92" s="174">
        <v>26726.099099999999</v>
      </c>
      <c r="D92" s="174">
        <v>27195.427100000001</v>
      </c>
      <c r="E92" s="174">
        <v>25674.876199999999</v>
      </c>
      <c r="F92" s="174">
        <v>26487.0484</v>
      </c>
      <c r="G92" s="174">
        <v>26229.553100000001</v>
      </c>
      <c r="I92" s="238" t="s">
        <v>335</v>
      </c>
      <c r="J92" s="241">
        <v>1101.2687000000001</v>
      </c>
      <c r="K92" s="241">
        <v>327.9178</v>
      </c>
      <c r="L92" s="241">
        <v>226.27770000000001</v>
      </c>
      <c r="M92" s="241">
        <v>3066.0623000000001</v>
      </c>
      <c r="N92" s="241">
        <v>12344.7934</v>
      </c>
      <c r="O92" s="241">
        <v>998.16809999999998</v>
      </c>
      <c r="P92" s="241">
        <v>168.7346</v>
      </c>
      <c r="Q92" s="241">
        <v>7996.3305</v>
      </c>
    </row>
    <row r="93" spans="2:17" ht="38">
      <c r="B93" s="201" t="s">
        <v>834</v>
      </c>
      <c r="C93" s="174">
        <v>-156.82939999999999</v>
      </c>
      <c r="D93" s="174">
        <v>-161.36429999999999</v>
      </c>
      <c r="E93" s="174">
        <v>-163.785</v>
      </c>
      <c r="F93" s="174">
        <v>-169.96850000000001</v>
      </c>
      <c r="G93" s="174">
        <v>-171.2456</v>
      </c>
      <c r="I93" s="238" t="s">
        <v>834</v>
      </c>
      <c r="J93" s="241">
        <v>-2.5472999999999999</v>
      </c>
      <c r="K93" s="241" t="s">
        <v>26</v>
      </c>
      <c r="L93" s="241" t="s">
        <v>26</v>
      </c>
      <c r="M93" s="241">
        <v>-24.401700000000002</v>
      </c>
      <c r="N93" s="241">
        <v>-95.528899999999993</v>
      </c>
      <c r="O93" s="241">
        <v>-7.2203999999999997</v>
      </c>
      <c r="P93" s="241" t="s">
        <v>26</v>
      </c>
      <c r="Q93" s="241">
        <v>-35.575099999999999</v>
      </c>
    </row>
    <row r="94" spans="2:17" ht="19">
      <c r="B94" s="193" t="s">
        <v>432</v>
      </c>
      <c r="C94" s="209">
        <v>5.2699999999999997E-2</v>
      </c>
      <c r="D94" s="209">
        <v>5.1699999999999996E-2</v>
      </c>
      <c r="E94" s="209">
        <v>5.62E-2</v>
      </c>
      <c r="F94" s="209">
        <v>5.5199999999999999E-2</v>
      </c>
      <c r="G94" s="209">
        <v>5.67E-2</v>
      </c>
      <c r="I94" s="239" t="s">
        <v>432</v>
      </c>
      <c r="J94" s="241">
        <v>4.8899999999999999E-2</v>
      </c>
      <c r="K94" s="241">
        <v>6.93E-2</v>
      </c>
      <c r="L94" s="241">
        <v>0.1565</v>
      </c>
      <c r="M94" s="241">
        <v>6.3600000000000004E-2</v>
      </c>
      <c r="N94" s="241">
        <v>4.9100000000000005E-2</v>
      </c>
      <c r="O94" s="241">
        <v>6.7299999999999999E-2</v>
      </c>
      <c r="P94" s="241">
        <v>8.9399999999999993E-2</v>
      </c>
      <c r="Q94" s="241">
        <v>6.1500000000000006E-2</v>
      </c>
    </row>
    <row r="96" spans="2:17" ht="19">
      <c r="B96" s="84" t="s">
        <v>699</v>
      </c>
      <c r="C96" s="89" t="s">
        <v>651</v>
      </c>
      <c r="D96" s="43"/>
      <c r="E96" s="43"/>
      <c r="F96" s="43"/>
      <c r="G96" s="43"/>
      <c r="H96" s="43"/>
      <c r="I96" s="84" t="s">
        <v>699</v>
      </c>
    </row>
  </sheetData>
  <sheetProtection algorithmName="SHA-512" hashValue="eY9rIgdu5dRp/gf+lAxknpOICmOAZnCM+PN1vE6gTKBGnLgbxtvLKteSy0ZEUieVGrCQRB8iVVul/WqKMthhXA==" saltValue="jQbJ3lnj0FJjaJA03uD9Kg==" spinCount="100000" sheet="1" objects="1" scenarios="1" pivotTables="0"/>
  <conditionalFormatting pivot="1" sqref="C79:G94">
    <cfRule type="expression" dxfId="2689" priority="10">
      <formula>AND(RIGHT($B79,3)="(%)",C79&lt;&gt;"C")</formula>
    </cfRule>
  </conditionalFormatting>
  <conditionalFormatting pivot="1" sqref="C79:G94">
    <cfRule type="expression" dxfId="2688" priority="7">
      <formula>C$78=$G$78</formula>
    </cfRule>
  </conditionalFormatting>
  <conditionalFormatting pivot="1" sqref="J79:Q94">
    <cfRule type="expression" dxfId="2687" priority="6">
      <formula>AND(RIGHT($I79,3)="(%)",J79&lt;&gt;"C")</formula>
    </cfRule>
  </conditionalFormatting>
  <conditionalFormatting pivot="1" sqref="C79:G94">
    <cfRule type="cellIs" dxfId="2686" priority="2" operator="lessThan">
      <formula>0</formula>
    </cfRule>
  </conditionalFormatting>
  <conditionalFormatting pivot="1" sqref="J79:Q94">
    <cfRule type="cellIs" dxfId="2685" priority="1" operator="lessThan">
      <formula>0</formula>
    </cfRule>
  </conditionalFormatting>
  <hyperlinks>
    <hyperlink ref="C94" location="'Notes &amp; abbreviations'!A1" display="Notes &amp; abbreviations" xr:uid="{00000000-0004-0000-1900-000000000000}"/>
    <hyperlink ref="C96" location="'Notes &amp; abbreviations'!A1" display="Notes &amp; abbreviations" xr:uid="{37DA0EEB-9C3E-496F-BED4-7CFA126151C8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9">
    <tabColor theme="4"/>
  </sheetPr>
  <dimension ref="A3:Q9"/>
  <sheetViews>
    <sheetView zoomScale="55" zoomScaleNormal="55" workbookViewId="0">
      <selection activeCell="D68" sqref="D68"/>
    </sheetView>
  </sheetViews>
  <sheetFormatPr defaultRowHeight="14.5"/>
  <cols>
    <col min="1" max="1" width="62.81640625" bestFit="1" customWidth="1"/>
    <col min="2" max="2" width="53.453125" bestFit="1" customWidth="1"/>
    <col min="3" max="3" width="56.453125" bestFit="1" customWidth="1"/>
    <col min="4" max="4" width="26.453125" bestFit="1" customWidth="1"/>
    <col min="5" max="5" width="20.7265625" bestFit="1" customWidth="1"/>
    <col min="6" max="7" width="38.26953125" bestFit="1" customWidth="1"/>
    <col min="8" max="8" width="68" bestFit="1" customWidth="1"/>
    <col min="9" max="9" width="32.54296875" bestFit="1" customWidth="1"/>
    <col min="10" max="10" width="39" bestFit="1" customWidth="1"/>
    <col min="11" max="11" width="54.08984375" bestFit="1" customWidth="1"/>
    <col min="12" max="12" width="39" bestFit="1" customWidth="1"/>
    <col min="13" max="13" width="33.81640625" bestFit="1" customWidth="1"/>
    <col min="14" max="15" width="27.36328125" bestFit="1" customWidth="1"/>
    <col min="16" max="16" width="42.26953125" bestFit="1" customWidth="1"/>
    <col min="17" max="17" width="21.36328125" bestFit="1" customWidth="1"/>
  </cols>
  <sheetData>
    <row r="3" spans="1:17">
      <c r="A3" s="2" t="s">
        <v>43</v>
      </c>
      <c r="B3" s="2" t="s">
        <v>44</v>
      </c>
    </row>
    <row r="4" spans="1:17">
      <c r="A4" s="2" t="s">
        <v>42</v>
      </c>
      <c r="B4" s="43" t="s">
        <v>564</v>
      </c>
      <c r="C4" s="43" t="s">
        <v>567</v>
      </c>
      <c r="D4" s="43" t="s">
        <v>565</v>
      </c>
      <c r="E4" s="43" t="s">
        <v>566</v>
      </c>
      <c r="F4" s="43" t="s">
        <v>676</v>
      </c>
      <c r="G4" s="43" t="s">
        <v>668</v>
      </c>
      <c r="H4" s="43" t="s">
        <v>670</v>
      </c>
      <c r="I4" s="43" t="s">
        <v>669</v>
      </c>
      <c r="J4" s="43" t="s">
        <v>672</v>
      </c>
      <c r="K4" s="43" t="s">
        <v>673</v>
      </c>
      <c r="L4" s="43" t="s">
        <v>674</v>
      </c>
      <c r="M4" s="43" t="s">
        <v>675</v>
      </c>
      <c r="N4" s="43" t="s">
        <v>705</v>
      </c>
      <c r="O4" s="43" t="s">
        <v>706</v>
      </c>
      <c r="P4" s="43" t="s">
        <v>708</v>
      </c>
      <c r="Q4" s="43" t="s">
        <v>707</v>
      </c>
    </row>
    <row r="5" spans="1:17">
      <c r="A5" s="3" t="s">
        <v>457</v>
      </c>
      <c r="B5" s="21">
        <v>0.14980000000000002</v>
      </c>
      <c r="C5" s="21"/>
      <c r="D5" s="21"/>
      <c r="E5" s="21"/>
      <c r="F5" s="37"/>
      <c r="G5" s="37">
        <v>128.07040000000001</v>
      </c>
      <c r="H5" s="37"/>
      <c r="I5" s="37"/>
      <c r="J5" s="37"/>
      <c r="K5" s="37"/>
      <c r="L5" s="37">
        <v>189.89599999999999</v>
      </c>
      <c r="M5" s="37"/>
      <c r="N5" s="21"/>
      <c r="O5" s="21">
        <v>0.17129999999999998</v>
      </c>
      <c r="P5" s="21"/>
      <c r="Q5" s="21"/>
    </row>
    <row r="6" spans="1:17">
      <c r="A6" s="3" t="s">
        <v>462</v>
      </c>
      <c r="B6" s="21"/>
      <c r="C6" s="21"/>
      <c r="D6" s="21">
        <v>0.84810000000000008</v>
      </c>
      <c r="E6" s="21"/>
      <c r="F6" s="37">
        <v>1071.0388</v>
      </c>
      <c r="G6" s="37"/>
      <c r="H6" s="37"/>
      <c r="I6" s="37"/>
      <c r="J6" s="37">
        <v>2483.7303999999999</v>
      </c>
      <c r="K6" s="37"/>
      <c r="L6" s="37"/>
      <c r="M6" s="37"/>
      <c r="N6" s="21">
        <v>0.45689999999999997</v>
      </c>
      <c r="O6" s="21"/>
      <c r="P6" s="21"/>
      <c r="Q6" s="21"/>
    </row>
    <row r="7" spans="1:17">
      <c r="A7" s="3" t="s">
        <v>458</v>
      </c>
      <c r="B7" s="21"/>
      <c r="C7" s="21"/>
      <c r="D7" s="21"/>
      <c r="E7" s="21">
        <v>0.68779999999999997</v>
      </c>
      <c r="F7" s="37"/>
      <c r="G7" s="37"/>
      <c r="H7" s="37"/>
      <c r="I7" s="37">
        <v>531.84159999999997</v>
      </c>
      <c r="J7" s="37"/>
      <c r="K7" s="37"/>
      <c r="L7" s="37"/>
      <c r="M7" s="37">
        <v>396.23930000000001</v>
      </c>
      <c r="N7" s="21"/>
      <c r="O7" s="21"/>
      <c r="P7" s="21"/>
      <c r="Q7" s="21">
        <v>0.3</v>
      </c>
    </row>
    <row r="8" spans="1:17">
      <c r="A8" s="3" t="s">
        <v>702</v>
      </c>
      <c r="B8" s="21"/>
      <c r="C8" s="21">
        <v>0.38579999999999998</v>
      </c>
      <c r="D8" s="21"/>
      <c r="E8" s="21"/>
      <c r="F8" s="37"/>
      <c r="G8" s="37"/>
      <c r="H8" s="37">
        <v>324.62009999999998</v>
      </c>
      <c r="I8" s="37"/>
      <c r="J8" s="37"/>
      <c r="K8" s="37">
        <v>591.56529999999998</v>
      </c>
      <c r="L8" s="37"/>
      <c r="M8" s="37"/>
      <c r="N8" s="21"/>
      <c r="O8" s="21"/>
      <c r="P8" s="21">
        <v>0.13980000000000001</v>
      </c>
      <c r="Q8" s="21"/>
    </row>
    <row r="9" spans="1:17">
      <c r="J9" s="37"/>
      <c r="K9" s="37"/>
      <c r="L9" s="37"/>
      <c r="M9" s="37"/>
      <c r="N9" s="37"/>
      <c r="O9" s="37"/>
      <c r="P9" s="37"/>
      <c r="Q9" s="37"/>
    </row>
  </sheetData>
  <pageMargins left="0.7" right="0.7" top="0.75" bottom="0.75" header="0.3" footer="0.3"/>
  <pageSetup orientation="portrait" horizontalDpi="1200" verticalDpi="1200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0"/>
  <dimension ref="A1:R98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80.54296875" style="44" customWidth="1"/>
    <col min="3" max="3" width="16.54296875" style="44" customWidth="1"/>
    <col min="4" max="4" width="19.1796875" style="44" customWidth="1"/>
    <col min="5" max="5" width="20.54296875" customWidth="1"/>
    <col min="6" max="7" width="19" customWidth="1"/>
    <col min="8" max="8" width="16.453125" style="43" customWidth="1"/>
    <col min="9" max="9" width="13.453125" bestFit="1" customWidth="1"/>
    <col min="10" max="10" width="19.1796875" customWidth="1"/>
    <col min="11" max="11" width="16.54296875" customWidth="1"/>
    <col min="12" max="12" width="14.54296875" customWidth="1"/>
    <col min="13" max="13" width="14.453125" customWidth="1"/>
    <col min="14" max="14" width="20.453125" bestFit="1" customWidth="1"/>
    <col min="15" max="15" width="21.54296875" customWidth="1"/>
    <col min="16" max="16" width="18.81640625" bestFit="1" customWidth="1"/>
    <col min="17" max="17" width="20.1796875" customWidth="1"/>
    <col min="18" max="18" width="13.453125" customWidth="1"/>
    <col min="19" max="19" width="13.54296875" customWidth="1"/>
    <col min="20" max="22" width="16.54296875" customWidth="1"/>
  </cols>
  <sheetData>
    <row r="1" spans="2:18">
      <c r="R1" s="98" t="str">
        <f>IF(OR(AND(C64="Belgium",W64&lt;&gt;""),AND(C64&lt;&gt;"Belgium",H64&lt;&gt;"",C64&lt;&gt;"Corporate/wholesale lenders"),AND(C64&lt;&gt;"Belgium",M64&lt;&gt;"",C64="Corporate/wholesale lenders")),"Warning: please select just one item (undo to go back to the previous selection)","")</f>
        <v/>
      </c>
    </row>
    <row r="5" spans="2:18" s="43" customFormat="1">
      <c r="B5" s="44"/>
      <c r="C5" s="44"/>
      <c r="D5" s="44"/>
    </row>
    <row r="6" spans="2:18" s="43" customFormat="1">
      <c r="B6" s="44"/>
      <c r="C6" s="44"/>
      <c r="D6" s="44"/>
    </row>
    <row r="7" spans="2:18" s="43" customFormat="1">
      <c r="B7" s="44"/>
      <c r="C7" s="44"/>
      <c r="D7" s="44"/>
    </row>
    <row r="8" spans="2:18" s="43" customFormat="1">
      <c r="B8" s="44"/>
      <c r="C8" s="44"/>
      <c r="D8" s="44"/>
    </row>
    <row r="9" spans="2:18">
      <c r="B9"/>
      <c r="C9"/>
    </row>
    <row r="10" spans="2:18" ht="19" hidden="1">
      <c r="B10" s="204" t="s">
        <v>257</v>
      </c>
      <c r="C10" s="204" t="s">
        <v>69</v>
      </c>
    </row>
    <row r="11" spans="2:18" ht="19" hidden="1">
      <c r="B11" s="204" t="s">
        <v>261</v>
      </c>
      <c r="C11" s="211" t="s">
        <v>73</v>
      </c>
    </row>
    <row r="12" spans="2:18" ht="19" hidden="1">
      <c r="B12" s="204" t="s">
        <v>1</v>
      </c>
      <c r="C12" s="204" t="s">
        <v>749</v>
      </c>
    </row>
    <row r="13" spans="2:18" ht="19" hidden="1">
      <c r="B13" s="204" t="s">
        <v>600</v>
      </c>
      <c r="C13" s="204" t="s">
        <v>611</v>
      </c>
    </row>
    <row r="14" spans="2:18" ht="10.4" customHeight="1"/>
    <row r="15" spans="2:18" ht="23">
      <c r="B15" s="152" t="s">
        <v>290</v>
      </c>
      <c r="C15" s="204"/>
      <c r="D15" s="212"/>
      <c r="E15" s="213"/>
      <c r="F15" s="213"/>
      <c r="G15" s="214"/>
    </row>
    <row r="16" spans="2:18" ht="19">
      <c r="B16" s="204"/>
      <c r="C16" s="175" t="s">
        <v>936</v>
      </c>
      <c r="D16" s="175" t="s">
        <v>938</v>
      </c>
      <c r="E16" s="175" t="s">
        <v>948</v>
      </c>
      <c r="F16" s="175" t="s">
        <v>7508</v>
      </c>
      <c r="G16" s="175" t="s">
        <v>8797</v>
      </c>
    </row>
    <row r="17" spans="2:7" ht="19">
      <c r="B17" s="193" t="s">
        <v>28</v>
      </c>
      <c r="C17" s="174">
        <v>7292.6737999999996</v>
      </c>
      <c r="D17" s="174">
        <v>7389.9115000000002</v>
      </c>
      <c r="E17" s="174">
        <v>7244.9813999999997</v>
      </c>
      <c r="F17" s="174">
        <v>7283.6184999999996</v>
      </c>
      <c r="G17" s="174">
        <v>7336.2183999999997</v>
      </c>
    </row>
    <row r="18" spans="2:7" ht="19">
      <c r="B18" s="197" t="s">
        <v>667</v>
      </c>
      <c r="C18" s="174">
        <v>2875.7926000000002</v>
      </c>
      <c r="D18" s="174">
        <v>2943.5381000000002</v>
      </c>
      <c r="E18" s="174">
        <v>2906.3398999999999</v>
      </c>
      <c r="F18" s="174">
        <v>2954.9924000000001</v>
      </c>
      <c r="G18" s="174">
        <v>2946.4142000000002</v>
      </c>
    </row>
    <row r="19" spans="2:7" ht="19">
      <c r="B19" s="197" t="s">
        <v>668</v>
      </c>
      <c r="C19" s="174">
        <v>125.85469999999999</v>
      </c>
      <c r="D19" s="174">
        <v>131.73259999999999</v>
      </c>
      <c r="E19" s="174">
        <v>124.05500000000001</v>
      </c>
      <c r="F19" s="174">
        <v>132.89420000000001</v>
      </c>
      <c r="G19" s="174">
        <v>128.07040000000001</v>
      </c>
    </row>
    <row r="20" spans="2:7" ht="19">
      <c r="B20" s="197" t="s">
        <v>676</v>
      </c>
      <c r="C20" s="174">
        <v>1032.8995</v>
      </c>
      <c r="D20" s="174">
        <v>1065.9757999999999</v>
      </c>
      <c r="E20" s="174">
        <v>1057.8380999999999</v>
      </c>
      <c r="F20" s="174">
        <v>1072.7121999999999</v>
      </c>
      <c r="G20" s="174">
        <v>1071.0388</v>
      </c>
    </row>
    <row r="21" spans="2:7" ht="19">
      <c r="B21" s="197" t="s">
        <v>669</v>
      </c>
      <c r="C21" s="174">
        <v>514.27710000000002</v>
      </c>
      <c r="D21" s="174">
        <v>528.12639999999999</v>
      </c>
      <c r="E21" s="174">
        <v>519.37400000000002</v>
      </c>
      <c r="F21" s="174">
        <v>522.37750000000005</v>
      </c>
      <c r="G21" s="174">
        <v>531.84159999999997</v>
      </c>
    </row>
    <row r="22" spans="2:7" ht="19">
      <c r="B22" s="197" t="s">
        <v>670</v>
      </c>
      <c r="C22" s="174">
        <v>316.61200000000002</v>
      </c>
      <c r="D22" s="174">
        <v>327.9495</v>
      </c>
      <c r="E22" s="174">
        <v>319.25740000000002</v>
      </c>
      <c r="F22" s="174">
        <v>331.6986</v>
      </c>
      <c r="G22" s="174">
        <v>324.62009999999998</v>
      </c>
    </row>
    <row r="23" spans="2:7" ht="19">
      <c r="B23" s="197" t="s">
        <v>671</v>
      </c>
      <c r="C23" s="174">
        <v>4291.2739000000001</v>
      </c>
      <c r="D23" s="174">
        <v>4319.8026</v>
      </c>
      <c r="E23" s="174">
        <v>4210.1554999999998</v>
      </c>
      <c r="F23" s="174">
        <v>4200.7887000000001</v>
      </c>
      <c r="G23" s="174">
        <v>4259.1180000000004</v>
      </c>
    </row>
    <row r="24" spans="2:7" ht="19">
      <c r="B24" s="197" t="s">
        <v>674</v>
      </c>
      <c r="C24" s="174">
        <v>201.1079</v>
      </c>
      <c r="D24" s="174">
        <v>208.9735</v>
      </c>
      <c r="E24" s="174">
        <v>188.7114</v>
      </c>
      <c r="F24" s="174">
        <v>191.11869999999999</v>
      </c>
      <c r="G24" s="174">
        <v>189.89599999999999</v>
      </c>
    </row>
    <row r="25" spans="2:7" ht="19">
      <c r="B25" s="197" t="s">
        <v>672</v>
      </c>
      <c r="C25" s="174">
        <v>2519.3103000000001</v>
      </c>
      <c r="D25" s="174">
        <v>2573.3137999999999</v>
      </c>
      <c r="E25" s="174">
        <v>2484.8971000000001</v>
      </c>
      <c r="F25" s="174">
        <v>2455.9607999999998</v>
      </c>
      <c r="G25" s="174">
        <v>2483.7303999999999</v>
      </c>
    </row>
    <row r="26" spans="2:7" ht="19">
      <c r="B26" s="197" t="s">
        <v>675</v>
      </c>
      <c r="C26" s="174">
        <v>392.40339999999998</v>
      </c>
      <c r="D26" s="174">
        <v>382.64030000000002</v>
      </c>
      <c r="E26" s="174">
        <v>387.24040000000002</v>
      </c>
      <c r="F26" s="174">
        <v>386.56700000000001</v>
      </c>
      <c r="G26" s="174">
        <v>396.23930000000001</v>
      </c>
    </row>
    <row r="27" spans="2:7" ht="19">
      <c r="B27" s="197" t="s">
        <v>673</v>
      </c>
      <c r="C27" s="174">
        <v>581.0779</v>
      </c>
      <c r="D27" s="174">
        <v>581.1241</v>
      </c>
      <c r="E27" s="174">
        <v>581.98140000000001</v>
      </c>
      <c r="F27" s="174">
        <v>582.70950000000005</v>
      </c>
      <c r="G27" s="174">
        <v>591.56529999999998</v>
      </c>
    </row>
    <row r="28" spans="2:7" ht="19">
      <c r="B28" s="201" t="s">
        <v>341</v>
      </c>
      <c r="C28" s="174">
        <v>5.8578999999999999</v>
      </c>
      <c r="D28" s="174">
        <v>5.7580999999999998</v>
      </c>
      <c r="E28" s="174">
        <v>5.5614999999999997</v>
      </c>
      <c r="F28" s="174">
        <v>6.3787000000000003</v>
      </c>
      <c r="G28" s="174">
        <v>7.9035000000000002</v>
      </c>
    </row>
    <row r="29" spans="2:7" ht="19">
      <c r="B29" s="197" t="s">
        <v>562</v>
      </c>
      <c r="C29" s="174">
        <v>119.7495</v>
      </c>
      <c r="D29" s="174">
        <v>120.8126</v>
      </c>
      <c r="E29" s="174">
        <v>122.92449999999999</v>
      </c>
      <c r="F29" s="174">
        <v>121.4588</v>
      </c>
      <c r="G29" s="174">
        <v>122.78270000000001</v>
      </c>
    </row>
    <row r="30" spans="2:7" ht="19">
      <c r="B30" s="193" t="s">
        <v>32</v>
      </c>
      <c r="C30" s="174">
        <v>2.1274999999999999</v>
      </c>
      <c r="D30" s="174">
        <v>1.6148</v>
      </c>
      <c r="E30" s="174">
        <v>1.7745</v>
      </c>
      <c r="F30" s="174">
        <v>1.3764000000000001</v>
      </c>
      <c r="G30" s="174">
        <v>1.1168</v>
      </c>
    </row>
    <row r="31" spans="2:7" ht="19">
      <c r="B31" s="193" t="s">
        <v>29</v>
      </c>
      <c r="C31" s="174">
        <v>353.88940000000002</v>
      </c>
      <c r="D31" s="174">
        <v>353.7638</v>
      </c>
      <c r="E31" s="174">
        <v>336.88780000000003</v>
      </c>
      <c r="F31" s="174">
        <v>323.91000000000003</v>
      </c>
      <c r="G31" s="174">
        <v>335.48169999999999</v>
      </c>
    </row>
    <row r="32" spans="2:7" ht="19">
      <c r="B32" s="197" t="s">
        <v>703</v>
      </c>
      <c r="C32" s="174">
        <v>157.56620000000001</v>
      </c>
      <c r="D32" s="174">
        <v>159.00749999999999</v>
      </c>
      <c r="E32" s="174">
        <v>143.5847</v>
      </c>
      <c r="F32" s="174">
        <v>140.40309999999999</v>
      </c>
      <c r="G32" s="174">
        <v>144.1756</v>
      </c>
    </row>
    <row r="33" spans="2:16" ht="19">
      <c r="B33" s="197" t="s">
        <v>704</v>
      </c>
      <c r="C33" s="174">
        <v>196.32329999999999</v>
      </c>
      <c r="D33" s="174">
        <v>194.75630000000001</v>
      </c>
      <c r="E33" s="174">
        <v>193.3031</v>
      </c>
      <c r="F33" s="174">
        <v>183.5069</v>
      </c>
      <c r="G33" s="174">
        <v>191.30609999999999</v>
      </c>
      <c r="K33" s="89"/>
      <c r="L33" s="43"/>
      <c r="M33" s="43"/>
      <c r="N33" s="43"/>
      <c r="O33" s="43"/>
      <c r="P33" s="84"/>
    </row>
    <row r="34" spans="2:16" ht="19">
      <c r="B34" s="193" t="s">
        <v>30</v>
      </c>
      <c r="C34" s="174">
        <v>832.32259999999997</v>
      </c>
      <c r="D34" s="174">
        <v>839.36030000000005</v>
      </c>
      <c r="E34" s="174">
        <v>843.46709999999996</v>
      </c>
      <c r="F34" s="174">
        <v>843.82979999999998</v>
      </c>
      <c r="G34" s="174">
        <v>845.01279999999997</v>
      </c>
    </row>
    <row r="35" spans="2:16" ht="19">
      <c r="B35" s="201" t="s">
        <v>338</v>
      </c>
      <c r="C35" s="174">
        <v>57.187899999999999</v>
      </c>
      <c r="D35" s="174">
        <v>57.119500000000002</v>
      </c>
      <c r="E35" s="174">
        <v>60.738399999999999</v>
      </c>
      <c r="F35" s="174">
        <v>61.6783</v>
      </c>
      <c r="G35" s="174">
        <v>62.301699999999997</v>
      </c>
    </row>
    <row r="36" spans="2:16" ht="19">
      <c r="B36" s="201" t="s">
        <v>339</v>
      </c>
      <c r="C36" s="174">
        <v>393.00319999999999</v>
      </c>
      <c r="D36" s="174">
        <v>396.1123</v>
      </c>
      <c r="E36" s="174">
        <v>410.16090000000003</v>
      </c>
      <c r="F36" s="174">
        <v>408.34469999999999</v>
      </c>
      <c r="G36" s="174">
        <v>407.98020000000002</v>
      </c>
    </row>
    <row r="37" spans="2:16" ht="19">
      <c r="B37" s="201" t="s">
        <v>340</v>
      </c>
      <c r="C37" s="174">
        <v>382.13150000000002</v>
      </c>
      <c r="D37" s="174">
        <v>386.12849999999997</v>
      </c>
      <c r="E37" s="174">
        <v>372.5677</v>
      </c>
      <c r="F37" s="174">
        <v>373.80669999999998</v>
      </c>
      <c r="G37" s="174">
        <v>374.73099999999999</v>
      </c>
      <c r="I37" s="84" t="s">
        <v>699</v>
      </c>
    </row>
    <row r="38" spans="2:16" ht="19">
      <c r="B38" s="193" t="s">
        <v>31</v>
      </c>
      <c r="C38" s="174">
        <v>67.504300000000001</v>
      </c>
      <c r="D38" s="174">
        <v>72.637</v>
      </c>
      <c r="E38" s="174">
        <v>74.643299999999996</v>
      </c>
      <c r="F38" s="174">
        <v>72.306200000000004</v>
      </c>
      <c r="G38" s="174">
        <v>78.025800000000004</v>
      </c>
    </row>
    <row r="39" spans="2:16" ht="19">
      <c r="B39" s="193" t="s">
        <v>297</v>
      </c>
      <c r="C39" s="174">
        <v>131.24639999999999</v>
      </c>
      <c r="D39" s="174">
        <v>111.6217</v>
      </c>
      <c r="E39" s="174">
        <v>124.5059</v>
      </c>
      <c r="F39" s="174">
        <v>113.3472</v>
      </c>
      <c r="G39" s="174">
        <v>92.947199999999995</v>
      </c>
    </row>
    <row r="40" spans="2:16" ht="19">
      <c r="B40" s="202" t="s">
        <v>25</v>
      </c>
      <c r="C40" s="174">
        <v>8679.7641000000003</v>
      </c>
      <c r="D40" s="174">
        <v>8768.9091000000008</v>
      </c>
      <c r="E40" s="174">
        <v>8626.26</v>
      </c>
      <c r="F40" s="174">
        <v>8638.3881000000001</v>
      </c>
      <c r="G40" s="174">
        <v>8688.8027000000002</v>
      </c>
    </row>
    <row r="41" spans="2:16" ht="19">
      <c r="B41" s="215" t="s">
        <v>564</v>
      </c>
      <c r="C41" s="189">
        <v>0.15109999999999998</v>
      </c>
      <c r="D41" s="189">
        <v>0.15259999999999999</v>
      </c>
      <c r="E41" s="189">
        <v>0.14660000000000001</v>
      </c>
      <c r="F41" s="189">
        <v>0.14699999999999999</v>
      </c>
      <c r="G41" s="189">
        <v>0.14980000000000002</v>
      </c>
    </row>
    <row r="42" spans="2:16" ht="19">
      <c r="B42" s="216" t="s">
        <v>565</v>
      </c>
      <c r="C42" s="191">
        <v>0.86</v>
      </c>
      <c r="D42" s="191">
        <v>0.86329999999999996</v>
      </c>
      <c r="E42" s="191">
        <v>0.85329999999999995</v>
      </c>
      <c r="F42" s="191">
        <v>0.85589999999999999</v>
      </c>
      <c r="G42" s="191">
        <v>0.84810000000000008</v>
      </c>
    </row>
    <row r="43" spans="2:16" ht="19">
      <c r="B43" s="216" t="s">
        <v>566</v>
      </c>
      <c r="C43" s="191">
        <v>0.69059999999999999</v>
      </c>
      <c r="D43" s="191">
        <v>0.69340000000000002</v>
      </c>
      <c r="E43" s="191">
        <v>0.69199999999999984</v>
      </c>
      <c r="F43" s="191">
        <v>0.69120000000000004</v>
      </c>
      <c r="G43" s="191">
        <v>0.68779999999999997</v>
      </c>
    </row>
    <row r="44" spans="2:16" ht="19">
      <c r="B44" s="216" t="s">
        <v>567</v>
      </c>
      <c r="C44" s="191">
        <v>0.39909999999999995</v>
      </c>
      <c r="D44" s="191">
        <v>0.39880000000000004</v>
      </c>
      <c r="E44" s="191">
        <v>0.39759999999999995</v>
      </c>
      <c r="F44" s="191">
        <v>0.39149999999999996</v>
      </c>
      <c r="G44" s="191">
        <v>0.38579999999999998</v>
      </c>
    </row>
    <row r="45" spans="2:16" ht="19">
      <c r="B45" s="197" t="s">
        <v>706</v>
      </c>
      <c r="C45" s="174">
        <v>0.18609999999999999</v>
      </c>
      <c r="D45" s="174">
        <v>0.191</v>
      </c>
      <c r="E45" s="174">
        <v>0.18359999999999999</v>
      </c>
      <c r="F45" s="174">
        <v>0.1779</v>
      </c>
      <c r="G45" s="174">
        <v>0.17129999999999998</v>
      </c>
    </row>
    <row r="46" spans="2:16" ht="19">
      <c r="B46" s="197" t="s">
        <v>705</v>
      </c>
      <c r="C46" s="174">
        <v>0.45270000000000005</v>
      </c>
      <c r="D46" s="174">
        <v>0.45130000000000003</v>
      </c>
      <c r="E46" s="174">
        <v>0.45380000000000004</v>
      </c>
      <c r="F46" s="174">
        <v>0.45429999999999998</v>
      </c>
      <c r="G46" s="174">
        <v>0.45689999999999997</v>
      </c>
    </row>
    <row r="47" spans="2:16" ht="19">
      <c r="B47" s="197" t="s">
        <v>707</v>
      </c>
      <c r="C47" s="174">
        <v>0.27879999999999999</v>
      </c>
      <c r="D47" s="174">
        <v>0.27560000000000001</v>
      </c>
      <c r="E47" s="174">
        <v>0.28139999999999998</v>
      </c>
      <c r="F47" s="174">
        <v>0.28320000000000001</v>
      </c>
      <c r="G47" s="174">
        <v>0.3</v>
      </c>
    </row>
    <row r="48" spans="2:16" ht="19">
      <c r="B48" s="197" t="s">
        <v>708</v>
      </c>
      <c r="C48" s="174">
        <v>0.13720000000000002</v>
      </c>
      <c r="D48" s="174">
        <v>0.13699999999999998</v>
      </c>
      <c r="E48" s="174">
        <v>0.13689999999999999</v>
      </c>
      <c r="F48" s="174">
        <v>0.1396</v>
      </c>
      <c r="G48" s="174">
        <v>0.13980000000000001</v>
      </c>
    </row>
    <row r="49" spans="2:11" ht="10.4" customHeight="1"/>
    <row r="50" spans="2:11" s="43" customFormat="1" ht="19">
      <c r="B50" s="84" t="s">
        <v>699</v>
      </c>
      <c r="C50" s="44"/>
      <c r="D50" s="44"/>
      <c r="I50" s="84"/>
      <c r="J50" s="57"/>
      <c r="K50" s="57"/>
    </row>
    <row r="51" spans="2:11" s="43" customFormat="1">
      <c r="C51" s="44"/>
      <c r="D51" s="44"/>
    </row>
    <row r="52" spans="2:11" s="43" customFormat="1">
      <c r="B52" s="44"/>
      <c r="C52" s="44"/>
      <c r="D52" s="44"/>
    </row>
    <row r="53" spans="2:11" s="43" customFormat="1">
      <c r="B53" s="44"/>
      <c r="C53" s="44"/>
      <c r="D53" s="44"/>
    </row>
    <row r="54" spans="2:11" s="43" customFormat="1">
      <c r="B54"/>
      <c r="C54"/>
      <c r="D54" s="44"/>
    </row>
    <row r="57" spans="2:11" ht="14.5" customHeight="1">
      <c r="C57" s="96" t="str">
        <f>IF(OR(AND(C64="Belgium",U64&lt;&gt;""),AND(C64&lt;&gt;"Belgium",H64&lt;&gt;"",C64&lt;&gt;"Corporate/wholesale lenders"),AND(C64&lt;&gt;"Belgium",L64&lt;&gt;"",C64="Corporate/wholesale lenders")),"Warning: please select just one item (undo to go back to the previous selection)","")</f>
        <v/>
      </c>
      <c r="D57" s="96"/>
      <c r="E57" s="96"/>
    </row>
    <row r="58" spans="2:11" ht="14.5" customHeight="1">
      <c r="B58" s="94"/>
      <c r="C58" s="96"/>
      <c r="D58" s="96"/>
      <c r="E58" s="96"/>
    </row>
    <row r="59" spans="2:11" s="43" customFormat="1" ht="14.5" customHeight="1">
      <c r="B59" s="94"/>
      <c r="C59" s="96"/>
      <c r="D59" s="96"/>
      <c r="E59" s="96"/>
    </row>
    <row r="60" spans="2:11" s="43" customFormat="1" ht="14.5" customHeight="1">
      <c r="B60" s="94"/>
      <c r="C60" s="96"/>
      <c r="D60" s="96"/>
      <c r="E60" s="96"/>
    </row>
    <row r="61" spans="2:11" ht="19" hidden="1">
      <c r="B61" s="207" t="s">
        <v>600</v>
      </c>
      <c r="C61" s="208" t="s">
        <v>611</v>
      </c>
    </row>
    <row r="62" spans="2:11" ht="24" customHeight="1"/>
    <row r="63" spans="2:11" ht="23">
      <c r="B63" s="152" t="s">
        <v>405</v>
      </c>
      <c r="C63" s="208"/>
      <c r="D63" s="204"/>
      <c r="E63" s="204"/>
      <c r="F63" s="204"/>
      <c r="G63" s="204"/>
      <c r="H63" s="204"/>
      <c r="I63" s="204"/>
      <c r="J63" s="204"/>
    </row>
    <row r="64" spans="2:11" ht="76">
      <c r="B64" s="208"/>
      <c r="C64" s="178" t="s">
        <v>428</v>
      </c>
      <c r="D64" s="178" t="s">
        <v>427</v>
      </c>
      <c r="E64" s="178" t="s">
        <v>854</v>
      </c>
      <c r="F64" s="178" t="s">
        <v>430</v>
      </c>
      <c r="G64" s="175" t="s">
        <v>274</v>
      </c>
      <c r="H64" s="178" t="s">
        <v>750</v>
      </c>
      <c r="I64" s="178" t="s">
        <v>426</v>
      </c>
      <c r="J64" s="178" t="s">
        <v>425</v>
      </c>
    </row>
    <row r="65" spans="2:10" ht="19">
      <c r="B65" s="180" t="s">
        <v>28</v>
      </c>
      <c r="C65" s="177">
        <v>294.59249999999997</v>
      </c>
      <c r="D65" s="177">
        <v>56.1935</v>
      </c>
      <c r="E65" s="177">
        <v>98.704400000000007</v>
      </c>
      <c r="F65" s="177">
        <v>999.74580000000003</v>
      </c>
      <c r="G65" s="177">
        <v>3181.4326999999998</v>
      </c>
      <c r="H65" s="177">
        <v>345.58249999999998</v>
      </c>
      <c r="I65" s="177">
        <v>67.202600000000004</v>
      </c>
      <c r="J65" s="177">
        <v>2292.7644</v>
      </c>
    </row>
    <row r="66" spans="2:10" ht="19">
      <c r="B66" s="176" t="s">
        <v>667</v>
      </c>
      <c r="C66" s="177">
        <v>56.558399999999999</v>
      </c>
      <c r="D66" s="177">
        <v>38.686900000000001</v>
      </c>
      <c r="E66" s="177" t="s">
        <v>26</v>
      </c>
      <c r="F66" s="177">
        <v>552.79039999999998</v>
      </c>
      <c r="G66" s="177">
        <v>1031.3435999999999</v>
      </c>
      <c r="H66" s="177" t="s">
        <v>26</v>
      </c>
      <c r="I66" s="177">
        <v>47.6541</v>
      </c>
      <c r="J66" s="177">
        <v>841.08789999999999</v>
      </c>
    </row>
    <row r="67" spans="2:10" ht="19">
      <c r="B67" s="176" t="s">
        <v>668</v>
      </c>
      <c r="C67" s="177">
        <v>2.8393000000000002</v>
      </c>
      <c r="D67" s="177">
        <v>4.0759999999999996</v>
      </c>
      <c r="E67" s="177">
        <v>2.3195999999999999</v>
      </c>
      <c r="F67" s="177">
        <v>27.232399999999998</v>
      </c>
      <c r="G67" s="177">
        <v>26.1798</v>
      </c>
      <c r="H67" s="177">
        <v>17.573799999999999</v>
      </c>
      <c r="I67" s="177">
        <v>3.7444000000000002</v>
      </c>
      <c r="J67" s="177">
        <v>44.1051</v>
      </c>
    </row>
    <row r="68" spans="2:10" ht="19">
      <c r="B68" s="176" t="s">
        <v>676</v>
      </c>
      <c r="C68" s="177">
        <v>29.273700000000002</v>
      </c>
      <c r="D68" s="177">
        <v>16.765599999999999</v>
      </c>
      <c r="E68" s="177">
        <v>40.186</v>
      </c>
      <c r="F68" s="177">
        <v>178.37430000000001</v>
      </c>
      <c r="G68" s="177">
        <v>325.05619999999999</v>
      </c>
      <c r="H68" s="177">
        <v>90.505700000000004</v>
      </c>
      <c r="I68" s="177">
        <v>16.506900000000002</v>
      </c>
      <c r="J68" s="177">
        <v>374.37040000000002</v>
      </c>
    </row>
    <row r="69" spans="2:10" ht="19">
      <c r="B69" s="176" t="s">
        <v>669</v>
      </c>
      <c r="C69" s="177">
        <v>5.6161000000000003</v>
      </c>
      <c r="D69" s="177" t="s">
        <v>26</v>
      </c>
      <c r="E69" s="177" t="s">
        <v>26</v>
      </c>
      <c r="F69" s="177">
        <v>75.061000000000007</v>
      </c>
      <c r="G69" s="177">
        <v>242.98339999999999</v>
      </c>
      <c r="H69" s="177">
        <v>53.718299999999999</v>
      </c>
      <c r="I69" s="177">
        <v>13.3674</v>
      </c>
      <c r="J69" s="177">
        <v>132.31649999999999</v>
      </c>
    </row>
    <row r="70" spans="2:10" ht="38">
      <c r="B70" s="176" t="s">
        <v>670</v>
      </c>
      <c r="C70" s="177">
        <v>6.0259</v>
      </c>
      <c r="D70" s="177" t="s">
        <v>26</v>
      </c>
      <c r="E70" s="177" t="s">
        <v>26</v>
      </c>
      <c r="F70" s="177">
        <v>100.9303</v>
      </c>
      <c r="G70" s="177">
        <v>94.597200000000001</v>
      </c>
      <c r="H70" s="177">
        <v>47.101500000000001</v>
      </c>
      <c r="I70" s="177">
        <v>7.3136000000000001</v>
      </c>
      <c r="J70" s="177">
        <v>60.476399999999998</v>
      </c>
    </row>
    <row r="71" spans="2:10" ht="19">
      <c r="B71" s="176" t="s">
        <v>671</v>
      </c>
      <c r="C71" s="177">
        <v>232.50839999999999</v>
      </c>
      <c r="D71" s="177" t="s">
        <v>26</v>
      </c>
      <c r="E71" s="177" t="s">
        <v>26</v>
      </c>
      <c r="F71" s="177">
        <v>433.93459999999999</v>
      </c>
      <c r="G71" s="177">
        <v>2075.8791999999999</v>
      </c>
      <c r="H71" s="177">
        <v>62.982999999999997</v>
      </c>
      <c r="I71" s="177">
        <v>19.4956</v>
      </c>
      <c r="J71" s="177">
        <v>1416.4075</v>
      </c>
    </row>
    <row r="72" spans="2:10" ht="19">
      <c r="B72" s="176" t="s">
        <v>674</v>
      </c>
      <c r="C72" s="177">
        <v>17.207699999999999</v>
      </c>
      <c r="D72" s="177" t="s">
        <v>26</v>
      </c>
      <c r="E72" s="177" t="s">
        <v>26</v>
      </c>
      <c r="F72" s="177">
        <v>12.180300000000001</v>
      </c>
      <c r="G72" s="177">
        <v>89.154399999999995</v>
      </c>
      <c r="H72" s="177" t="s">
        <v>26</v>
      </c>
      <c r="I72" s="177">
        <v>0.30730000000000002</v>
      </c>
      <c r="J72" s="177">
        <v>66.607200000000006</v>
      </c>
    </row>
    <row r="73" spans="2:10" ht="19">
      <c r="B73" s="176" t="s">
        <v>672</v>
      </c>
      <c r="C73" s="177">
        <v>189.14449999999999</v>
      </c>
      <c r="D73" s="177" t="s">
        <v>26</v>
      </c>
      <c r="E73" s="177" t="s">
        <v>26</v>
      </c>
      <c r="F73" s="177">
        <v>259.22410000000002</v>
      </c>
      <c r="G73" s="177">
        <v>1176.1699000000001</v>
      </c>
      <c r="H73" s="177">
        <v>12.759399999999999</v>
      </c>
      <c r="I73" s="177">
        <v>12.745200000000001</v>
      </c>
      <c r="J73" s="177">
        <v>821.04560000000004</v>
      </c>
    </row>
    <row r="74" spans="2:10" ht="19">
      <c r="B74" s="176" t="s">
        <v>675</v>
      </c>
      <c r="C74" s="177">
        <v>4.1965000000000003</v>
      </c>
      <c r="D74" s="177" t="s">
        <v>26</v>
      </c>
      <c r="E74" s="177" t="s">
        <v>26</v>
      </c>
      <c r="F74" s="177">
        <v>44.607100000000003</v>
      </c>
      <c r="G74" s="177">
        <v>215.14019999999999</v>
      </c>
      <c r="H74" s="177">
        <v>22.275600000000001</v>
      </c>
      <c r="I74" s="177">
        <v>1.6505000000000001</v>
      </c>
      <c r="J74" s="177">
        <v>108.3694</v>
      </c>
    </row>
    <row r="75" spans="2:10" ht="19">
      <c r="B75" s="176" t="s">
        <v>673</v>
      </c>
      <c r="C75" s="177">
        <v>1.63</v>
      </c>
      <c r="D75" s="177" t="s">
        <v>26</v>
      </c>
      <c r="E75" s="177" t="s">
        <v>26</v>
      </c>
      <c r="F75" s="177">
        <v>80.620199999999997</v>
      </c>
      <c r="G75" s="177">
        <v>299.32470000000001</v>
      </c>
      <c r="H75" s="177">
        <v>23.117100000000001</v>
      </c>
      <c r="I75" s="177">
        <v>4.4583000000000004</v>
      </c>
      <c r="J75" s="177">
        <v>182.41499999999999</v>
      </c>
    </row>
    <row r="76" spans="2:10" ht="19">
      <c r="B76" s="176" t="s">
        <v>341</v>
      </c>
      <c r="C76" s="177">
        <v>0.23649999999999999</v>
      </c>
      <c r="D76" s="177">
        <v>0.1976</v>
      </c>
      <c r="E76" s="177" t="s">
        <v>26</v>
      </c>
      <c r="F76" s="177">
        <v>7.5700000000000003E-2</v>
      </c>
      <c r="G76" s="177">
        <v>4.8399000000000001</v>
      </c>
      <c r="H76" s="177" t="s">
        <v>26</v>
      </c>
      <c r="I76" s="177" t="s">
        <v>26</v>
      </c>
      <c r="J76" s="177">
        <v>2.472</v>
      </c>
    </row>
    <row r="77" spans="2:10" ht="19">
      <c r="B77" s="176" t="s">
        <v>562</v>
      </c>
      <c r="C77" s="177">
        <v>5.2892000000000001</v>
      </c>
      <c r="D77" s="177" t="s">
        <v>26</v>
      </c>
      <c r="E77" s="177">
        <v>1.1425000000000001</v>
      </c>
      <c r="F77" s="177">
        <v>12.9451</v>
      </c>
      <c r="G77" s="177">
        <v>69.37</v>
      </c>
      <c r="H77" s="177">
        <v>0.54079999999999995</v>
      </c>
      <c r="I77" s="177" t="s">
        <v>26</v>
      </c>
      <c r="J77" s="177">
        <v>32.796999999999997</v>
      </c>
    </row>
    <row r="78" spans="2:10" ht="19">
      <c r="B78" s="180" t="s">
        <v>32</v>
      </c>
      <c r="C78" s="177" t="s">
        <v>26</v>
      </c>
      <c r="D78" s="177" t="s">
        <v>26</v>
      </c>
      <c r="E78" s="177" t="s">
        <v>26</v>
      </c>
      <c r="F78" s="177" t="s">
        <v>26</v>
      </c>
      <c r="G78" s="177">
        <v>0.14249999999999999</v>
      </c>
      <c r="H78" s="177" t="s">
        <v>26</v>
      </c>
      <c r="I78" s="177" t="s">
        <v>26</v>
      </c>
      <c r="J78" s="177">
        <v>0.85740000000000005</v>
      </c>
    </row>
    <row r="79" spans="2:10" ht="19">
      <c r="B79" s="180" t="s">
        <v>29</v>
      </c>
      <c r="C79" s="177">
        <v>15.6473</v>
      </c>
      <c r="D79" s="177">
        <v>5.5347999999999997</v>
      </c>
      <c r="E79" s="177" t="s">
        <v>26</v>
      </c>
      <c r="F79" s="177">
        <v>28.3613</v>
      </c>
      <c r="G79" s="177">
        <v>129.69409999999999</v>
      </c>
      <c r="H79" s="177">
        <v>3.9994000000000001</v>
      </c>
      <c r="I79" s="177" t="s">
        <v>26</v>
      </c>
      <c r="J79" s="177">
        <v>149.78649999999999</v>
      </c>
    </row>
    <row r="80" spans="2:10" ht="19">
      <c r="B80" s="176" t="s">
        <v>703</v>
      </c>
      <c r="C80" s="177">
        <v>8.2507999999999999</v>
      </c>
      <c r="D80" s="177" t="s">
        <v>26</v>
      </c>
      <c r="E80" s="177" t="s">
        <v>26</v>
      </c>
      <c r="F80" s="177">
        <v>19.858699999999999</v>
      </c>
      <c r="G80" s="177">
        <v>43.138199999999998</v>
      </c>
      <c r="H80" s="177" t="s">
        <v>26</v>
      </c>
      <c r="I80" s="177" t="s">
        <v>26</v>
      </c>
      <c r="J80" s="177">
        <v>63.443399999999997</v>
      </c>
    </row>
    <row r="81" spans="2:10" ht="19">
      <c r="B81" s="176" t="s">
        <v>704</v>
      </c>
      <c r="C81" s="177">
        <v>7.3964999999999996</v>
      </c>
      <c r="D81" s="177" t="s">
        <v>26</v>
      </c>
      <c r="E81" s="177" t="s">
        <v>26</v>
      </c>
      <c r="F81" s="177">
        <v>8.5027000000000008</v>
      </c>
      <c r="G81" s="177">
        <v>86.555999999999997</v>
      </c>
      <c r="H81" s="177" t="s">
        <v>26</v>
      </c>
      <c r="I81" s="177" t="s">
        <v>26</v>
      </c>
      <c r="J81" s="177">
        <v>86.343199999999996</v>
      </c>
    </row>
    <row r="82" spans="2:10" ht="19">
      <c r="B82" s="180" t="s">
        <v>30</v>
      </c>
      <c r="C82" s="177">
        <v>22.192599999999999</v>
      </c>
      <c r="D82" s="177">
        <v>15.016400000000001</v>
      </c>
      <c r="E82" s="177">
        <v>5.3894000000000002</v>
      </c>
      <c r="F82" s="177">
        <v>122.1337</v>
      </c>
      <c r="G82" s="177">
        <v>397.72460000000001</v>
      </c>
      <c r="H82" s="177">
        <v>31.395399999999999</v>
      </c>
      <c r="I82" s="177">
        <v>6.2050000000000001</v>
      </c>
      <c r="J82" s="177">
        <v>244.95570000000001</v>
      </c>
    </row>
    <row r="83" spans="2:10" ht="19">
      <c r="B83" s="176" t="s">
        <v>338</v>
      </c>
      <c r="C83" s="177" t="s">
        <v>26</v>
      </c>
      <c r="D83" s="177" t="s">
        <v>26</v>
      </c>
      <c r="E83" s="177" t="s">
        <v>26</v>
      </c>
      <c r="F83" s="177">
        <v>21.376899999999999</v>
      </c>
      <c r="G83" s="177">
        <v>5.1292</v>
      </c>
      <c r="H83" s="177" t="s">
        <v>26</v>
      </c>
      <c r="I83" s="177">
        <v>3.4569999999999999</v>
      </c>
      <c r="J83" s="177">
        <v>21.052900000000001</v>
      </c>
    </row>
    <row r="84" spans="2:10" ht="19">
      <c r="B84" s="176" t="s">
        <v>339</v>
      </c>
      <c r="C84" s="177">
        <v>20.645600000000002</v>
      </c>
      <c r="D84" s="177">
        <v>8.9579000000000004</v>
      </c>
      <c r="E84" s="177">
        <v>1.7756000000000001</v>
      </c>
      <c r="F84" s="177">
        <v>78.950100000000006</v>
      </c>
      <c r="G84" s="177">
        <v>135.19749999999999</v>
      </c>
      <c r="H84" s="177">
        <v>27.197199999999999</v>
      </c>
      <c r="I84" s="177">
        <v>2.0207999999999999</v>
      </c>
      <c r="J84" s="177">
        <v>133.2355</v>
      </c>
    </row>
    <row r="85" spans="2:10" ht="19">
      <c r="B85" s="176" t="s">
        <v>340</v>
      </c>
      <c r="C85" s="177" t="s">
        <v>26</v>
      </c>
      <c r="D85" s="177" t="s">
        <v>26</v>
      </c>
      <c r="E85" s="177" t="s">
        <v>26</v>
      </c>
      <c r="F85" s="177">
        <v>21.806799999999999</v>
      </c>
      <c r="G85" s="177">
        <v>257.39789999999999</v>
      </c>
      <c r="H85" s="177" t="s">
        <v>26</v>
      </c>
      <c r="I85" s="177">
        <v>0.72709999999999997</v>
      </c>
      <c r="J85" s="177">
        <v>90.667299999999997</v>
      </c>
    </row>
    <row r="86" spans="2:10" ht="19">
      <c r="B86" s="180" t="s">
        <v>31</v>
      </c>
      <c r="C86" s="177">
        <v>3.7519</v>
      </c>
      <c r="D86" s="177">
        <v>1.5482</v>
      </c>
      <c r="E86" s="177" t="s">
        <v>26</v>
      </c>
      <c r="F86" s="177" t="s">
        <v>26</v>
      </c>
      <c r="G86" s="177">
        <v>27.7865</v>
      </c>
      <c r="H86" s="177">
        <v>1.2231000000000001</v>
      </c>
      <c r="I86" s="177">
        <v>0.12640000000000001</v>
      </c>
      <c r="J86" s="177">
        <v>36.896299999999997</v>
      </c>
    </row>
    <row r="87" spans="2:10" ht="19">
      <c r="B87" s="180" t="s">
        <v>297</v>
      </c>
      <c r="C87" s="177" t="s">
        <v>26</v>
      </c>
      <c r="D87" s="177" t="s">
        <v>26</v>
      </c>
      <c r="E87" s="177" t="s">
        <v>26</v>
      </c>
      <c r="F87" s="177">
        <v>13.077</v>
      </c>
      <c r="G87" s="177">
        <v>9.8041</v>
      </c>
      <c r="H87" s="177" t="s">
        <v>26</v>
      </c>
      <c r="I87" s="177">
        <v>1.4926999999999999</v>
      </c>
      <c r="J87" s="177">
        <v>66.206699999999998</v>
      </c>
    </row>
    <row r="88" spans="2:10" ht="19">
      <c r="B88" s="180" t="s">
        <v>25</v>
      </c>
      <c r="C88" s="177">
        <v>338.20229999999998</v>
      </c>
      <c r="D88" s="177">
        <v>78.337000000000003</v>
      </c>
      <c r="E88" s="177">
        <v>107.74339999999999</v>
      </c>
      <c r="F88" s="177">
        <v>1167.3269</v>
      </c>
      <c r="G88" s="177">
        <v>3746.5846000000001</v>
      </c>
      <c r="H88" s="177">
        <v>382.46230000000003</v>
      </c>
      <c r="I88" s="177">
        <v>76.679100000000005</v>
      </c>
      <c r="J88" s="177">
        <v>2791.4670999999998</v>
      </c>
    </row>
    <row r="89" spans="2:10" ht="19">
      <c r="B89" s="182" t="s">
        <v>564</v>
      </c>
      <c r="C89" s="181">
        <v>2.6200000000000001E-2</v>
      </c>
      <c r="D89" s="181">
        <v>0.13550000000000001</v>
      </c>
      <c r="E89" s="181">
        <v>0.33579999999999999</v>
      </c>
      <c r="F89" s="181">
        <v>0.29510000000000003</v>
      </c>
      <c r="G89" s="181">
        <v>0.1273</v>
      </c>
      <c r="H89" s="181">
        <v>0.23879999999999998</v>
      </c>
      <c r="I89" s="181">
        <v>0.26090000000000002</v>
      </c>
      <c r="J89" s="181">
        <v>0.13639999999999999</v>
      </c>
    </row>
    <row r="90" spans="2:10" ht="19">
      <c r="B90" s="176" t="s">
        <v>565</v>
      </c>
      <c r="C90" s="179">
        <v>0.86109999999999998</v>
      </c>
      <c r="D90" s="179">
        <v>0.93320000000000003</v>
      </c>
      <c r="E90" s="179">
        <v>0.78990000000000005</v>
      </c>
      <c r="F90" s="179">
        <v>0.89049999999999996</v>
      </c>
      <c r="G90" s="179">
        <v>0.83450000000000002</v>
      </c>
      <c r="H90" s="179">
        <v>0.86229999999999984</v>
      </c>
      <c r="I90" s="179">
        <v>0.90069999999999995</v>
      </c>
      <c r="J90" s="179">
        <v>0.83779999999999999</v>
      </c>
    </row>
    <row r="91" spans="2:10" ht="19">
      <c r="B91" s="176" t="s">
        <v>566</v>
      </c>
      <c r="C91" s="179">
        <v>0.65920000000000001</v>
      </c>
      <c r="D91" s="179">
        <v>0.64959999999999996</v>
      </c>
      <c r="E91" s="179" t="s">
        <v>26</v>
      </c>
      <c r="F91" s="179">
        <v>0.67890000000000006</v>
      </c>
      <c r="G91" s="179">
        <v>0.69089999999999985</v>
      </c>
      <c r="H91" s="179">
        <v>0.71599999999999997</v>
      </c>
      <c r="I91" s="179">
        <v>0.69520000000000015</v>
      </c>
      <c r="J91" s="179">
        <v>0.67890000000000006</v>
      </c>
    </row>
    <row r="92" spans="2:10" ht="19">
      <c r="B92" s="176" t="s">
        <v>567</v>
      </c>
      <c r="C92" s="179">
        <v>0.38250000000000001</v>
      </c>
      <c r="D92" s="179">
        <v>0.35719999999999996</v>
      </c>
      <c r="E92" s="179" t="s">
        <v>26</v>
      </c>
      <c r="F92" s="179">
        <v>0.39090000000000003</v>
      </c>
      <c r="G92" s="179">
        <v>0.39100000000000001</v>
      </c>
      <c r="H92" s="179">
        <v>0.3589</v>
      </c>
      <c r="I92" s="179">
        <v>0.40990000000000004</v>
      </c>
      <c r="J92" s="179">
        <v>0.39149999999999996</v>
      </c>
    </row>
    <row r="93" spans="2:10" ht="19">
      <c r="B93" s="176" t="s">
        <v>706</v>
      </c>
      <c r="C93" s="179">
        <v>0.1439</v>
      </c>
      <c r="D93" s="179" t="s">
        <v>26</v>
      </c>
      <c r="E93" s="179" t="s">
        <v>26</v>
      </c>
      <c r="F93" s="179">
        <v>0.17579999999999998</v>
      </c>
      <c r="G93" s="179">
        <v>0.19739999999999999</v>
      </c>
      <c r="H93" s="179" t="s">
        <v>26</v>
      </c>
      <c r="I93" s="179">
        <v>0.21579999999999999</v>
      </c>
      <c r="J93" s="179">
        <v>0.1618</v>
      </c>
    </row>
    <row r="94" spans="2:10" ht="19">
      <c r="B94" s="176" t="s">
        <v>705</v>
      </c>
      <c r="C94" s="179">
        <v>0.40079999999999999</v>
      </c>
      <c r="D94" s="179" t="s">
        <v>26</v>
      </c>
      <c r="E94" s="179" t="s">
        <v>26</v>
      </c>
      <c r="F94" s="179">
        <v>0.56289999999999996</v>
      </c>
      <c r="G94" s="179">
        <v>0.41010000000000013</v>
      </c>
      <c r="H94" s="179">
        <v>0.51349999999999985</v>
      </c>
      <c r="I94" s="179">
        <v>0.73109999999999997</v>
      </c>
      <c r="J94" s="179">
        <v>0.52359999999999995</v>
      </c>
    </row>
    <row r="95" spans="2:10" ht="19">
      <c r="B95" s="176" t="s">
        <v>707</v>
      </c>
      <c r="C95" s="179">
        <v>0.21829999999999999</v>
      </c>
      <c r="D95" s="179" t="s">
        <v>26</v>
      </c>
      <c r="E95" s="179" t="s">
        <v>26</v>
      </c>
      <c r="F95" s="179">
        <v>0.34789999999999999</v>
      </c>
      <c r="G95" s="179">
        <v>0.30030000000000001</v>
      </c>
      <c r="H95" s="179">
        <v>0.3528</v>
      </c>
      <c r="I95" s="179">
        <v>0.3906</v>
      </c>
      <c r="J95" s="179">
        <v>0.27810000000000001</v>
      </c>
    </row>
    <row r="96" spans="2:10" ht="19">
      <c r="B96" s="176" t="s">
        <v>708</v>
      </c>
      <c r="C96" s="179">
        <v>0.1047</v>
      </c>
      <c r="D96" s="179" t="s">
        <v>26</v>
      </c>
      <c r="E96" s="179" t="s">
        <v>26</v>
      </c>
      <c r="F96" s="179">
        <v>0.1777</v>
      </c>
      <c r="G96" s="179">
        <v>0.1426</v>
      </c>
      <c r="H96" s="179">
        <v>0.1416</v>
      </c>
      <c r="I96" s="179">
        <v>0.24460000000000001</v>
      </c>
      <c r="J96" s="179">
        <v>0.12300000000000001</v>
      </c>
    </row>
    <row r="98" spans="2:3" ht="19">
      <c r="B98" s="84" t="s">
        <v>699</v>
      </c>
      <c r="C98" s="89" t="s">
        <v>651</v>
      </c>
    </row>
  </sheetData>
  <sheetProtection algorithmName="SHA-512" hashValue="BffgkRJTqVXhJQdb1svF4S4WntwdZdyMFKjrGqdxmXyuN7kvaQQBMtbFp4POdWi9Y1Yn23i6dkwoy5WOIHYRZA==" saltValue="ofBzOUQS6gM6rhhyBo/zxg==" spinCount="100000" sheet="1" objects="1" scenarios="1" pivotTables="0"/>
  <conditionalFormatting pivot="1" sqref="C17:G48">
    <cfRule type="expression" dxfId="2268" priority="7">
      <formula>AND(RIGHT($B17,3)="(%)",C17&lt;&gt;"C")</formula>
    </cfRule>
  </conditionalFormatting>
  <conditionalFormatting pivot="1" sqref="C65:J96">
    <cfRule type="expression" dxfId="2267" priority="6">
      <formula>AND(RIGHT($B65,3)="(%)",C65&lt;&gt;"C")</formula>
    </cfRule>
  </conditionalFormatting>
  <conditionalFormatting pivot="1" sqref="C17:G48">
    <cfRule type="expression" dxfId="2266" priority="5">
      <formula>C$16=$G$16</formula>
    </cfRule>
  </conditionalFormatting>
  <conditionalFormatting pivot="1" sqref="C65:J96">
    <cfRule type="cellIs" dxfId="2265" priority="1" operator="lessThan">
      <formula>0</formula>
    </cfRule>
  </conditionalFormatting>
  <hyperlinks>
    <hyperlink ref="C98" location="'Notes &amp; abbreviations'!A1" display="Notes &amp; abbreviations" xr:uid="{00000000-0004-0000-1B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41"/>
  <dimension ref="B17:Q94"/>
  <sheetViews>
    <sheetView showGridLines="0" showRowColHeaders="0" zoomScale="55" zoomScaleNormal="55" workbookViewId="0"/>
  </sheetViews>
  <sheetFormatPr defaultColWidth="8.81640625" defaultRowHeight="14.5"/>
  <cols>
    <col min="1" max="1" width="2.54296875" style="43" customWidth="1"/>
    <col min="2" max="2" width="69" style="43" bestFit="1" customWidth="1"/>
    <col min="3" max="4" width="19.54296875" style="43" customWidth="1"/>
    <col min="5" max="5" width="21.54296875" style="43" bestFit="1" customWidth="1"/>
    <col min="6" max="6" width="24" style="43" bestFit="1" customWidth="1"/>
    <col min="7" max="14" width="19.54296875" style="43" customWidth="1"/>
    <col min="15" max="15" width="30.7265625" style="43" customWidth="1"/>
    <col min="16" max="16" width="22.1796875" style="43" customWidth="1"/>
    <col min="17" max="17" width="14" style="43" bestFit="1" customWidth="1"/>
    <col min="18" max="16384" width="8.81640625" style="43"/>
  </cols>
  <sheetData>
    <row r="17" spans="11:13" ht="14.5" customHeight="1">
      <c r="K17" s="96" t="str">
        <f>IF(OR(Pivot_3.6_IRB!D5&lt;&gt;"",Pivot_3.6_IRB!B1="Error"),"Warning: please select just one item (undo to go back to the previous selection)","")</f>
        <v/>
      </c>
      <c r="L17" s="96"/>
      <c r="M17" s="96"/>
    </row>
    <row r="18" spans="11:13" ht="14.5" customHeight="1">
      <c r="K18" s="96"/>
      <c r="L18" s="96"/>
      <c r="M18" s="96"/>
    </row>
    <row r="19" spans="11:13" ht="14.5" customHeight="1">
      <c r="K19" s="96"/>
      <c r="L19" s="96"/>
      <c r="M19" s="96"/>
    </row>
    <row r="20" spans="11:13" ht="14.5" customHeight="1">
      <c r="K20" s="96"/>
      <c r="L20" s="96"/>
      <c r="M20" s="96"/>
    </row>
    <row r="21" spans="11:13" ht="14.5" customHeight="1">
      <c r="K21" s="96"/>
      <c r="L21" s="96"/>
      <c r="M21" s="96"/>
    </row>
    <row r="22" spans="11:13" ht="14.5" customHeight="1">
      <c r="K22" s="96"/>
      <c r="L22" s="96"/>
      <c r="M22" s="96"/>
    </row>
    <row r="44" spans="2:17" ht="15.5">
      <c r="D44" s="46"/>
    </row>
    <row r="45" spans="2:17" ht="15.5">
      <c r="B45" s="58"/>
      <c r="C45" s="58"/>
      <c r="D45" s="46"/>
    </row>
    <row r="47" spans="2:17">
      <c r="Q47"/>
    </row>
    <row r="48" spans="2:17">
      <c r="Q48"/>
    </row>
    <row r="49" spans="2:17">
      <c r="Q49"/>
    </row>
    <row r="50" spans="2:17">
      <c r="Q50"/>
    </row>
    <row r="51" spans="2:17">
      <c r="Q51"/>
    </row>
    <row r="52" spans="2:17">
      <c r="Q52"/>
    </row>
    <row r="53" spans="2:17">
      <c r="Q53"/>
    </row>
    <row r="54" spans="2:17">
      <c r="Q54"/>
    </row>
    <row r="55" spans="2:17">
      <c r="Q55"/>
    </row>
    <row r="56" spans="2:17" ht="19">
      <c r="B56" s="84"/>
      <c r="C56" s="89" t="s">
        <v>651</v>
      </c>
    </row>
    <row r="57" spans="2:17" ht="19" hidden="1">
      <c r="B57" s="220" t="s">
        <v>618</v>
      </c>
      <c r="C57" s="229">
        <v>0</v>
      </c>
      <c r="Q57"/>
    </row>
    <row r="58" spans="2:17">
      <c r="Q58"/>
    </row>
    <row r="59" spans="2:17" ht="23">
      <c r="B59" s="228" t="s">
        <v>405</v>
      </c>
      <c r="C59" s="221"/>
      <c r="D59" s="221"/>
      <c r="E59" s="221"/>
      <c r="F59" s="221"/>
      <c r="G59" s="221"/>
      <c r="H59" s="221"/>
      <c r="I59" s="221"/>
      <c r="J59" s="221"/>
      <c r="K59" s="221"/>
      <c r="L59" s="221"/>
      <c r="M59" s="221"/>
      <c r="N59" s="221"/>
      <c r="O59" s="221"/>
      <c r="P59" s="221"/>
      <c r="Q59"/>
    </row>
    <row r="60" spans="2:17" ht="19">
      <c r="B60" s="221"/>
      <c r="C60" s="221" t="s">
        <v>301</v>
      </c>
      <c r="D60" s="221" t="s">
        <v>302</v>
      </c>
      <c r="E60" s="221" t="s">
        <v>464</v>
      </c>
      <c r="F60" s="221" t="s">
        <v>304</v>
      </c>
      <c r="G60" s="221" t="s">
        <v>305</v>
      </c>
      <c r="H60" s="221" t="s">
        <v>306</v>
      </c>
      <c r="I60" s="221" t="s">
        <v>308</v>
      </c>
      <c r="J60" s="221" t="s">
        <v>309</v>
      </c>
      <c r="K60" s="221" t="s">
        <v>362</v>
      </c>
      <c r="L60" s="221" t="s">
        <v>313</v>
      </c>
      <c r="M60" s="221" t="s">
        <v>316</v>
      </c>
      <c r="N60" s="221" t="s">
        <v>463</v>
      </c>
      <c r="O60" s="221" t="s">
        <v>505</v>
      </c>
      <c r="P60" s="221" t="s">
        <v>465</v>
      </c>
      <c r="Q60"/>
    </row>
    <row r="61" spans="2:17" ht="19">
      <c r="B61" s="222" t="s">
        <v>459</v>
      </c>
      <c r="C61" s="223"/>
      <c r="D61" s="223"/>
      <c r="E61" s="223"/>
      <c r="F61" s="223"/>
      <c r="G61" s="223"/>
      <c r="H61" s="223"/>
      <c r="I61" s="223"/>
      <c r="J61" s="223"/>
      <c r="K61" s="223"/>
      <c r="L61" s="223"/>
      <c r="M61" s="223"/>
      <c r="N61" s="223"/>
      <c r="O61" s="223"/>
      <c r="P61" s="223"/>
      <c r="Q61"/>
    </row>
    <row r="62" spans="2:17" ht="19">
      <c r="B62" s="224" t="s">
        <v>457</v>
      </c>
      <c r="C62" s="225">
        <v>1.7000000000000001E-3</v>
      </c>
      <c r="D62" s="225">
        <v>1.5E-3</v>
      </c>
      <c r="E62" s="225">
        <v>1.7000000000000001E-3</v>
      </c>
      <c r="F62" s="225">
        <v>1.7000000000000001E-3</v>
      </c>
      <c r="G62" s="225">
        <v>1.1000000000000001E-3</v>
      </c>
      <c r="H62" s="225">
        <v>1.1999999999999999E-3</v>
      </c>
      <c r="I62" s="225">
        <v>1.4000000000000002E-3</v>
      </c>
      <c r="J62" s="225">
        <v>9.5999999999999992E-3</v>
      </c>
      <c r="K62" s="225">
        <v>1.4000000000000002E-3</v>
      </c>
      <c r="L62" s="225">
        <v>1.4000000000000002E-3</v>
      </c>
      <c r="M62" s="225">
        <v>1.9E-3</v>
      </c>
      <c r="N62" s="225">
        <v>8.9999999999999998E-4</v>
      </c>
      <c r="O62" s="225">
        <v>1.9E-3</v>
      </c>
      <c r="P62" s="225">
        <v>2E-3</v>
      </c>
      <c r="Q62"/>
    </row>
    <row r="63" spans="2:17" ht="19">
      <c r="B63" s="224" t="s">
        <v>462</v>
      </c>
      <c r="C63" s="225">
        <v>1.18E-2</v>
      </c>
      <c r="D63" s="225">
        <v>2.0499999999999997E-2</v>
      </c>
      <c r="E63" s="225">
        <v>1.6899999999999998E-2</v>
      </c>
      <c r="F63" s="225">
        <v>4.0500000000000001E-2</v>
      </c>
      <c r="G63" s="225">
        <v>1.49E-2</v>
      </c>
      <c r="H63" s="225">
        <v>9.1000000000000004E-3</v>
      </c>
      <c r="I63" s="225">
        <v>1.4999999999999999E-2</v>
      </c>
      <c r="J63" s="225">
        <v>2.98E-2</v>
      </c>
      <c r="K63" s="225">
        <v>1.01E-2</v>
      </c>
      <c r="L63" s="225">
        <v>1.21E-2</v>
      </c>
      <c r="M63" s="225">
        <v>1.7899999999999999E-2</v>
      </c>
      <c r="N63" s="225">
        <v>1.5600000000000001E-2</v>
      </c>
      <c r="O63" s="225">
        <v>8.6999999999999994E-3</v>
      </c>
      <c r="P63" s="225">
        <v>1.1699999999999999E-2</v>
      </c>
      <c r="Q63"/>
    </row>
    <row r="64" spans="2:17" ht="19">
      <c r="B64" s="224" t="s">
        <v>714</v>
      </c>
      <c r="C64" s="225">
        <v>2.07E-2</v>
      </c>
      <c r="D64" s="225">
        <v>2.5099999999999997E-2</v>
      </c>
      <c r="E64" s="225">
        <v>2.8399999999999998E-2</v>
      </c>
      <c r="F64" s="225" t="s">
        <v>26</v>
      </c>
      <c r="G64" s="225">
        <v>1.9E-2</v>
      </c>
      <c r="H64" s="225">
        <v>1.1000000000000001E-2</v>
      </c>
      <c r="I64" s="225">
        <v>3.8100000000000002E-2</v>
      </c>
      <c r="J64" s="225">
        <v>6.54E-2</v>
      </c>
      <c r="K64" s="225">
        <v>0.02</v>
      </c>
      <c r="L64" s="225">
        <v>2.6499999999999999E-2</v>
      </c>
      <c r="M64" s="225">
        <v>2.8999999999999998E-2</v>
      </c>
      <c r="N64" s="225">
        <v>1.5300000000000001E-2</v>
      </c>
      <c r="O64" s="225">
        <v>3.5799999999999998E-2</v>
      </c>
      <c r="P64" s="225">
        <v>2.2799999999999997E-2</v>
      </c>
      <c r="Q64"/>
    </row>
    <row r="65" spans="2:17" ht="19">
      <c r="B65" s="224" t="s">
        <v>458</v>
      </c>
      <c r="C65" s="225">
        <v>1.52E-2</v>
      </c>
      <c r="D65" s="225">
        <v>9.1999999999999998E-3</v>
      </c>
      <c r="E65" s="225">
        <v>1.3899999999999999E-2</v>
      </c>
      <c r="F65" s="225" t="s">
        <v>26</v>
      </c>
      <c r="G65" s="225">
        <v>1.3600000000000001E-2</v>
      </c>
      <c r="H65" s="225">
        <v>1.11E-2</v>
      </c>
      <c r="I65" s="225">
        <v>1.29E-2</v>
      </c>
      <c r="J65" s="225">
        <v>1.84E-2</v>
      </c>
      <c r="K65" s="225">
        <v>1.1000000000000001E-2</v>
      </c>
      <c r="L65" s="225">
        <v>5.7000000000000002E-3</v>
      </c>
      <c r="M65" s="225">
        <v>1.5100000000000001E-2</v>
      </c>
      <c r="N65" s="225">
        <v>7.4999999999999997E-3</v>
      </c>
      <c r="O65" s="225">
        <v>2.6600000000000002E-2</v>
      </c>
      <c r="P65" s="225">
        <v>2.0499999999999997E-2</v>
      </c>
      <c r="Q65"/>
    </row>
    <row r="66" spans="2:17" ht="19">
      <c r="B66" s="224" t="s">
        <v>712</v>
      </c>
      <c r="C66" s="225">
        <v>9.4999999999999998E-3</v>
      </c>
      <c r="D66" s="225">
        <v>6.7999999999999996E-3</v>
      </c>
      <c r="E66" s="225">
        <v>9.7999999999999997E-3</v>
      </c>
      <c r="F66" s="225" t="s">
        <v>26</v>
      </c>
      <c r="G66" s="225">
        <v>7.4999999999999997E-3</v>
      </c>
      <c r="H66" s="225">
        <v>9.1999999999999998E-3</v>
      </c>
      <c r="I66" s="225">
        <v>0.01</v>
      </c>
      <c r="J66" s="225">
        <v>1.21E-2</v>
      </c>
      <c r="K66" s="225">
        <v>8.9999999999999993E-3</v>
      </c>
      <c r="L66" s="225">
        <v>4.5000000000000005E-3</v>
      </c>
      <c r="M66" s="225">
        <v>1.0500000000000001E-2</v>
      </c>
      <c r="N66" s="225">
        <v>7.1999999999999998E-3</v>
      </c>
      <c r="O66" s="225">
        <v>2.69E-2</v>
      </c>
      <c r="P66" s="225">
        <v>9.1000000000000004E-3</v>
      </c>
      <c r="Q66"/>
    </row>
    <row r="67" spans="2:17" ht="19">
      <c r="B67" s="224" t="s">
        <v>711</v>
      </c>
      <c r="C67" s="225" t="s">
        <v>26</v>
      </c>
      <c r="D67" s="225" t="s">
        <v>26</v>
      </c>
      <c r="E67" s="225">
        <v>2.4700000000000003E-2</v>
      </c>
      <c r="F67" s="225">
        <v>1.7100000000000001E-2</v>
      </c>
      <c r="G67" s="225">
        <v>2.7200000000000002E-2</v>
      </c>
      <c r="H67" s="225">
        <v>6.8999999999999999E-3</v>
      </c>
      <c r="I67" s="225" t="s">
        <v>26</v>
      </c>
      <c r="J67" s="225">
        <v>4.9400000000000006E-2</v>
      </c>
      <c r="K67" s="225">
        <v>2.75E-2</v>
      </c>
      <c r="L67" s="225" t="s">
        <v>26</v>
      </c>
      <c r="M67" s="225">
        <v>2.07E-2</v>
      </c>
      <c r="N67" s="225">
        <v>1.83E-2</v>
      </c>
      <c r="O67" s="225">
        <v>2.2799999999999997E-2</v>
      </c>
      <c r="P67" s="225">
        <v>1.2500000000000001E-2</v>
      </c>
      <c r="Q67"/>
    </row>
    <row r="68" spans="2:17" ht="19">
      <c r="B68" s="224" t="s">
        <v>710</v>
      </c>
      <c r="C68" s="225">
        <v>2.69E-2</v>
      </c>
      <c r="D68" s="225">
        <v>1.7600000000000001E-2</v>
      </c>
      <c r="E68" s="225">
        <v>2.7900000000000001E-2</v>
      </c>
      <c r="F68" s="225" t="s">
        <v>26</v>
      </c>
      <c r="G68" s="225">
        <v>1.9400000000000001E-2</v>
      </c>
      <c r="H68" s="225">
        <v>2.18E-2</v>
      </c>
      <c r="I68" s="225" t="s">
        <v>26</v>
      </c>
      <c r="J68" s="225">
        <v>3.1099999999999999E-2</v>
      </c>
      <c r="K68" s="225">
        <v>1.78E-2</v>
      </c>
      <c r="L68" s="225">
        <v>2.4300000000000002E-2</v>
      </c>
      <c r="M68" s="225">
        <v>2.7799999999999998E-2</v>
      </c>
      <c r="N68" s="225">
        <v>1.1699999999999999E-2</v>
      </c>
      <c r="O68" s="225">
        <v>2.3099999999999999E-2</v>
      </c>
      <c r="P68" s="225" t="s">
        <v>26</v>
      </c>
      <c r="Q68"/>
    </row>
    <row r="69" spans="2:17" ht="19">
      <c r="B69" s="222" t="s">
        <v>939</v>
      </c>
      <c r="C69" s="226"/>
      <c r="D69" s="226"/>
      <c r="E69" s="226"/>
      <c r="F69" s="226"/>
      <c r="G69" s="226"/>
      <c r="H69" s="226"/>
      <c r="I69" s="226"/>
      <c r="J69" s="226"/>
      <c r="K69" s="226"/>
      <c r="L69" s="226"/>
      <c r="M69" s="226"/>
      <c r="N69" s="226"/>
      <c r="O69" s="226"/>
      <c r="P69" s="226"/>
      <c r="Q69"/>
    </row>
    <row r="70" spans="2:17" ht="19">
      <c r="B70" s="224" t="s">
        <v>457</v>
      </c>
      <c r="C70" s="225">
        <v>0.24670000000000003</v>
      </c>
      <c r="D70" s="225">
        <v>0.16949999999999998</v>
      </c>
      <c r="E70" s="225">
        <v>0.25640000000000002</v>
      </c>
      <c r="F70" s="225">
        <v>0.25329999999999997</v>
      </c>
      <c r="G70" s="225">
        <v>0.22170000000000001</v>
      </c>
      <c r="H70" s="225">
        <v>0.29139999999999999</v>
      </c>
      <c r="I70" s="225">
        <v>0.31420000000000003</v>
      </c>
      <c r="J70" s="225">
        <v>0.2487</v>
      </c>
      <c r="K70" s="225">
        <v>0.22850000000000001</v>
      </c>
      <c r="L70" s="225">
        <v>0.2838</v>
      </c>
      <c r="M70" s="225">
        <v>0.20199999999999999</v>
      </c>
      <c r="N70" s="225">
        <v>0.34</v>
      </c>
      <c r="O70" s="225">
        <v>0.2782</v>
      </c>
      <c r="P70" s="225">
        <v>0.41539999999999999</v>
      </c>
      <c r="Q70"/>
    </row>
    <row r="71" spans="2:17" ht="19">
      <c r="B71" s="224" t="s">
        <v>462</v>
      </c>
      <c r="C71" s="225">
        <v>0.36420000000000002</v>
      </c>
      <c r="D71" s="225">
        <v>0.29309999999999997</v>
      </c>
      <c r="E71" s="225">
        <v>0.31519999999999998</v>
      </c>
      <c r="F71" s="225">
        <v>0.56489999999999985</v>
      </c>
      <c r="G71" s="225">
        <v>0.36299999999999999</v>
      </c>
      <c r="H71" s="225">
        <v>0.36649999999999999</v>
      </c>
      <c r="I71" s="225">
        <v>0.25459999999999999</v>
      </c>
      <c r="J71" s="225">
        <v>0.35979999999999995</v>
      </c>
      <c r="K71" s="225">
        <v>0.30940000000000001</v>
      </c>
      <c r="L71" s="225">
        <v>0.2707</v>
      </c>
      <c r="M71" s="225">
        <v>0.41760000000000014</v>
      </c>
      <c r="N71" s="225">
        <v>0.2969</v>
      </c>
      <c r="O71" s="225">
        <v>0.34810000000000002</v>
      </c>
      <c r="P71" s="225">
        <v>0.27800000000000002</v>
      </c>
      <c r="Q71"/>
    </row>
    <row r="72" spans="2:17" ht="19">
      <c r="B72" s="224" t="s">
        <v>714</v>
      </c>
      <c r="C72" s="225">
        <v>0.33250000000000002</v>
      </c>
      <c r="D72" s="225">
        <v>0.2772</v>
      </c>
      <c r="E72" s="225">
        <v>0.3014</v>
      </c>
      <c r="F72" s="225" t="s">
        <v>26</v>
      </c>
      <c r="G72" s="225">
        <v>0.35649999999999998</v>
      </c>
      <c r="H72" s="225">
        <v>0.32929999999999998</v>
      </c>
      <c r="I72" s="225">
        <v>0.38829999999999998</v>
      </c>
      <c r="J72" s="225">
        <v>0.37439999999999996</v>
      </c>
      <c r="K72" s="225">
        <v>0.28620000000000001</v>
      </c>
      <c r="L72" s="225">
        <v>0.19920000000000002</v>
      </c>
      <c r="M72" s="225">
        <v>0.41659999999999997</v>
      </c>
      <c r="N72" s="225">
        <v>0.34649999999999997</v>
      </c>
      <c r="O72" s="225">
        <v>0.33900000000000013</v>
      </c>
      <c r="P72" s="225">
        <v>0.22920000000000001</v>
      </c>
      <c r="Q72"/>
    </row>
    <row r="73" spans="2:17" ht="19">
      <c r="B73" s="224" t="s">
        <v>458</v>
      </c>
      <c r="C73" s="225">
        <v>0.3024</v>
      </c>
      <c r="D73" s="225">
        <v>0.16980000000000001</v>
      </c>
      <c r="E73" s="225">
        <v>0.24600000000000002</v>
      </c>
      <c r="F73" s="225" t="s">
        <v>26</v>
      </c>
      <c r="G73" s="225">
        <v>0.18780000000000002</v>
      </c>
      <c r="H73" s="225">
        <v>0.26960000000000001</v>
      </c>
      <c r="I73" s="225">
        <v>0.28070000000000001</v>
      </c>
      <c r="J73" s="225">
        <v>0.24530000000000002</v>
      </c>
      <c r="K73" s="225">
        <v>0.1512</v>
      </c>
      <c r="L73" s="225">
        <v>0.15039999999999998</v>
      </c>
      <c r="M73" s="225">
        <v>0.32450000000000001</v>
      </c>
      <c r="N73" s="225">
        <v>0.21929999999999999</v>
      </c>
      <c r="O73" s="225">
        <v>0.11650000000000001</v>
      </c>
      <c r="P73" s="225">
        <v>0.25319999999999998</v>
      </c>
      <c r="Q73"/>
    </row>
    <row r="74" spans="2:17" ht="19">
      <c r="B74" s="224" t="s">
        <v>712</v>
      </c>
      <c r="C74" s="225">
        <v>0.18969999999999998</v>
      </c>
      <c r="D74" s="225">
        <v>0.13449999999999998</v>
      </c>
      <c r="E74" s="225">
        <v>0.1888</v>
      </c>
      <c r="F74" s="225" t="s">
        <v>26</v>
      </c>
      <c r="G74" s="225">
        <v>0.13339999999999999</v>
      </c>
      <c r="H74" s="225">
        <v>0.19089999999999999</v>
      </c>
      <c r="I74" s="225">
        <v>0.25129999999999997</v>
      </c>
      <c r="J74" s="225">
        <v>0.19370000000000001</v>
      </c>
      <c r="K74" s="225">
        <v>0.14150000000000001</v>
      </c>
      <c r="L74" s="225">
        <v>0.13919999999999999</v>
      </c>
      <c r="M74" s="225">
        <v>0.25769999999999998</v>
      </c>
      <c r="N74" s="225">
        <v>0.2132</v>
      </c>
      <c r="O74" s="225">
        <v>7.8100000000000003E-2</v>
      </c>
      <c r="P74" s="225">
        <v>0.17989999999999998</v>
      </c>
      <c r="Q74"/>
    </row>
    <row r="75" spans="2:17" ht="19">
      <c r="B75" s="224" t="s">
        <v>711</v>
      </c>
      <c r="C75" s="225">
        <v>0.78649999999999987</v>
      </c>
      <c r="D75" s="225" t="s">
        <v>26</v>
      </c>
      <c r="E75" s="225">
        <v>0.56729999999999992</v>
      </c>
      <c r="F75" s="225">
        <v>0.67769999999999997</v>
      </c>
      <c r="G75" s="225">
        <v>0.38329999999999997</v>
      </c>
      <c r="H75" s="225">
        <v>0.66579999999999995</v>
      </c>
      <c r="I75" s="225" t="s">
        <v>26</v>
      </c>
      <c r="J75" s="225">
        <v>0.49060000000000004</v>
      </c>
      <c r="K75" s="225">
        <v>0.40350000000000003</v>
      </c>
      <c r="L75" s="225" t="s">
        <v>26</v>
      </c>
      <c r="M75" s="225">
        <v>0.67479999999999984</v>
      </c>
      <c r="N75" s="225">
        <v>0.57420000000000004</v>
      </c>
      <c r="O75" s="225">
        <v>0.71740000000000004</v>
      </c>
      <c r="P75" s="225">
        <v>0.62549999999999994</v>
      </c>
      <c r="Q75"/>
    </row>
    <row r="76" spans="2:17" ht="19">
      <c r="B76" s="224" t="s">
        <v>710</v>
      </c>
      <c r="C76" s="225">
        <v>0.52839999999999998</v>
      </c>
      <c r="D76" s="225">
        <v>0.31869999999999998</v>
      </c>
      <c r="E76" s="225">
        <v>0.4264</v>
      </c>
      <c r="F76" s="225" t="s">
        <v>26</v>
      </c>
      <c r="G76" s="225">
        <v>0.26739999999999997</v>
      </c>
      <c r="H76" s="225">
        <v>0.44049999999999995</v>
      </c>
      <c r="I76" s="225" t="s">
        <v>26</v>
      </c>
      <c r="J76" s="225">
        <v>0.3458</v>
      </c>
      <c r="K76" s="225">
        <v>0.19699999999999998</v>
      </c>
      <c r="L76" s="225">
        <v>0.41420000000000001</v>
      </c>
      <c r="M76" s="225">
        <v>0.51369999999999993</v>
      </c>
      <c r="N76" s="225">
        <v>0.23719999999999999</v>
      </c>
      <c r="O76" s="225">
        <v>0.51090000000000002</v>
      </c>
      <c r="P76" s="225" t="s">
        <v>26</v>
      </c>
    </row>
    <row r="77" spans="2:17" ht="19">
      <c r="B77" s="222" t="s">
        <v>461</v>
      </c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</row>
    <row r="78" spans="2:17" ht="19">
      <c r="B78" s="224" t="s">
        <v>457</v>
      </c>
      <c r="C78" s="227">
        <v>16.340599999999998</v>
      </c>
      <c r="D78" s="227">
        <v>57.194699999999997</v>
      </c>
      <c r="E78" s="227">
        <v>7.7352999999999996</v>
      </c>
      <c r="F78" s="227">
        <v>9.6294000000000004</v>
      </c>
      <c r="G78" s="227">
        <v>313.37689999999998</v>
      </c>
      <c r="H78" s="227">
        <v>117.4366</v>
      </c>
      <c r="I78" s="227">
        <v>12.7837</v>
      </c>
      <c r="J78" s="227">
        <v>41.445599999999999</v>
      </c>
      <c r="K78" s="227">
        <v>26.383299999999998</v>
      </c>
      <c r="L78" s="227">
        <v>37.067300000000003</v>
      </c>
      <c r="M78" s="227">
        <v>49.188299999999998</v>
      </c>
      <c r="N78" s="227">
        <v>26.2377</v>
      </c>
      <c r="O78" s="227">
        <v>91.865499999999997</v>
      </c>
      <c r="P78" s="227">
        <v>67.422600000000003</v>
      </c>
    </row>
    <row r="79" spans="2:17" ht="19">
      <c r="B79" s="224" t="s">
        <v>462</v>
      </c>
      <c r="C79" s="227">
        <v>119.7501</v>
      </c>
      <c r="D79" s="227">
        <v>210.4333</v>
      </c>
      <c r="E79" s="227">
        <v>72.427999999999997</v>
      </c>
      <c r="F79" s="227">
        <v>35.556800000000003</v>
      </c>
      <c r="G79" s="227">
        <v>875.94110000000001</v>
      </c>
      <c r="H79" s="227">
        <v>735.6576</v>
      </c>
      <c r="I79" s="227">
        <v>103.0352</v>
      </c>
      <c r="J79" s="227">
        <v>373.6848</v>
      </c>
      <c r="K79" s="227">
        <v>198.745</v>
      </c>
      <c r="L79" s="227">
        <v>361.49709999999999</v>
      </c>
      <c r="M79" s="227">
        <v>306.87169999999998</v>
      </c>
      <c r="N79" s="227">
        <v>88.135300000000001</v>
      </c>
      <c r="O79" s="227">
        <v>280.39780000000002</v>
      </c>
      <c r="P79" s="227">
        <v>656.21299999999997</v>
      </c>
    </row>
    <row r="80" spans="2:17" ht="19">
      <c r="B80" s="224" t="s">
        <v>714</v>
      </c>
      <c r="C80" s="227">
        <v>24.347799999999999</v>
      </c>
      <c r="D80" s="227">
        <v>64.258200000000002</v>
      </c>
      <c r="E80" s="227">
        <v>17.224</v>
      </c>
      <c r="F80" s="227" t="s">
        <v>26</v>
      </c>
      <c r="G80" s="227">
        <v>223.96960000000001</v>
      </c>
      <c r="H80" s="227">
        <v>117.8216</v>
      </c>
      <c r="I80" s="227">
        <v>9.8344000000000005</v>
      </c>
      <c r="J80" s="227">
        <v>92.192599999999999</v>
      </c>
      <c r="K80" s="227">
        <v>9.6381999999999994</v>
      </c>
      <c r="L80" s="227">
        <v>79.101299999999995</v>
      </c>
      <c r="M80" s="227">
        <v>69.763000000000005</v>
      </c>
      <c r="N80" s="227">
        <v>1.4338</v>
      </c>
      <c r="O80" s="227">
        <v>6.6849999999999996</v>
      </c>
      <c r="P80" s="227">
        <v>18.030899999999999</v>
      </c>
    </row>
    <row r="81" spans="2:16" ht="19">
      <c r="B81" s="224" t="s">
        <v>458</v>
      </c>
      <c r="C81" s="227">
        <v>82.468699999999998</v>
      </c>
      <c r="D81" s="227">
        <v>321.15629999999999</v>
      </c>
      <c r="E81" s="227">
        <v>81.985399999999998</v>
      </c>
      <c r="F81" s="227" t="s">
        <v>26</v>
      </c>
      <c r="G81" s="227">
        <v>1745.6971000000001</v>
      </c>
      <c r="H81" s="227">
        <v>686.87620000000004</v>
      </c>
      <c r="I81" s="227">
        <v>47.121099999999998</v>
      </c>
      <c r="J81" s="227">
        <v>447.8193</v>
      </c>
      <c r="K81" s="227">
        <v>224.4127</v>
      </c>
      <c r="L81" s="227">
        <v>579.83550000000002</v>
      </c>
      <c r="M81" s="227">
        <v>478.90030000000002</v>
      </c>
      <c r="N81" s="227">
        <v>13.270300000000001</v>
      </c>
      <c r="O81" s="227">
        <v>301.43759999999997</v>
      </c>
      <c r="P81" s="227">
        <v>13.094099999999999</v>
      </c>
    </row>
    <row r="82" spans="2:16" ht="19">
      <c r="B82" s="224" t="s">
        <v>712</v>
      </c>
      <c r="C82" s="227">
        <v>49.869500000000002</v>
      </c>
      <c r="D82" s="227">
        <v>222.35599999999999</v>
      </c>
      <c r="E82" s="227">
        <v>62.6449</v>
      </c>
      <c r="F82" s="227" t="s">
        <v>26</v>
      </c>
      <c r="G82" s="227">
        <v>1033.0155</v>
      </c>
      <c r="H82" s="227">
        <v>470.2346</v>
      </c>
      <c r="I82" s="227">
        <v>42.869100000000003</v>
      </c>
      <c r="J82" s="227">
        <v>276.113</v>
      </c>
      <c r="K82" s="227">
        <v>213.60730000000001</v>
      </c>
      <c r="L82" s="227">
        <v>535.67340000000002</v>
      </c>
      <c r="M82" s="227">
        <v>339.78930000000003</v>
      </c>
      <c r="N82" s="227">
        <v>10.222099999999999</v>
      </c>
      <c r="O82" s="227">
        <v>279.79250000000002</v>
      </c>
      <c r="P82" s="227">
        <v>2.3761000000000001</v>
      </c>
    </row>
    <row r="83" spans="2:16" ht="19">
      <c r="B83" s="224" t="s">
        <v>711</v>
      </c>
      <c r="C83" s="227">
        <v>4.5621</v>
      </c>
      <c r="D83" s="227" t="s">
        <v>26</v>
      </c>
      <c r="E83" s="227">
        <v>0.92430000000000001</v>
      </c>
      <c r="F83" s="227">
        <v>2.8999999999999998E-3</v>
      </c>
      <c r="G83" s="227">
        <v>57.320700000000002</v>
      </c>
      <c r="H83" s="227">
        <v>34.122199999999999</v>
      </c>
      <c r="I83" s="227" t="s">
        <v>26</v>
      </c>
      <c r="J83" s="227">
        <v>4.7365000000000004</v>
      </c>
      <c r="K83" s="227">
        <v>0.03</v>
      </c>
      <c r="L83" s="227" t="s">
        <v>26</v>
      </c>
      <c r="M83" s="227">
        <v>23.1568</v>
      </c>
      <c r="N83" s="227">
        <v>0.1363</v>
      </c>
      <c r="O83" s="227">
        <v>10.240399999999999</v>
      </c>
      <c r="P83" s="227">
        <v>5.28E-2</v>
      </c>
    </row>
    <row r="84" spans="2:16" ht="19">
      <c r="B84" s="224" t="s">
        <v>710</v>
      </c>
      <c r="C84" s="227">
        <v>18.952000000000002</v>
      </c>
      <c r="D84" s="227">
        <v>52.107500000000002</v>
      </c>
      <c r="E84" s="227">
        <v>17.233599999999999</v>
      </c>
      <c r="F84" s="227" t="s">
        <v>26</v>
      </c>
      <c r="G84" s="227">
        <v>514.28830000000005</v>
      </c>
      <c r="H84" s="227">
        <v>153.33779999999999</v>
      </c>
      <c r="I84" s="227" t="s">
        <v>26</v>
      </c>
      <c r="J84" s="227">
        <v>146.38140000000001</v>
      </c>
      <c r="K84" s="227">
        <v>10.007899999999999</v>
      </c>
      <c r="L84" s="227">
        <v>19.415099999999999</v>
      </c>
      <c r="M84" s="227">
        <v>82.938800000000001</v>
      </c>
      <c r="N84" s="227">
        <v>2.6669</v>
      </c>
      <c r="O84" s="227">
        <v>11.3164</v>
      </c>
      <c r="P84" s="227" t="s">
        <v>26</v>
      </c>
    </row>
    <row r="85" spans="2:16" ht="19">
      <c r="B85" s="222" t="s">
        <v>460</v>
      </c>
      <c r="C85" s="226"/>
      <c r="D85" s="226"/>
      <c r="E85" s="226"/>
      <c r="F85" s="226"/>
      <c r="G85" s="226"/>
      <c r="H85" s="226"/>
      <c r="I85" s="226"/>
      <c r="J85" s="226"/>
      <c r="K85" s="226"/>
      <c r="L85" s="226"/>
      <c r="M85" s="226"/>
      <c r="N85" s="226"/>
      <c r="O85" s="226"/>
      <c r="P85" s="226"/>
    </row>
    <row r="86" spans="2:16" ht="19">
      <c r="B86" s="224" t="s">
        <v>457</v>
      </c>
      <c r="C86" s="225">
        <v>0.1888</v>
      </c>
      <c r="D86" s="225">
        <v>0.1143</v>
      </c>
      <c r="E86" s="225">
        <v>0.18230000000000002</v>
      </c>
      <c r="F86" s="225">
        <v>0.1646</v>
      </c>
      <c r="G86" s="225">
        <v>0.1075</v>
      </c>
      <c r="H86" s="225">
        <v>0.16250000000000001</v>
      </c>
      <c r="I86" s="225">
        <v>0.20199999999999999</v>
      </c>
      <c r="J86" s="225">
        <v>0.32090000000000002</v>
      </c>
      <c r="K86" s="225">
        <v>0.1008</v>
      </c>
      <c r="L86" s="225">
        <v>0.1852</v>
      </c>
      <c r="M86" s="225">
        <v>0.16390000000000002</v>
      </c>
      <c r="N86" s="225">
        <v>0.16059999999999999</v>
      </c>
      <c r="O86" s="225">
        <v>0.1469</v>
      </c>
      <c r="P86" s="225">
        <v>0.1966</v>
      </c>
    </row>
    <row r="87" spans="2:16" ht="19">
      <c r="B87" s="224" t="s">
        <v>462</v>
      </c>
      <c r="C87" s="225">
        <v>0.44060000000000005</v>
      </c>
      <c r="D87" s="225">
        <v>0.46779999999999999</v>
      </c>
      <c r="E87" s="225">
        <v>0.54909999999999992</v>
      </c>
      <c r="F87" s="225">
        <v>0.39810000000000001</v>
      </c>
      <c r="G87" s="225">
        <v>0.55409999999999993</v>
      </c>
      <c r="H87" s="225">
        <v>0.39399999999999996</v>
      </c>
      <c r="I87" s="225">
        <v>0.34439999999999998</v>
      </c>
      <c r="J87" s="225">
        <v>0.51200000000000001</v>
      </c>
      <c r="K87" s="225">
        <v>0.42060000000000003</v>
      </c>
      <c r="L87" s="225">
        <v>0.41210000000000002</v>
      </c>
      <c r="M87" s="225">
        <v>0.628</v>
      </c>
      <c r="N87" s="225">
        <v>0.28739999999999999</v>
      </c>
      <c r="O87" s="225">
        <v>0.41820000000000002</v>
      </c>
      <c r="P87" s="225">
        <v>0.34229999999999999</v>
      </c>
    </row>
    <row r="88" spans="2:16" ht="19">
      <c r="B88" s="224" t="s">
        <v>714</v>
      </c>
      <c r="C88" s="225">
        <v>0.43609999999999999</v>
      </c>
      <c r="D88" s="225">
        <v>0.4335</v>
      </c>
      <c r="E88" s="225">
        <v>0.48780000000000001</v>
      </c>
      <c r="F88" s="225" t="s">
        <v>26</v>
      </c>
      <c r="G88" s="225">
        <v>0.56779999999999986</v>
      </c>
      <c r="H88" s="225">
        <v>0.30469999999999997</v>
      </c>
      <c r="I88" s="225">
        <v>0.7651</v>
      </c>
      <c r="J88" s="225">
        <v>0.47840000000000005</v>
      </c>
      <c r="K88" s="225">
        <v>0.49780000000000002</v>
      </c>
      <c r="L88" s="225">
        <v>0.44049999999999995</v>
      </c>
      <c r="M88" s="225">
        <v>0.67</v>
      </c>
      <c r="N88" s="225">
        <v>0.39169999999999999</v>
      </c>
      <c r="O88" s="225">
        <v>0.53369999999999995</v>
      </c>
      <c r="P88" s="225">
        <v>0.47889999999999999</v>
      </c>
    </row>
    <row r="89" spans="2:16" ht="19">
      <c r="B89" s="224" t="s">
        <v>458</v>
      </c>
      <c r="C89" s="225">
        <v>0.23230000000000001</v>
      </c>
      <c r="D89" s="225">
        <v>0.11789999999999999</v>
      </c>
      <c r="E89" s="225">
        <v>0.24399999999999999</v>
      </c>
      <c r="F89" s="225" t="s">
        <v>26</v>
      </c>
      <c r="G89" s="225">
        <v>0.1527</v>
      </c>
      <c r="H89" s="225">
        <v>0.19109999999999999</v>
      </c>
      <c r="I89" s="225">
        <v>0.30730000000000002</v>
      </c>
      <c r="J89" s="225">
        <v>0.25059999999999999</v>
      </c>
      <c r="K89" s="225">
        <v>8.4199999999999997E-2</v>
      </c>
      <c r="L89" s="225">
        <v>0.1285</v>
      </c>
      <c r="M89" s="225">
        <v>0.24480000000000002</v>
      </c>
      <c r="N89" s="225">
        <v>0.1411</v>
      </c>
      <c r="O89" s="225">
        <v>0.1784</v>
      </c>
      <c r="P89" s="225">
        <v>0.2364</v>
      </c>
    </row>
    <row r="90" spans="2:16" ht="19">
      <c r="B90" s="224" t="s">
        <v>712</v>
      </c>
      <c r="C90" s="225">
        <v>0.1711</v>
      </c>
      <c r="D90" s="225">
        <v>8.6599999999999996E-2</v>
      </c>
      <c r="E90" s="225">
        <v>0.1812</v>
      </c>
      <c r="F90" s="225" t="s">
        <v>26</v>
      </c>
      <c r="G90" s="225">
        <v>9.8100000000000007E-2</v>
      </c>
      <c r="H90" s="225">
        <v>0.1467</v>
      </c>
      <c r="I90" s="225">
        <v>0.2767</v>
      </c>
      <c r="J90" s="225">
        <v>0.19309999999999999</v>
      </c>
      <c r="K90" s="225">
        <v>7.9299999999999995E-2</v>
      </c>
      <c r="L90" s="225">
        <v>0.11169999999999999</v>
      </c>
      <c r="M90" s="225">
        <v>0.18160000000000001</v>
      </c>
      <c r="N90" s="225">
        <v>0.13800000000000001</v>
      </c>
      <c r="O90" s="225">
        <v>0.14929999999999999</v>
      </c>
      <c r="P90" s="225">
        <v>0.14849999999999999</v>
      </c>
    </row>
    <row r="91" spans="2:16" ht="19">
      <c r="B91" s="224" t="s">
        <v>711</v>
      </c>
      <c r="C91" s="225">
        <v>0.1782</v>
      </c>
      <c r="D91" s="225" t="s">
        <v>26</v>
      </c>
      <c r="E91" s="225">
        <v>0.28220000000000001</v>
      </c>
      <c r="F91" s="225">
        <v>0.14269999999999999</v>
      </c>
      <c r="G91" s="225">
        <v>0.19190000000000002</v>
      </c>
      <c r="H91" s="225">
        <v>9.4700000000000006E-2</v>
      </c>
      <c r="I91" s="225" t="s">
        <v>26</v>
      </c>
      <c r="J91" s="225">
        <v>0.32969999999999999</v>
      </c>
      <c r="K91" s="225">
        <v>0.1318</v>
      </c>
      <c r="L91" s="225" t="s">
        <v>26</v>
      </c>
      <c r="M91" s="225">
        <v>0.23010000000000003</v>
      </c>
      <c r="N91" s="225">
        <v>0.1193</v>
      </c>
      <c r="O91" s="225">
        <v>0.44909999999999994</v>
      </c>
      <c r="P91" s="225">
        <v>0.1182</v>
      </c>
    </row>
    <row r="92" spans="2:16" ht="19">
      <c r="B92" s="224" t="s">
        <v>710</v>
      </c>
      <c r="C92" s="225">
        <v>0.39119999999999999</v>
      </c>
      <c r="D92" s="225">
        <v>0.22539999999999999</v>
      </c>
      <c r="E92" s="225">
        <v>0.44020000000000004</v>
      </c>
      <c r="F92" s="225" t="s">
        <v>26</v>
      </c>
      <c r="G92" s="225">
        <v>0.22640000000000002</v>
      </c>
      <c r="H92" s="225">
        <v>0.36649999999999999</v>
      </c>
      <c r="I92" s="225" t="s">
        <v>26</v>
      </c>
      <c r="J92" s="225">
        <v>0.35310000000000002</v>
      </c>
      <c r="K92" s="225">
        <v>0.1714</v>
      </c>
      <c r="L92" s="225">
        <v>0.40970000000000001</v>
      </c>
      <c r="M92" s="225">
        <v>0.46539999999999998</v>
      </c>
      <c r="N92" s="225">
        <v>0.151</v>
      </c>
      <c r="O92" s="225">
        <v>0.65180000000000005</v>
      </c>
      <c r="P92" s="225" t="s">
        <v>26</v>
      </c>
    </row>
    <row r="94" spans="2:16" ht="19">
      <c r="B94" s="84" t="s">
        <v>699</v>
      </c>
      <c r="C94" s="89" t="s">
        <v>651</v>
      </c>
    </row>
  </sheetData>
  <sheetProtection algorithmName="SHA-512" hashValue="cyUB7cch4+kRRIr/bACAP5Tg45JBvMElo/nUL0ewhwyP2fhJgOE8BCYLC2UsxVtIOV8qh4EoyqFVOUFPiYYaMA==" saltValue="CaX/gT4Ch49f6TMgdHcDaA==" spinCount="100000" sheet="1" objects="1" scenarios="1" pivotTables="0"/>
  <conditionalFormatting pivot="1" sqref="C61:P92">
    <cfRule type="cellIs" dxfId="1870" priority="1" operator="lessThan">
      <formula>0</formula>
    </cfRule>
  </conditionalFormatting>
  <hyperlinks>
    <hyperlink ref="C94" location="'Notes &amp; abbreviations'!A1" display="Notes &amp; abbreviations" xr:uid="{00000000-0004-0000-1D00-000000000000}"/>
    <hyperlink ref="C56" location="'Notes &amp; abbreviations'!A1" display="Notes &amp; abbreviations" xr:uid="{00000000-0004-0000-1D00-000001000000}"/>
  </hyperlink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theme="4"/>
  </sheetPr>
  <dimension ref="A1:E18"/>
  <sheetViews>
    <sheetView workbookViewId="0">
      <selection activeCell="K17" sqref="K17"/>
    </sheetView>
  </sheetViews>
  <sheetFormatPr defaultRowHeight="14.5"/>
  <cols>
    <col min="1" max="1" width="20.1796875" bestFit="1" customWidth="1"/>
    <col min="2" max="2" width="15.6328125" bestFit="1" customWidth="1"/>
    <col min="3" max="3" width="38.7265625" style="59" bestFit="1" customWidth="1"/>
    <col min="4" max="4" width="29.54296875" style="59" customWidth="1"/>
    <col min="5" max="5" width="17.453125" style="59" customWidth="1"/>
    <col min="6" max="6" width="10.54296875" bestFit="1" customWidth="1"/>
  </cols>
  <sheetData>
    <row r="1" spans="1:5">
      <c r="B1">
        <f>IFERROR(VLOOKUP(GETPIVOTDATA("Value in layout",$A$3,"Variable","Exposure value","Residence of the obligor","Austria"),Data_T03_06!T:T,1,FALSE),"Error")</f>
        <v>16.340599999999998</v>
      </c>
      <c r="C1"/>
      <c r="D1"/>
      <c r="E1"/>
    </row>
    <row r="2" spans="1:5">
      <c r="C2"/>
      <c r="D2"/>
      <c r="E2"/>
    </row>
    <row r="3" spans="1:5">
      <c r="A3" s="2" t="s">
        <v>43</v>
      </c>
      <c r="B3" s="2" t="s">
        <v>44</v>
      </c>
      <c r="C3"/>
      <c r="D3"/>
      <c r="E3"/>
    </row>
    <row r="4" spans="1:5">
      <c r="A4" s="2" t="s">
        <v>42</v>
      </c>
      <c r="B4" s="43" t="s">
        <v>461</v>
      </c>
      <c r="C4" s="43" t="s">
        <v>459</v>
      </c>
      <c r="D4"/>
      <c r="E4"/>
    </row>
    <row r="5" spans="1:5">
      <c r="A5" s="3" t="s">
        <v>301</v>
      </c>
      <c r="B5" s="4">
        <v>16.340599999999998</v>
      </c>
      <c r="C5" s="21">
        <v>1.7000000000000001E-3</v>
      </c>
      <c r="D5"/>
      <c r="E5"/>
    </row>
    <row r="6" spans="1:5">
      <c r="A6" s="3" t="s">
        <v>302</v>
      </c>
      <c r="B6" s="4">
        <v>57.194699999999997</v>
      </c>
      <c r="C6" s="21">
        <v>1.5E-3</v>
      </c>
      <c r="D6"/>
    </row>
    <row r="7" spans="1:5">
      <c r="A7" s="3" t="s">
        <v>464</v>
      </c>
      <c r="B7" s="4">
        <v>7.7352999999999996</v>
      </c>
      <c r="C7" s="21">
        <v>1.7000000000000001E-3</v>
      </c>
      <c r="D7"/>
      <c r="E7"/>
    </row>
    <row r="8" spans="1:5">
      <c r="A8" s="3" t="s">
        <v>304</v>
      </c>
      <c r="B8" s="4">
        <v>9.6294000000000004</v>
      </c>
      <c r="C8" s="21">
        <v>1.7000000000000001E-3</v>
      </c>
      <c r="D8"/>
      <c r="E8"/>
    </row>
    <row r="9" spans="1:5">
      <c r="A9" s="3" t="s">
        <v>305</v>
      </c>
      <c r="B9" s="4">
        <v>313.37689999999998</v>
      </c>
      <c r="C9" s="21">
        <v>1.1000000000000001E-3</v>
      </c>
      <c r="D9"/>
      <c r="E9"/>
    </row>
    <row r="10" spans="1:5">
      <c r="A10" s="3" t="s">
        <v>306</v>
      </c>
      <c r="B10" s="4">
        <v>117.4366</v>
      </c>
      <c r="C10" s="21">
        <v>1.1999999999999999E-3</v>
      </c>
      <c r="D10"/>
      <c r="E10"/>
    </row>
    <row r="11" spans="1:5">
      <c r="A11" s="3" t="s">
        <v>308</v>
      </c>
      <c r="B11" s="4">
        <v>12.7837</v>
      </c>
      <c r="C11" s="21">
        <v>1.4000000000000002E-3</v>
      </c>
      <c r="D11"/>
      <c r="E11"/>
    </row>
    <row r="12" spans="1:5">
      <c r="A12" s="3" t="s">
        <v>309</v>
      </c>
      <c r="B12" s="4">
        <v>41.445599999999999</v>
      </c>
      <c r="C12" s="21">
        <v>9.5999999999999992E-3</v>
      </c>
      <c r="D12"/>
      <c r="E12"/>
    </row>
    <row r="13" spans="1:5">
      <c r="A13" s="3" t="s">
        <v>362</v>
      </c>
      <c r="B13" s="4">
        <v>26.383299999999998</v>
      </c>
      <c r="C13" s="21">
        <v>1.4000000000000002E-3</v>
      </c>
      <c r="D13"/>
      <c r="E13"/>
    </row>
    <row r="14" spans="1:5">
      <c r="A14" s="3" t="s">
        <v>313</v>
      </c>
      <c r="B14" s="4">
        <v>37.067300000000003</v>
      </c>
      <c r="C14" s="21">
        <v>1.4000000000000002E-3</v>
      </c>
      <c r="D14"/>
      <c r="E14"/>
    </row>
    <row r="15" spans="1:5">
      <c r="A15" s="3" t="s">
        <v>316</v>
      </c>
      <c r="B15" s="4">
        <v>49.188299999999998</v>
      </c>
      <c r="C15" s="21">
        <v>1.9E-3</v>
      </c>
      <c r="D15"/>
      <c r="E15"/>
    </row>
    <row r="16" spans="1:5">
      <c r="A16" s="3" t="s">
        <v>463</v>
      </c>
      <c r="B16" s="4">
        <v>26.2377</v>
      </c>
      <c r="C16" s="21">
        <v>8.9999999999999998E-4</v>
      </c>
      <c r="D16"/>
      <c r="E16"/>
    </row>
    <row r="17" spans="1:3" customFormat="1">
      <c r="A17" s="3" t="s">
        <v>505</v>
      </c>
      <c r="B17" s="4">
        <v>91.865499999999997</v>
      </c>
      <c r="C17" s="21">
        <v>1.9E-3</v>
      </c>
    </row>
    <row r="18" spans="1:3" customFormat="1">
      <c r="A18" s="3" t="s">
        <v>465</v>
      </c>
      <c r="B18" s="4">
        <v>67.422600000000003</v>
      </c>
      <c r="C18" s="21">
        <v>2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2"/>
  <dimension ref="A1:AU120"/>
  <sheetViews>
    <sheetView showGridLines="0" showRowColHeaders="0" zoomScale="54" zoomScaleNormal="55" workbookViewId="0"/>
  </sheetViews>
  <sheetFormatPr defaultColWidth="20.54296875" defaultRowHeight="14.5"/>
  <cols>
    <col min="1" max="1" width="2.54296875" style="43" customWidth="1"/>
    <col min="2" max="2" width="89" style="40" customWidth="1"/>
    <col min="3" max="7" width="16.54296875" style="40" customWidth="1"/>
    <col min="8" max="8" width="10.54296875" style="40" customWidth="1"/>
    <col min="9" max="9" width="89.81640625" style="40" customWidth="1"/>
    <col min="10" max="10" width="22.81640625" style="40" customWidth="1"/>
    <col min="11" max="11" width="19.453125" style="40" customWidth="1"/>
    <col min="12" max="12" width="20.54296875" style="40" customWidth="1"/>
    <col min="13" max="13" width="22.81640625" style="40" customWidth="1"/>
    <col min="14" max="14" width="15.54296875" style="40" customWidth="1"/>
    <col min="15" max="15" width="22.453125" style="40" customWidth="1"/>
    <col min="16" max="16" width="16" style="40" customWidth="1"/>
    <col min="17" max="17" width="22.54296875" style="40" customWidth="1"/>
    <col min="18" max="18" width="16.1796875" style="40" customWidth="1"/>
    <col min="19" max="19" width="11.54296875" style="40" customWidth="1"/>
    <col min="20" max="20" width="13.54296875" style="40" customWidth="1"/>
    <col min="21" max="21" width="19.1796875" style="40" customWidth="1"/>
    <col min="22" max="22" width="26.1796875" style="40" customWidth="1"/>
    <col min="23" max="23" width="10.453125" style="40" bestFit="1" customWidth="1"/>
    <col min="24" max="24" width="18.54296875" style="40" bestFit="1" customWidth="1"/>
    <col min="25" max="25" width="11.54296875" style="40" bestFit="1" customWidth="1"/>
    <col min="26" max="27" width="13.1796875" style="40" bestFit="1" customWidth="1"/>
    <col min="28" max="28" width="16.54296875" style="40" customWidth="1"/>
    <col min="29" max="16384" width="20.54296875" style="40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>
      <c r="B34" s="47"/>
    </row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43" spans="2:2" ht="14.5" customHeight="1"/>
    <row r="61" spans="12:18" s="43" customFormat="1"/>
    <row r="62" spans="12:18" s="43" customFormat="1" ht="14.5" customHeight="1">
      <c r="L62" s="96"/>
      <c r="M62" s="96"/>
      <c r="N62" s="96"/>
      <c r="O62" s="96"/>
      <c r="R62" s="98" t="str">
        <f>IF(OR(AND(J78="Belgium",AC78&lt;&gt;""),AND(J78&lt;&gt;"Belgium",P78&lt;&gt;"",J78&lt;&gt;"Corporate / wholesale lenders"),AND(J78&lt;&gt;"Belgium",S78&lt;&gt;"",J78="Corporate / wholesale lenders")),"Warning: please select just one item (undo to go back to the previous selection)","")</f>
        <v/>
      </c>
    </row>
    <row r="63" spans="12:18" s="43" customFormat="1" ht="14.5" customHeight="1">
      <c r="L63" s="96"/>
      <c r="M63" s="96"/>
      <c r="N63" s="96"/>
      <c r="O63" s="96"/>
    </row>
    <row r="64" spans="12:18" s="43" customFormat="1" ht="14.5" customHeight="1">
      <c r="L64" s="96"/>
      <c r="M64" s="96"/>
      <c r="N64" s="96"/>
      <c r="O64" s="96"/>
    </row>
    <row r="65" spans="2:47" s="43" customFormat="1" ht="14.5" customHeight="1">
      <c r="L65" s="96"/>
      <c r="M65" s="96"/>
      <c r="N65" s="96"/>
      <c r="O65" s="96"/>
    </row>
    <row r="66" spans="2:47" ht="14.5" customHeight="1">
      <c r="L66" s="96"/>
      <c r="M66" s="96"/>
      <c r="N66" s="96"/>
      <c r="O66" s="96"/>
    </row>
    <row r="70" spans="2:47" s="43" customFormat="1" ht="19">
      <c r="B70" s="84"/>
    </row>
    <row r="71" spans="2:47">
      <c r="B71"/>
      <c r="C71"/>
    </row>
    <row r="72" spans="2:47" ht="19" hidden="1">
      <c r="B72" s="204" t="s">
        <v>257</v>
      </c>
      <c r="C72" s="204" t="s">
        <v>69</v>
      </c>
    </row>
    <row r="73" spans="2:47" ht="19" hidden="1">
      <c r="B73" s="204" t="s">
        <v>261</v>
      </c>
      <c r="C73" s="211" t="s">
        <v>73</v>
      </c>
      <c r="D73" s="7"/>
      <c r="E73" s="7"/>
      <c r="F73" s="7"/>
      <c r="G73" s="7"/>
    </row>
    <row r="74" spans="2:47" ht="19" hidden="1">
      <c r="B74" s="204" t="s">
        <v>1</v>
      </c>
      <c r="C74" s="204" t="s">
        <v>749</v>
      </c>
      <c r="D74" s="7"/>
      <c r="E74" s="7"/>
      <c r="F74" s="7"/>
      <c r="G74" s="7"/>
      <c r="I74"/>
      <c r="J74"/>
    </row>
    <row r="75" spans="2:47" ht="19" hidden="1">
      <c r="B75" s="204" t="s">
        <v>600</v>
      </c>
      <c r="C75" s="204" t="s">
        <v>612</v>
      </c>
      <c r="D75" s="7"/>
      <c r="E75" s="7"/>
      <c r="F75" s="7"/>
      <c r="G75" s="7"/>
      <c r="I75" s="233" t="s">
        <v>600</v>
      </c>
      <c r="J75" s="234" t="s">
        <v>612</v>
      </c>
      <c r="K75" s="7"/>
      <c r="L75" s="7"/>
      <c r="M75" s="7"/>
      <c r="N75" s="7"/>
      <c r="O75" s="7"/>
      <c r="P75" s="7"/>
      <c r="Q75" s="7"/>
      <c r="R75" s="7"/>
    </row>
    <row r="76" spans="2:47">
      <c r="B76" s="7"/>
      <c r="C76" s="7"/>
      <c r="D76" s="7"/>
      <c r="E76" s="7"/>
      <c r="F76" s="7"/>
      <c r="G76" s="7"/>
      <c r="I76" s="7"/>
      <c r="J76" s="7"/>
      <c r="K76" s="7"/>
      <c r="L76" s="7"/>
      <c r="M76" s="7"/>
      <c r="N76" s="7"/>
      <c r="O76" s="7"/>
      <c r="P76" s="7"/>
      <c r="Q76" s="7"/>
      <c r="R76" s="7"/>
    </row>
    <row r="77" spans="2:47" ht="23">
      <c r="B77" s="152" t="s">
        <v>290</v>
      </c>
      <c r="C77" s="204"/>
      <c r="D77" s="212"/>
      <c r="E77" s="213"/>
      <c r="F77" s="213"/>
      <c r="G77" s="214"/>
      <c r="H77"/>
      <c r="I77" s="232" t="s">
        <v>405</v>
      </c>
      <c r="J77" s="234"/>
      <c r="K77" s="236"/>
      <c r="L77" s="236"/>
      <c r="M77" s="236"/>
      <c r="N77" s="236"/>
      <c r="O77" s="236"/>
      <c r="P77" s="236"/>
      <c r="Q77" s="236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57">
      <c r="B78" s="204"/>
      <c r="C78" s="190" t="s">
        <v>936</v>
      </c>
      <c r="D78" s="190" t="s">
        <v>938</v>
      </c>
      <c r="E78" s="190" t="s">
        <v>948</v>
      </c>
      <c r="F78" s="190" t="s">
        <v>7508</v>
      </c>
      <c r="G78" s="190" t="s">
        <v>8797</v>
      </c>
      <c r="H78"/>
      <c r="I78" s="234"/>
      <c r="J78" s="243" t="s">
        <v>731</v>
      </c>
      <c r="K78" s="243" t="s">
        <v>427</v>
      </c>
      <c r="L78" s="243" t="s">
        <v>429</v>
      </c>
      <c r="M78" s="243" t="s">
        <v>430</v>
      </c>
      <c r="N78" s="235" t="s">
        <v>274</v>
      </c>
      <c r="O78" s="243" t="s">
        <v>750</v>
      </c>
      <c r="P78" s="243" t="s">
        <v>426</v>
      </c>
      <c r="Q78" s="243" t="s">
        <v>425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197" t="s">
        <v>928</v>
      </c>
      <c r="C79" s="174">
        <v>351.6943</v>
      </c>
      <c r="D79" s="174">
        <v>348.91329999999999</v>
      </c>
      <c r="E79" s="174">
        <v>339.24799999999999</v>
      </c>
      <c r="F79" s="174">
        <v>339.68220000000002</v>
      </c>
      <c r="G79" s="174">
        <v>344.06630000000001</v>
      </c>
      <c r="H79"/>
      <c r="I79" s="238" t="s">
        <v>928</v>
      </c>
      <c r="J79" s="241">
        <v>10.5489</v>
      </c>
      <c r="K79" s="241">
        <v>0.84850000000000003</v>
      </c>
      <c r="L79" s="241">
        <v>3.9432999999999998</v>
      </c>
      <c r="M79" s="241">
        <v>57.749099999999999</v>
      </c>
      <c r="N79" s="241">
        <v>165.66399999999999</v>
      </c>
      <c r="O79" s="241">
        <v>13.2948</v>
      </c>
      <c r="P79" s="241">
        <v>1.5015000000000001</v>
      </c>
      <c r="Q79" s="241">
        <v>90.516199999999998</v>
      </c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197" t="s">
        <v>927</v>
      </c>
      <c r="C80" s="174">
        <v>19049.2585</v>
      </c>
      <c r="D80" s="174">
        <v>19491.646799999999</v>
      </c>
      <c r="E80" s="174">
        <v>18477.1937</v>
      </c>
      <c r="F80" s="174">
        <v>18910.089599999999</v>
      </c>
      <c r="G80" s="174">
        <v>18646.1705</v>
      </c>
      <c r="H80"/>
      <c r="I80" s="238" t="s">
        <v>927</v>
      </c>
      <c r="J80" s="241">
        <v>927.72500000000002</v>
      </c>
      <c r="K80" s="241">
        <v>209.38220000000001</v>
      </c>
      <c r="L80" s="241">
        <v>357.03579999999999</v>
      </c>
      <c r="M80" s="241">
        <v>2194.1377000000002</v>
      </c>
      <c r="N80" s="241">
        <v>8259.8346999999994</v>
      </c>
      <c r="O80" s="241">
        <v>822.06200000000001</v>
      </c>
      <c r="P80" s="241">
        <v>141.02250000000001</v>
      </c>
      <c r="Q80" s="241">
        <v>5734.9705999999996</v>
      </c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198" t="s">
        <v>933</v>
      </c>
      <c r="C81" s="174">
        <v>1.8500000000000003E-2</v>
      </c>
      <c r="D81" s="174">
        <v>1.7899999999999999E-2</v>
      </c>
      <c r="E81" s="174">
        <v>1.84E-2</v>
      </c>
      <c r="F81" s="174">
        <v>1.8000000000000002E-2</v>
      </c>
      <c r="G81" s="174">
        <v>1.8500000000000003E-2</v>
      </c>
      <c r="H81"/>
      <c r="I81" s="239" t="s">
        <v>933</v>
      </c>
      <c r="J81" s="241">
        <v>1.1399999999999999E-2</v>
      </c>
      <c r="K81" s="241">
        <v>4.0999999999999995E-3</v>
      </c>
      <c r="L81" s="241">
        <v>1.1000000000000001E-2</v>
      </c>
      <c r="M81" s="241">
        <v>2.63E-2</v>
      </c>
      <c r="N81" s="241">
        <v>2.0099999999999996E-2</v>
      </c>
      <c r="O81" s="241">
        <v>1.6200000000000003E-2</v>
      </c>
      <c r="P81" s="241">
        <v>1.06E-2</v>
      </c>
      <c r="Q81" s="241">
        <v>1.5800000000000002E-2</v>
      </c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197" t="s">
        <v>929</v>
      </c>
      <c r="C82" s="174">
        <v>350.91579999999999</v>
      </c>
      <c r="D82" s="174">
        <v>348.27550000000002</v>
      </c>
      <c r="E82" s="174">
        <v>338.28250000000003</v>
      </c>
      <c r="F82" s="174">
        <v>338.85120000000001</v>
      </c>
      <c r="G82" s="174">
        <v>343.18639999999999</v>
      </c>
      <c r="I82" s="238" t="s">
        <v>929</v>
      </c>
      <c r="J82" s="241">
        <v>10.5489</v>
      </c>
      <c r="K82" s="241">
        <v>0.84850000000000003</v>
      </c>
      <c r="L82" s="241">
        <v>3.9432999999999998</v>
      </c>
      <c r="M82" s="241">
        <v>57.741500000000002</v>
      </c>
      <c r="N82" s="241">
        <v>165.3888</v>
      </c>
      <c r="O82" s="241">
        <v>13.2948</v>
      </c>
      <c r="P82" s="241">
        <v>1.4998</v>
      </c>
      <c r="Q82" s="241">
        <v>89.920699999999997</v>
      </c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197" t="s">
        <v>925</v>
      </c>
      <c r="C83" s="174">
        <v>14961.9432</v>
      </c>
      <c r="D83" s="174">
        <v>15144.5142</v>
      </c>
      <c r="E83" s="174">
        <v>14872.0923</v>
      </c>
      <c r="F83" s="174">
        <v>15115.3894</v>
      </c>
      <c r="G83" s="174">
        <v>15157.044400000001</v>
      </c>
      <c r="I83" s="238" t="s">
        <v>925</v>
      </c>
      <c r="J83" s="241">
        <v>738.33900000000006</v>
      </c>
      <c r="K83" s="241">
        <v>112.5634</v>
      </c>
      <c r="L83" s="241">
        <v>293.64030000000002</v>
      </c>
      <c r="M83" s="241">
        <v>1826.8809000000001</v>
      </c>
      <c r="N83" s="241">
        <v>6793.5029000000004</v>
      </c>
      <c r="O83" s="241">
        <v>705.20619999999997</v>
      </c>
      <c r="P83" s="241">
        <v>108.1276</v>
      </c>
      <c r="Q83" s="241">
        <v>4578.7842000000001</v>
      </c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198" t="s">
        <v>934</v>
      </c>
      <c r="C84" s="174">
        <v>2.35E-2</v>
      </c>
      <c r="D84" s="174">
        <v>2.3E-2</v>
      </c>
      <c r="E84" s="174">
        <v>2.2700000000000001E-2</v>
      </c>
      <c r="F84" s="174">
        <v>2.2400000000000003E-2</v>
      </c>
      <c r="G84" s="174">
        <v>2.2599999999999999E-2</v>
      </c>
      <c r="I84" s="239" t="s">
        <v>934</v>
      </c>
      <c r="J84" s="241">
        <v>1.43E-2</v>
      </c>
      <c r="K84" s="241">
        <v>7.4999999999999997E-3</v>
      </c>
      <c r="L84" s="241">
        <v>1.34E-2</v>
      </c>
      <c r="M84" s="241">
        <v>3.1600000000000003E-2</v>
      </c>
      <c r="N84" s="241">
        <v>2.4300000000000002E-2</v>
      </c>
      <c r="O84" s="241">
        <v>1.89E-2</v>
      </c>
      <c r="P84" s="241">
        <v>1.3899999999999999E-2</v>
      </c>
      <c r="Q84" s="241">
        <v>1.9599999999999999E-2</v>
      </c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>
      <c r="B85"/>
      <c r="C85"/>
      <c r="D85"/>
      <c r="E85"/>
      <c r="F85"/>
      <c r="G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>
      <c r="B86"/>
      <c r="C86"/>
      <c r="D86"/>
      <c r="E86"/>
      <c r="F86"/>
      <c r="G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>
      <c r="B87"/>
      <c r="C87"/>
      <c r="D87"/>
      <c r="E87"/>
      <c r="F87"/>
      <c r="G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>
      <c r="B88"/>
      <c r="C88"/>
      <c r="D88"/>
      <c r="E88"/>
      <c r="F88"/>
      <c r="G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>
      <c r="B89"/>
      <c r="C89"/>
      <c r="D89"/>
      <c r="E89"/>
      <c r="F89"/>
      <c r="G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>
      <c r="B90"/>
      <c r="C90"/>
      <c r="D90"/>
      <c r="E90"/>
      <c r="F90"/>
      <c r="G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>
      <c r="B91"/>
      <c r="C91"/>
      <c r="D91"/>
      <c r="E91"/>
      <c r="F91"/>
      <c r="G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>
      <c r="B92"/>
      <c r="C92"/>
      <c r="D92"/>
      <c r="E92"/>
      <c r="F92"/>
      <c r="G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>
      <c r="B93"/>
      <c r="C93"/>
      <c r="D93"/>
      <c r="E93"/>
      <c r="F93"/>
      <c r="G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>
      <c r="B94"/>
      <c r="C94"/>
      <c r="D94"/>
      <c r="E94"/>
      <c r="F94"/>
      <c r="G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>
      <c r="B95"/>
      <c r="C95"/>
      <c r="D95"/>
      <c r="E95"/>
      <c r="F95"/>
      <c r="G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>
      <c r="B96"/>
      <c r="C96"/>
      <c r="D96"/>
      <c r="E96"/>
      <c r="F96"/>
      <c r="G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</sheetData>
  <sheetProtection algorithmName="SHA-512" hashValue="inR2BqE4siuRPtdh7teXYn68ojeQ5lBZyKIVbltt/LkI7UDXWjZG3NEkTiZ81zqOGEPc5IAdmpGfTE3kJlBG3w==" saltValue="1cx4/sMtSBwOBiwhfTYnpw==" spinCount="100000" sheet="1" objects="1" scenarios="1" pivotTables="0"/>
  <conditionalFormatting pivot="1" sqref="C79:G84">
    <cfRule type="expression" dxfId="1847" priority="9">
      <formula>AND(RIGHT($B79,3)="(%)",C79&lt;&gt;"C")</formula>
    </cfRule>
  </conditionalFormatting>
  <conditionalFormatting pivot="1" sqref="C79:G84">
    <cfRule type="expression" dxfId="1846" priority="7">
      <formula>C$78=$G$78</formula>
    </cfRule>
  </conditionalFormatting>
  <conditionalFormatting pivot="1" sqref="J79:Q84">
    <cfRule type="expression" dxfId="1845" priority="6">
      <formula>AND(RIGHT($I79,3)="(%)",J79&lt;&gt;"C")</formula>
    </cfRule>
  </conditionalFormatting>
  <conditionalFormatting pivot="1" sqref="C79:G84">
    <cfRule type="cellIs" dxfId="1844" priority="2" operator="lessThan">
      <formula>0</formula>
    </cfRule>
  </conditionalFormatting>
  <conditionalFormatting pivot="1" sqref="J79:Q84">
    <cfRule type="cellIs" dxfId="1843" priority="1" operator="lessThan">
      <formula>0</formula>
    </cfRule>
  </conditionalFormatting>
  <hyperlinks>
    <hyperlink ref="C83" location="'Notes &amp; abbreviations'!A1" display="Notes &amp; abbreviations" xr:uid="{00000000-0004-0000-2300-000000000000}"/>
  </hyperlinks>
  <pageMargins left="0.7" right="0.7" top="0.75" bottom="0.75" header="0.3" footer="0.3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AU336"/>
  <sheetViews>
    <sheetView showGridLines="0" showRowColHeaders="0" zoomScale="55" zoomScaleNormal="55" workbookViewId="0"/>
  </sheetViews>
  <sheetFormatPr defaultColWidth="9.1796875" defaultRowHeight="15.5"/>
  <cols>
    <col min="1" max="1" width="2.54296875" style="12" customWidth="1"/>
    <col min="2" max="2" width="161.453125" style="7" customWidth="1"/>
    <col min="3" max="3" width="29.54296875" style="7" bestFit="1" customWidth="1"/>
    <col min="4" max="4" width="19.453125" style="7" bestFit="1" customWidth="1"/>
    <col min="5" max="7" width="17.54296875" style="7" customWidth="1"/>
    <col min="8" max="8" width="10.54296875" style="7" customWidth="1"/>
    <col min="9" max="9" width="161.453125" style="7" customWidth="1"/>
    <col min="10" max="10" width="18.54296875" style="7" customWidth="1"/>
    <col min="11" max="12" width="20.453125" style="7" customWidth="1"/>
    <col min="13" max="21" width="18.54296875" style="7" customWidth="1"/>
    <col min="22" max="22" width="23.1796875" style="7" customWidth="1"/>
    <col min="23" max="27" width="18.54296875" style="7" customWidth="1"/>
    <col min="28" max="32" width="15.453125" style="7" customWidth="1"/>
    <col min="33" max="33" width="9.1796875" style="7"/>
    <col min="34" max="34" width="85.54296875" style="7" customWidth="1"/>
    <col min="35" max="35" width="31.1796875" style="7" customWidth="1"/>
    <col min="36" max="36" width="20.1796875" style="7" customWidth="1"/>
    <col min="37" max="37" width="21.54296875" style="7" customWidth="1"/>
    <col min="38" max="38" width="24.453125" style="7" customWidth="1"/>
    <col min="39" max="39" width="23" style="7" customWidth="1"/>
    <col min="40" max="40" width="14.81640625" style="7" bestFit="1" customWidth="1"/>
    <col min="41" max="16384" width="9.1796875" style="7"/>
  </cols>
  <sheetData>
    <row r="1" spans="1:25" ht="14.5">
      <c r="A1" s="7"/>
    </row>
    <row r="2" spans="1:25" ht="14.5">
      <c r="A2" s="7"/>
    </row>
    <row r="3" spans="1:25" ht="14.5">
      <c r="A3"/>
    </row>
    <row r="4" spans="1:25" hidden="1"/>
    <row r="5" spans="1:25" hidden="1"/>
    <row r="6" spans="1:25" ht="6.75" hidden="1" customHeight="1"/>
    <row r="7" spans="1:25">
      <c r="H7"/>
      <c r="I7"/>
      <c r="J7"/>
      <c r="K7"/>
      <c r="L7"/>
      <c r="M7"/>
    </row>
    <row r="8" spans="1:25">
      <c r="H8"/>
      <c r="I8"/>
      <c r="J8"/>
      <c r="K8"/>
      <c r="L8"/>
      <c r="M8"/>
    </row>
    <row r="9" spans="1:25">
      <c r="H9"/>
      <c r="I9"/>
      <c r="J9"/>
      <c r="K9"/>
      <c r="L9"/>
      <c r="M9"/>
    </row>
    <row r="10" spans="1:25">
      <c r="H10"/>
      <c r="I10"/>
      <c r="J10"/>
      <c r="K10"/>
      <c r="L10"/>
      <c r="M10"/>
    </row>
    <row r="11" spans="1:25">
      <c r="H11"/>
      <c r="I11"/>
      <c r="J11"/>
      <c r="K11"/>
      <c r="L11"/>
      <c r="M11"/>
    </row>
    <row r="12" spans="1:25">
      <c r="H12"/>
      <c r="I12"/>
      <c r="J12"/>
      <c r="K12"/>
      <c r="L12"/>
      <c r="M12"/>
    </row>
    <row r="13" spans="1:25">
      <c r="H13"/>
      <c r="I13"/>
      <c r="J13"/>
      <c r="K13"/>
      <c r="L13"/>
      <c r="M13"/>
    </row>
    <row r="14" spans="1:25">
      <c r="H14"/>
      <c r="I14"/>
      <c r="J14"/>
      <c r="K14"/>
      <c r="L14"/>
      <c r="M14"/>
    </row>
    <row r="15" spans="1:25">
      <c r="H15"/>
      <c r="I15"/>
      <c r="J15"/>
      <c r="K15"/>
      <c r="L15"/>
      <c r="M15"/>
    </row>
    <row r="16" spans="1:25" ht="16.5" customHeight="1">
      <c r="H16"/>
      <c r="I16"/>
      <c r="J16"/>
      <c r="K16"/>
      <c r="L16"/>
      <c r="M16"/>
      <c r="V16" s="263"/>
      <c r="W16" s="263"/>
      <c r="X16" s="263"/>
      <c r="Y16" s="263"/>
    </row>
    <row r="17" spans="1:25" ht="15.75" customHeight="1">
      <c r="H17"/>
      <c r="I17"/>
      <c r="J17"/>
      <c r="K17"/>
      <c r="L17"/>
      <c r="M17"/>
      <c r="V17" s="263"/>
      <c r="W17" s="263"/>
      <c r="X17" s="263"/>
      <c r="Y17" s="263"/>
    </row>
    <row r="18" spans="1:25" ht="15.75" customHeight="1">
      <c r="H18"/>
      <c r="I18"/>
      <c r="J18"/>
      <c r="K18"/>
      <c r="L18"/>
      <c r="M18"/>
      <c r="V18" s="263"/>
      <c r="W18" s="263"/>
      <c r="X18" s="263"/>
      <c r="Y18" s="263"/>
    </row>
    <row r="19" spans="1:25">
      <c r="H19"/>
      <c r="I19"/>
      <c r="J19"/>
      <c r="K19"/>
      <c r="L19"/>
      <c r="M19"/>
      <c r="V19" s="263"/>
      <c r="W19" s="263"/>
      <c r="X19" s="263"/>
      <c r="Y19" s="263"/>
    </row>
    <row r="20" spans="1:25">
      <c r="H20"/>
      <c r="I20"/>
      <c r="J20"/>
      <c r="K20"/>
      <c r="L20"/>
      <c r="M20"/>
    </row>
    <row r="21" spans="1:25">
      <c r="H21"/>
      <c r="I21"/>
      <c r="J21"/>
      <c r="K21"/>
      <c r="L21"/>
      <c r="M21"/>
    </row>
    <row r="22" spans="1:25">
      <c r="H22"/>
      <c r="I22"/>
      <c r="J22"/>
      <c r="K22"/>
      <c r="L22"/>
      <c r="M22"/>
    </row>
    <row r="23" spans="1:25">
      <c r="H23"/>
      <c r="I23"/>
      <c r="J23"/>
      <c r="K23"/>
      <c r="L23"/>
      <c r="M23"/>
    </row>
    <row r="24" spans="1:25">
      <c r="H24"/>
      <c r="I24"/>
      <c r="J24"/>
      <c r="K24"/>
      <c r="L24"/>
      <c r="M24"/>
    </row>
    <row r="25" spans="1:25">
      <c r="H25"/>
      <c r="I25"/>
      <c r="J25"/>
      <c r="K25"/>
      <c r="L25"/>
      <c r="M25"/>
    </row>
    <row r="26" spans="1:25">
      <c r="H26"/>
      <c r="I26"/>
      <c r="J26"/>
      <c r="K26"/>
      <c r="L26"/>
      <c r="M26"/>
    </row>
    <row r="27" spans="1:25">
      <c r="H27"/>
      <c r="I27"/>
      <c r="J27"/>
      <c r="K27"/>
      <c r="L27"/>
      <c r="M27"/>
    </row>
    <row r="28" spans="1:25">
      <c r="B28"/>
      <c r="C28"/>
      <c r="D28"/>
      <c r="E28"/>
      <c r="F28"/>
      <c r="G28"/>
      <c r="H28"/>
      <c r="I28"/>
      <c r="J28"/>
      <c r="K28"/>
      <c r="L28"/>
      <c r="M28"/>
    </row>
    <row r="29" spans="1:25" ht="30.75" customHeight="1">
      <c r="B29"/>
      <c r="C29"/>
      <c r="D29"/>
      <c r="E29"/>
      <c r="F29"/>
      <c r="G29"/>
      <c r="H29"/>
      <c r="I29"/>
      <c r="J29"/>
      <c r="K29"/>
      <c r="L29"/>
      <c r="M29"/>
    </row>
    <row r="30" spans="1:25" ht="49.75" customHeight="1">
      <c r="D30"/>
      <c r="E30"/>
      <c r="F30"/>
      <c r="G30"/>
      <c r="H30"/>
      <c r="I30"/>
      <c r="J30"/>
      <c r="K30"/>
      <c r="L30"/>
      <c r="M30"/>
    </row>
    <row r="31" spans="1:25" ht="15" customHeight="1">
      <c r="A31" s="18"/>
      <c r="B31"/>
      <c r="C31"/>
      <c r="D31"/>
      <c r="E31"/>
      <c r="F31"/>
      <c r="G31"/>
      <c r="H31"/>
      <c r="I31"/>
      <c r="J31"/>
      <c r="K31"/>
      <c r="L31"/>
      <c r="M31"/>
      <c r="T31" s="6"/>
    </row>
    <row r="32" spans="1:25" ht="15" customHeight="1">
      <c r="A32" s="18"/>
      <c r="B32" s="84"/>
      <c r="C32"/>
      <c r="D32"/>
      <c r="F32" s="55"/>
      <c r="G32"/>
      <c r="H32"/>
      <c r="I32"/>
      <c r="J32"/>
      <c r="K32"/>
      <c r="L32" s="93"/>
      <c r="M32" s="93"/>
      <c r="N32" s="93"/>
      <c r="O32" s="93"/>
    </row>
    <row r="33" spans="1:20" ht="14.5" customHeight="1">
      <c r="A33"/>
      <c r="B33" s="31" t="str">
        <f>IF(B71="Net interest income","percentages % - annualised",IF(OR(LEFT(B71,4)="Cash",LEFT(B82,4)="prov",RIGHT(B71,9)="exposures",LEFT(B71,6)="credit"),"EUR billions",IF(LEFT(B71,4)="Belg","EUR millions",IF(LEFT(B71,4)="numb","","percentages %"))))</f>
        <v/>
      </c>
      <c r="C33"/>
      <c r="D33"/>
      <c r="E33" s="31" t="str">
        <f>IF(OR(LEFT(B71,4)="Cash",LEFT(B71,4)="depo",RIGHT(B71,9)="exposures",LEFT(B71,6)="credit"),"EUR billions",IF(LEFT(B71,4)="Belg","EUR millions",IF(LEFT(B71,4)="numb","","percentages %")))</f>
        <v/>
      </c>
      <c r="F33"/>
      <c r="G33"/>
      <c r="H33"/>
      <c r="I33"/>
      <c r="J33"/>
      <c r="K33"/>
      <c r="L33" s="93"/>
      <c r="M33" s="93"/>
      <c r="N33" s="93"/>
      <c r="O33" s="93"/>
    </row>
    <row r="34" spans="1:20" ht="14.5" customHeight="1">
      <c r="A34"/>
      <c r="B34"/>
      <c r="C34"/>
      <c r="D34"/>
      <c r="E34"/>
      <c r="F34"/>
      <c r="G34"/>
      <c r="H34"/>
      <c r="I34"/>
      <c r="J34"/>
      <c r="K34"/>
      <c r="L34" s="93"/>
      <c r="M34" s="93"/>
      <c r="N34" s="93"/>
      <c r="O34" s="93"/>
      <c r="P34" s="92"/>
    </row>
    <row r="35" spans="1:20" ht="14.5" customHeight="1">
      <c r="A35"/>
      <c r="B35"/>
      <c r="C35"/>
      <c r="D35"/>
      <c r="E35"/>
      <c r="F35"/>
      <c r="G35"/>
      <c r="H35"/>
      <c r="I35"/>
      <c r="J35"/>
      <c r="K35"/>
      <c r="L35" s="93"/>
      <c r="M35" s="93"/>
      <c r="N35" s="93"/>
      <c r="O35" s="93"/>
      <c r="P35" s="92"/>
    </row>
    <row r="36" spans="1:20" ht="14.5" customHeight="1">
      <c r="A36"/>
      <c r="B36"/>
      <c r="C36"/>
      <c r="D36"/>
      <c r="E36"/>
      <c r="F36"/>
      <c r="G36"/>
      <c r="H36"/>
      <c r="I36"/>
      <c r="J36"/>
      <c r="K36"/>
      <c r="L36" s="93"/>
      <c r="M36" s="93"/>
      <c r="N36" s="93"/>
      <c r="O36" s="93"/>
      <c r="P36" s="92"/>
      <c r="R36" s="101" t="str">
        <f>IF(OR('Pivot_ALL&amp;distribution'!E6&lt;&gt;"",AND('Pivot_ALL&amp;distribution'!D6&lt;&gt;"",'Pivot_ALL&amp;distribution'!D6&lt;&gt;"Total capital ratio (%)",'Pivot_ALL&amp;distribution'!D6&lt;&gt;"Deposits from households to total funding (%)"),AND('Pivot_ALL&amp;distribution'!C6&lt;&gt;"",'Pivot_ALL&amp;distribution'!C6&lt;&gt;"Number of entities (liquidity)",'Pivot_ALL&amp;distribution'!C6&lt;&gt;"Tier 1 ratio (%)",'Pivot_ALL&amp;distribution'!C6&lt;&gt;"Leverage ratio (transitional) (%)",'Pivot_ALL&amp;distribution'!C6&lt;&gt;"  RWEA - internal ratings based approach (IRB)",'Pivot_ALL&amp;distribution'!C6&lt;&gt;"Deposits from non-financial corporations to total funding (%)",'Pivot_ALL&amp;distribution'!C6&lt;&gt;"    Stage 3 as a share of total loans and advance (%)",'Pivot_ALL&amp;distribution'!C6&lt;&gt;"Non-performing loans ratio (including cb) (%)",'Pivot_ALL&amp;distribution'!C6&lt;&gt;"Non-performing loans ratio (excluding cb) (%)")),"Warning: please select just one item (undo to go back to the previous selection)","")</f>
        <v/>
      </c>
    </row>
    <row r="37" spans="1:20" ht="18.649999999999999" customHeight="1">
      <c r="A37"/>
      <c r="B37"/>
      <c r="C37"/>
      <c r="D37"/>
      <c r="E37"/>
      <c r="F37"/>
      <c r="G37"/>
      <c r="H37"/>
      <c r="I37"/>
      <c r="J37"/>
      <c r="K37"/>
      <c r="L37" s="93"/>
      <c r="M37" s="93"/>
      <c r="N37" s="93"/>
      <c r="O37" s="93"/>
      <c r="P37" s="92"/>
      <c r="Q37" s="91"/>
      <c r="R37" s="102" t="str">
        <f>IF(OR('Pivot_ALL&amp;distribution'!J2=1,AND(J70="Belgium",AC70&lt;&gt;""),AND(J70&lt;&gt;"Belgium",P70&lt;&gt;"",J70&lt;&gt;"Corporate / wholesale lenders"),AND(J70&lt;&gt;"Belgium",S70&lt;&gt;"",J70="Corporate / wholesale lenders")),"Warning: please select just one item (undo to go back to the previous selection)","")</f>
        <v/>
      </c>
      <c r="S37" s="91"/>
      <c r="T37" s="91"/>
    </row>
    <row r="38" spans="1:20" ht="14.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20" ht="14.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20" ht="14.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20" ht="14.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20" ht="14.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20" ht="14.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20" ht="14.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20" ht="14.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20" ht="14.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20">
      <c r="B47"/>
      <c r="C47"/>
      <c r="D47"/>
      <c r="E47"/>
      <c r="F47"/>
      <c r="G47"/>
      <c r="H47"/>
      <c r="I47"/>
      <c r="J47"/>
      <c r="K47"/>
      <c r="L47"/>
      <c r="M47"/>
    </row>
    <row r="48" spans="1:20" ht="15" customHeight="1">
      <c r="A48" s="18"/>
      <c r="B48" s="18"/>
      <c r="C48"/>
      <c r="D48"/>
      <c r="E48"/>
      <c r="F48"/>
      <c r="G48"/>
      <c r="H48"/>
      <c r="I48"/>
      <c r="J48"/>
      <c r="K48"/>
      <c r="L48"/>
      <c r="M48"/>
    </row>
    <row r="49" spans="1:39" ht="15" customHeight="1">
      <c r="A49" s="18"/>
      <c r="B49" s="18"/>
      <c r="C49"/>
      <c r="D49"/>
      <c r="E49"/>
      <c r="F49"/>
      <c r="G49"/>
      <c r="H49"/>
      <c r="I49"/>
      <c r="J49"/>
      <c r="K49"/>
      <c r="L49"/>
      <c r="M49"/>
    </row>
    <row r="50" spans="1:39" ht="15" customHeight="1">
      <c r="A50" s="18"/>
      <c r="B50" s="18"/>
      <c r="C50"/>
      <c r="D50"/>
      <c r="E50"/>
      <c r="F50"/>
      <c r="G50"/>
      <c r="H50"/>
      <c r="I50"/>
      <c r="J50"/>
      <c r="K50"/>
      <c r="L50"/>
      <c r="M50"/>
    </row>
    <row r="51" spans="1:39">
      <c r="B51"/>
      <c r="C51"/>
      <c r="D51"/>
      <c r="E51"/>
      <c r="F51"/>
      <c r="G51"/>
      <c r="H51"/>
      <c r="I51"/>
      <c r="J51"/>
      <c r="K51"/>
      <c r="L51"/>
      <c r="M51"/>
    </row>
    <row r="52" spans="1:39" ht="15" customHeight="1">
      <c r="B52" s="18"/>
      <c r="C52"/>
      <c r="D52"/>
      <c r="E52"/>
      <c r="F52"/>
      <c r="G52"/>
      <c r="H52"/>
      <c r="I52"/>
      <c r="J52"/>
      <c r="K52"/>
      <c r="L52"/>
      <c r="M52"/>
    </row>
    <row r="53" spans="1:39" ht="15.75" customHeight="1"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 s="40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ht="15" customHeight="1">
      <c r="A54" s="19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 s="40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ht="15" customHeight="1">
      <c r="A55" s="19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 s="40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ht="15" customHeight="1">
      <c r="A56" s="18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 s="40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ht="14.5">
      <c r="A57" s="262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 s="40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ht="14.5">
      <c r="A58" s="262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 s="40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 s="40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>
      <c r="I60"/>
      <c r="J60"/>
      <c r="K60"/>
      <c r="M60"/>
      <c r="N60"/>
      <c r="O60"/>
      <c r="P60"/>
      <c r="Q60"/>
      <c r="R60"/>
      <c r="S60"/>
      <c r="T60"/>
      <c r="U60"/>
      <c r="V60"/>
      <c r="W60"/>
      <c r="X60"/>
      <c r="Y60"/>
      <c r="Z60" s="4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ht="19">
      <c r="B61" s="84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 s="40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 s="40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ht="40.75" customHeight="1">
      <c r="B63" s="88" t="str">
        <f>IF(OR(B71="Net interest income",B71="Belgium",LEFT(B71,4)="Numb"), IF(LEFT(B71,4)="Numb", "Number of institutions", "EUR millions (unless otherwise specified)"),"EUR billions (unless otherwise specified)")</f>
        <v>Number of institutions</v>
      </c>
      <c r="I63" s="98" t="str">
        <f>"Indicator by the selected classification ("&amp;I68&amp;")"</f>
        <v>Indicator by the selected classification (Q2 2023)</v>
      </c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</row>
    <row r="64" spans="1:39" ht="15.75" customHeight="1">
      <c r="B64" s="84" t="s">
        <v>699</v>
      </c>
      <c r="C64" s="89" t="s">
        <v>651</v>
      </c>
      <c r="D64" s="84"/>
      <c r="I64" s="84" t="s">
        <v>699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 s="40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47" hidden="1">
      <c r="B65" s="6" t="s">
        <v>257</v>
      </c>
      <c r="C65" s="6" t="s">
        <v>69</v>
      </c>
      <c r="S65"/>
      <c r="T65"/>
      <c r="U65"/>
      <c r="V65"/>
      <c r="W65"/>
      <c r="X65"/>
      <c r="Y65"/>
      <c r="Z65" s="40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47" hidden="1">
      <c r="B66" s="6" t="s">
        <v>261</v>
      </c>
      <c r="C66" s="8" t="s">
        <v>73</v>
      </c>
      <c r="I66"/>
      <c r="J66"/>
      <c r="S66"/>
      <c r="T66"/>
      <c r="U66"/>
      <c r="V66"/>
      <c r="W66"/>
      <c r="X66"/>
      <c r="Y66"/>
      <c r="Z66" s="40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47" hidden="1">
      <c r="B67" s="6" t="s">
        <v>1</v>
      </c>
      <c r="C67" s="6" t="s">
        <v>749</v>
      </c>
      <c r="I67" s="2" t="s">
        <v>2</v>
      </c>
      <c r="J67" s="43" t="s">
        <v>446</v>
      </c>
      <c r="S67"/>
      <c r="T67"/>
      <c r="U67"/>
      <c r="V67"/>
      <c r="W67"/>
      <c r="X67"/>
      <c r="Y67"/>
      <c r="Z67" s="40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47" ht="12.65" customHeight="1">
      <c r="I68" s="103" t="str">
        <f>IF(B$71="Belgium",'Quarter&amp;titles'!J5,'Quarter&amp;titles'!J2)</f>
        <v>Q2 2023</v>
      </c>
      <c r="S68"/>
      <c r="T68"/>
      <c r="U68"/>
      <c r="V68"/>
      <c r="W68"/>
      <c r="X68"/>
      <c r="Y68"/>
      <c r="Z68" s="40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47" ht="23">
      <c r="B69" s="17" t="s">
        <v>290</v>
      </c>
      <c r="C69" s="6"/>
      <c r="D69" s="14"/>
      <c r="E69" s="15"/>
      <c r="F69" s="15"/>
      <c r="G69" s="16"/>
      <c r="H69"/>
      <c r="I69" s="17" t="s">
        <v>405</v>
      </c>
      <c r="J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</row>
    <row r="70" spans="1:47" s="111" customFormat="1" ht="76">
      <c r="A70" s="110"/>
      <c r="B70" s="6"/>
      <c r="C70" s="175" t="s">
        <v>936</v>
      </c>
      <c r="D70" s="175" t="s">
        <v>938</v>
      </c>
      <c r="E70" s="175" t="s">
        <v>948</v>
      </c>
      <c r="F70" s="175" t="s">
        <v>7508</v>
      </c>
      <c r="G70" s="175" t="s">
        <v>8797</v>
      </c>
      <c r="H70"/>
      <c r="I70"/>
      <c r="J70" s="175" t="s">
        <v>731</v>
      </c>
      <c r="K70" s="175" t="s">
        <v>427</v>
      </c>
      <c r="L70" s="175" t="s">
        <v>429</v>
      </c>
      <c r="M70" s="175" t="s">
        <v>430</v>
      </c>
      <c r="N70" s="175" t="s">
        <v>274</v>
      </c>
      <c r="O70" s="178" t="s">
        <v>750</v>
      </c>
      <c r="P70" s="175" t="s">
        <v>426</v>
      </c>
      <c r="Q70" s="175" t="s">
        <v>425</v>
      </c>
      <c r="R70"/>
      <c r="S70"/>
      <c r="T70"/>
      <c r="U70"/>
      <c r="V70"/>
      <c r="W70"/>
      <c r="X70"/>
      <c r="Y70"/>
      <c r="Z70"/>
      <c r="AA70"/>
      <c r="AB70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9">
      <c r="B71" s="173" t="s">
        <v>412</v>
      </c>
      <c r="C71" s="174">
        <v>111</v>
      </c>
      <c r="D71" s="174">
        <v>111</v>
      </c>
      <c r="E71" s="174">
        <v>110</v>
      </c>
      <c r="F71" s="174">
        <v>111</v>
      </c>
      <c r="G71" s="174">
        <v>110</v>
      </c>
      <c r="H71"/>
      <c r="I71" s="176" t="s">
        <v>412</v>
      </c>
      <c r="J71" s="177">
        <v>8</v>
      </c>
      <c r="K71" s="177">
        <v>8</v>
      </c>
      <c r="L71" s="177">
        <v>5</v>
      </c>
      <c r="M71" s="177">
        <v>31</v>
      </c>
      <c r="N71" s="177">
        <v>8</v>
      </c>
      <c r="O71" s="177">
        <v>13</v>
      </c>
      <c r="P71" s="177">
        <v>15</v>
      </c>
      <c r="Q71" s="177">
        <v>22</v>
      </c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</row>
    <row r="72" spans="1:47" ht="19">
      <c r="B72" s="173" t="s">
        <v>414</v>
      </c>
      <c r="C72" s="174">
        <v>111</v>
      </c>
      <c r="D72" s="174">
        <v>111</v>
      </c>
      <c r="E72" s="174">
        <v>110</v>
      </c>
      <c r="F72" s="174">
        <v>111</v>
      </c>
      <c r="G72" s="174">
        <v>110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</row>
    <row r="73" spans="1:47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</row>
    <row r="74" spans="1:47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</row>
    <row r="75" spans="1:47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1:47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1:47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1:47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1:47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1:47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1:47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1:47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1:47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1:47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1:47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1:47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1:47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1:47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1:47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1:47" ht="14.5">
      <c r="A90" s="262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1:47" ht="14.5">
      <c r="A91" s="262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1:47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1:47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1:47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1:47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1:47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H102"/>
      <c r="AI102"/>
      <c r="AJ102"/>
      <c r="AK102"/>
      <c r="AL102"/>
      <c r="AM102"/>
      <c r="AN102"/>
    </row>
    <row r="103" spans="2:47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H103"/>
      <c r="AI103"/>
      <c r="AJ103"/>
      <c r="AK103"/>
      <c r="AL103"/>
      <c r="AM103"/>
      <c r="AN103"/>
    </row>
    <row r="104" spans="2:47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H104"/>
      <c r="AI104"/>
      <c r="AJ104"/>
      <c r="AK104"/>
      <c r="AL104"/>
      <c r="AM104"/>
      <c r="AN104"/>
    </row>
    <row r="105" spans="2:47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H105"/>
      <c r="AI105"/>
      <c r="AJ105"/>
      <c r="AK105"/>
      <c r="AL105"/>
      <c r="AM105"/>
      <c r="AN105"/>
    </row>
    <row r="106" spans="2:47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H106"/>
      <c r="AI106"/>
      <c r="AJ106"/>
      <c r="AK106"/>
      <c r="AL106"/>
      <c r="AM106"/>
      <c r="AN106"/>
    </row>
    <row r="107" spans="2:47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H107"/>
      <c r="AI107"/>
      <c r="AJ107"/>
      <c r="AK107"/>
      <c r="AL107"/>
      <c r="AM107"/>
      <c r="AN107"/>
    </row>
    <row r="108" spans="2:47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H108"/>
      <c r="AI108"/>
      <c r="AJ108"/>
      <c r="AK108"/>
      <c r="AL108"/>
      <c r="AM108"/>
      <c r="AN108"/>
    </row>
    <row r="109" spans="2:47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H109"/>
      <c r="AI109"/>
      <c r="AJ109"/>
      <c r="AK109"/>
      <c r="AL109"/>
      <c r="AM109"/>
      <c r="AN109"/>
    </row>
    <row r="110" spans="2:47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H110"/>
      <c r="AI110"/>
      <c r="AJ110"/>
      <c r="AK110"/>
      <c r="AL110"/>
      <c r="AM110"/>
      <c r="AN110"/>
    </row>
    <row r="111" spans="2:47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H111"/>
      <c r="AI111"/>
      <c r="AJ111"/>
      <c r="AK111"/>
      <c r="AL111"/>
      <c r="AM111"/>
      <c r="AN111"/>
    </row>
    <row r="112" spans="2:47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H112"/>
      <c r="AI112"/>
      <c r="AJ112"/>
      <c r="AK112"/>
      <c r="AL112"/>
      <c r="AM112"/>
      <c r="AN112"/>
    </row>
    <row r="113" spans="2:40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H113"/>
      <c r="AI113"/>
      <c r="AJ113"/>
      <c r="AK113"/>
      <c r="AL113"/>
      <c r="AM113"/>
      <c r="AN113"/>
    </row>
    <row r="114" spans="2:40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H114"/>
      <c r="AI114"/>
      <c r="AJ114"/>
      <c r="AK114"/>
      <c r="AL114"/>
      <c r="AM114"/>
      <c r="AN114"/>
    </row>
    <row r="115" spans="2:40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H115"/>
      <c r="AI115"/>
      <c r="AJ115"/>
      <c r="AK115"/>
      <c r="AL115"/>
      <c r="AM115"/>
      <c r="AN115"/>
    </row>
    <row r="116" spans="2:40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H116"/>
      <c r="AI116"/>
      <c r="AJ116"/>
      <c r="AK116"/>
      <c r="AL116"/>
      <c r="AM116"/>
      <c r="AN116"/>
    </row>
    <row r="117" spans="2:40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H117"/>
      <c r="AI117"/>
      <c r="AJ117"/>
      <c r="AK117"/>
      <c r="AL117"/>
      <c r="AM117"/>
      <c r="AN117"/>
    </row>
    <row r="118" spans="2:40"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H118"/>
      <c r="AI118"/>
      <c r="AJ118"/>
      <c r="AK118"/>
      <c r="AL118"/>
      <c r="AM118"/>
      <c r="AN118"/>
    </row>
    <row r="119" spans="2:40"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H119"/>
      <c r="AI119"/>
      <c r="AJ119"/>
      <c r="AK119"/>
      <c r="AL119"/>
      <c r="AM119"/>
      <c r="AN119"/>
    </row>
    <row r="120" spans="2:40"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H120"/>
      <c r="AI120"/>
      <c r="AJ120"/>
      <c r="AK120"/>
      <c r="AL120"/>
      <c r="AM120"/>
      <c r="AN120"/>
    </row>
    <row r="121" spans="2:40"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H121"/>
      <c r="AI121"/>
      <c r="AJ121"/>
      <c r="AK121"/>
      <c r="AL121"/>
      <c r="AM121"/>
      <c r="AN121"/>
    </row>
    <row r="122" spans="2:40"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H122"/>
      <c r="AI122"/>
      <c r="AJ122"/>
      <c r="AK122"/>
      <c r="AL122"/>
      <c r="AM122"/>
      <c r="AN122"/>
    </row>
    <row r="123" spans="2:40"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H123"/>
      <c r="AI123"/>
      <c r="AJ123"/>
      <c r="AK123"/>
      <c r="AL123"/>
      <c r="AM123"/>
      <c r="AN123"/>
    </row>
    <row r="124" spans="2:40"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H124"/>
      <c r="AI124"/>
      <c r="AJ124"/>
      <c r="AK124"/>
      <c r="AL124"/>
      <c r="AM124"/>
      <c r="AN124"/>
    </row>
    <row r="125" spans="2:40"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H125"/>
      <c r="AI125"/>
      <c r="AJ125"/>
      <c r="AK125"/>
      <c r="AL125"/>
      <c r="AM125"/>
      <c r="AN125"/>
    </row>
    <row r="126" spans="2:40"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H126"/>
      <c r="AI126"/>
      <c r="AJ126"/>
      <c r="AK126"/>
      <c r="AL126"/>
      <c r="AM126"/>
      <c r="AN126"/>
    </row>
    <row r="127" spans="2:40"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H127"/>
      <c r="AI127"/>
      <c r="AJ127"/>
      <c r="AK127"/>
      <c r="AL127"/>
      <c r="AM127"/>
      <c r="AN127"/>
    </row>
    <row r="128" spans="2:40"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H128"/>
      <c r="AI128"/>
      <c r="AJ128"/>
      <c r="AK128"/>
      <c r="AL128"/>
      <c r="AM128"/>
      <c r="AN128"/>
    </row>
    <row r="129" spans="2:40"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H129"/>
      <c r="AI129"/>
      <c r="AJ129"/>
      <c r="AK129"/>
      <c r="AL129"/>
      <c r="AM129"/>
      <c r="AN129"/>
    </row>
    <row r="130" spans="2:40"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H130"/>
      <c r="AI130"/>
      <c r="AJ130"/>
      <c r="AK130"/>
      <c r="AL130"/>
      <c r="AM130"/>
      <c r="AN130"/>
    </row>
    <row r="131" spans="2:40"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H131"/>
      <c r="AI131"/>
      <c r="AJ131"/>
      <c r="AK131"/>
      <c r="AL131"/>
      <c r="AM131"/>
      <c r="AN131"/>
    </row>
    <row r="132" spans="2:40"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H132"/>
      <c r="AI132"/>
      <c r="AJ132"/>
      <c r="AK132"/>
      <c r="AL132"/>
      <c r="AM132"/>
      <c r="AN132"/>
    </row>
    <row r="133" spans="2:40"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H133"/>
      <c r="AI133"/>
      <c r="AJ133"/>
      <c r="AK133"/>
      <c r="AL133"/>
      <c r="AM133"/>
      <c r="AN133"/>
    </row>
    <row r="134" spans="2:40"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H134"/>
      <c r="AI134"/>
      <c r="AJ134"/>
      <c r="AK134"/>
      <c r="AL134"/>
      <c r="AM134"/>
      <c r="AN134"/>
    </row>
    <row r="135" spans="2:40"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H135"/>
      <c r="AI135"/>
      <c r="AJ135"/>
      <c r="AK135"/>
      <c r="AL135"/>
      <c r="AM135"/>
      <c r="AN135"/>
    </row>
    <row r="136" spans="2:40"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H136"/>
      <c r="AI136"/>
      <c r="AJ136"/>
      <c r="AK136"/>
      <c r="AL136"/>
      <c r="AM136"/>
      <c r="AN136"/>
    </row>
    <row r="137" spans="2:40"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H137"/>
      <c r="AI137"/>
      <c r="AJ137"/>
      <c r="AK137"/>
      <c r="AL137"/>
      <c r="AM137"/>
      <c r="AN137"/>
    </row>
    <row r="138" spans="2:40"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H138"/>
      <c r="AI138"/>
      <c r="AJ138"/>
      <c r="AK138"/>
      <c r="AL138"/>
      <c r="AM138"/>
      <c r="AN138"/>
    </row>
    <row r="139" spans="2:40"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H139"/>
      <c r="AI139"/>
      <c r="AJ139"/>
      <c r="AK139"/>
      <c r="AL139"/>
      <c r="AM139"/>
      <c r="AN139"/>
    </row>
    <row r="140" spans="2:40"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H140"/>
      <c r="AI140"/>
      <c r="AJ140"/>
      <c r="AK140"/>
      <c r="AL140"/>
      <c r="AM140"/>
      <c r="AN140"/>
    </row>
    <row r="141" spans="2:40"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H141"/>
      <c r="AI141"/>
      <c r="AJ141"/>
      <c r="AK141"/>
      <c r="AL141"/>
      <c r="AM141"/>
      <c r="AN141"/>
    </row>
    <row r="142" spans="2:40"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H142"/>
      <c r="AI142"/>
      <c r="AJ142"/>
      <c r="AK142"/>
      <c r="AL142"/>
      <c r="AM142"/>
      <c r="AN142"/>
    </row>
    <row r="143" spans="2:40"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H143"/>
      <c r="AI143"/>
      <c r="AJ143"/>
      <c r="AK143"/>
      <c r="AL143"/>
      <c r="AM143"/>
      <c r="AN143"/>
    </row>
    <row r="144" spans="2:40"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H144"/>
      <c r="AI144"/>
      <c r="AJ144"/>
      <c r="AK144"/>
      <c r="AL144"/>
      <c r="AM144"/>
      <c r="AN144"/>
    </row>
    <row r="145" spans="2:40"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H145"/>
      <c r="AI145"/>
      <c r="AJ145"/>
      <c r="AK145"/>
      <c r="AL145"/>
      <c r="AM145"/>
      <c r="AN145"/>
    </row>
    <row r="146" spans="2:40"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H146"/>
      <c r="AI146"/>
      <c r="AJ146"/>
      <c r="AK146"/>
      <c r="AL146"/>
      <c r="AM146"/>
      <c r="AN146"/>
    </row>
    <row r="147" spans="2:40"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H147"/>
      <c r="AI147"/>
      <c r="AJ147"/>
      <c r="AK147"/>
      <c r="AL147"/>
      <c r="AM147"/>
      <c r="AN147"/>
    </row>
    <row r="148" spans="2:40"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H148"/>
      <c r="AI148"/>
      <c r="AJ148"/>
      <c r="AK148"/>
      <c r="AL148"/>
      <c r="AM148"/>
      <c r="AN148"/>
    </row>
    <row r="149" spans="2:40"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H149"/>
      <c r="AI149"/>
      <c r="AJ149"/>
      <c r="AK149"/>
      <c r="AL149"/>
      <c r="AM149"/>
      <c r="AN149"/>
    </row>
    <row r="150" spans="2:40"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H150"/>
      <c r="AI150"/>
      <c r="AJ150"/>
      <c r="AK150"/>
      <c r="AL150"/>
      <c r="AM150"/>
      <c r="AN150"/>
    </row>
    <row r="151" spans="2:40"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H151"/>
      <c r="AI151"/>
      <c r="AJ151"/>
      <c r="AK151"/>
      <c r="AL151"/>
      <c r="AM151"/>
      <c r="AN151"/>
    </row>
    <row r="152" spans="2:40"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H152"/>
      <c r="AI152"/>
      <c r="AJ152"/>
      <c r="AK152"/>
      <c r="AL152"/>
      <c r="AM152"/>
      <c r="AN152"/>
    </row>
    <row r="153" spans="2:40"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H153"/>
      <c r="AI153"/>
      <c r="AJ153"/>
      <c r="AK153"/>
      <c r="AL153"/>
      <c r="AM153"/>
      <c r="AN153"/>
    </row>
    <row r="154" spans="2:40"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H154"/>
      <c r="AI154"/>
      <c r="AJ154"/>
      <c r="AK154"/>
      <c r="AL154"/>
      <c r="AM154"/>
      <c r="AN154"/>
    </row>
    <row r="155" spans="2:40"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H155"/>
      <c r="AI155"/>
      <c r="AJ155"/>
      <c r="AK155"/>
      <c r="AL155"/>
      <c r="AM155"/>
      <c r="AN155"/>
    </row>
    <row r="156" spans="2:40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H156"/>
      <c r="AI156"/>
      <c r="AJ156"/>
      <c r="AK156"/>
      <c r="AL156"/>
      <c r="AM156"/>
      <c r="AN156"/>
    </row>
    <row r="157" spans="2:40"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H157"/>
      <c r="AI157"/>
      <c r="AJ157"/>
      <c r="AK157"/>
      <c r="AL157"/>
      <c r="AM157"/>
      <c r="AN157"/>
    </row>
    <row r="158" spans="2:40"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H158"/>
      <c r="AI158"/>
      <c r="AJ158"/>
      <c r="AK158"/>
      <c r="AL158"/>
      <c r="AM158"/>
      <c r="AN158"/>
    </row>
    <row r="159" spans="2:40"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H159"/>
      <c r="AI159"/>
      <c r="AJ159"/>
      <c r="AK159"/>
      <c r="AL159"/>
      <c r="AM159"/>
      <c r="AN159"/>
    </row>
    <row r="160" spans="2:40"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H160"/>
      <c r="AI160"/>
      <c r="AJ160"/>
      <c r="AK160"/>
      <c r="AL160"/>
      <c r="AM160"/>
      <c r="AN160"/>
    </row>
    <row r="161" spans="2:40"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H161"/>
      <c r="AI161"/>
      <c r="AJ161"/>
      <c r="AK161"/>
      <c r="AL161"/>
      <c r="AM161"/>
      <c r="AN161"/>
    </row>
    <row r="162" spans="2:40"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H162"/>
      <c r="AI162"/>
      <c r="AJ162"/>
      <c r="AK162"/>
      <c r="AL162"/>
      <c r="AM162"/>
      <c r="AN162"/>
    </row>
    <row r="163" spans="2:40"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H163"/>
      <c r="AI163"/>
      <c r="AJ163"/>
      <c r="AK163"/>
      <c r="AL163"/>
      <c r="AM163"/>
      <c r="AN163"/>
    </row>
    <row r="164" spans="2:40"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H164"/>
      <c r="AI164"/>
      <c r="AJ164"/>
      <c r="AK164"/>
      <c r="AL164"/>
      <c r="AM164"/>
      <c r="AN164"/>
    </row>
    <row r="165" spans="2:40"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H165"/>
      <c r="AI165"/>
      <c r="AJ165"/>
      <c r="AK165"/>
      <c r="AL165"/>
      <c r="AM165"/>
      <c r="AN165"/>
    </row>
    <row r="166" spans="2:40"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H166"/>
      <c r="AI166"/>
      <c r="AJ166"/>
      <c r="AK166"/>
      <c r="AL166"/>
      <c r="AM166"/>
      <c r="AN166"/>
    </row>
    <row r="167" spans="2:40"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H167"/>
      <c r="AI167"/>
      <c r="AJ167"/>
      <c r="AK167"/>
      <c r="AL167"/>
      <c r="AM167"/>
      <c r="AN167"/>
    </row>
    <row r="168" spans="2:40"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H168"/>
      <c r="AI168"/>
      <c r="AJ168"/>
      <c r="AK168"/>
      <c r="AL168"/>
      <c r="AM168"/>
      <c r="AN168"/>
    </row>
    <row r="169" spans="2:40"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H169"/>
      <c r="AI169"/>
      <c r="AJ169"/>
      <c r="AK169"/>
      <c r="AL169"/>
      <c r="AM169"/>
      <c r="AN169"/>
    </row>
    <row r="170" spans="2:40"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H170"/>
      <c r="AI170"/>
      <c r="AJ170"/>
      <c r="AK170"/>
      <c r="AL170"/>
      <c r="AM170"/>
      <c r="AN170"/>
    </row>
    <row r="171" spans="2:40"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H171"/>
      <c r="AI171"/>
      <c r="AJ171"/>
      <c r="AK171"/>
      <c r="AL171"/>
      <c r="AM171"/>
      <c r="AN171"/>
    </row>
    <row r="172" spans="2:40"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H172"/>
      <c r="AI172"/>
      <c r="AJ172"/>
      <c r="AK172"/>
      <c r="AL172"/>
      <c r="AM172"/>
      <c r="AN172"/>
    </row>
    <row r="173" spans="2:40"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H173"/>
      <c r="AI173"/>
      <c r="AJ173"/>
      <c r="AK173"/>
      <c r="AL173"/>
      <c r="AM173"/>
      <c r="AN173"/>
    </row>
    <row r="174" spans="2:40"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H174"/>
      <c r="AI174"/>
      <c r="AJ174"/>
      <c r="AK174"/>
      <c r="AL174"/>
      <c r="AM174"/>
      <c r="AN174"/>
    </row>
    <row r="175" spans="2:40"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H175"/>
      <c r="AI175"/>
      <c r="AJ175"/>
      <c r="AK175"/>
      <c r="AL175"/>
      <c r="AM175"/>
      <c r="AN175"/>
    </row>
    <row r="176" spans="2:40"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H176"/>
      <c r="AI176"/>
      <c r="AJ176"/>
      <c r="AK176"/>
      <c r="AL176"/>
      <c r="AM176"/>
      <c r="AN176"/>
    </row>
    <row r="177" spans="2:40"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H177"/>
      <c r="AI177"/>
      <c r="AJ177"/>
      <c r="AK177"/>
      <c r="AL177"/>
      <c r="AM177"/>
      <c r="AN177"/>
    </row>
    <row r="178" spans="2:40"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H178"/>
      <c r="AI178"/>
      <c r="AJ178"/>
      <c r="AK178"/>
      <c r="AL178"/>
      <c r="AM178"/>
      <c r="AN178"/>
    </row>
    <row r="179" spans="2:40"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H179"/>
      <c r="AI179"/>
      <c r="AJ179"/>
      <c r="AK179"/>
      <c r="AL179"/>
      <c r="AM179"/>
      <c r="AN179"/>
    </row>
    <row r="180" spans="2:40"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H180"/>
      <c r="AI180"/>
      <c r="AJ180"/>
      <c r="AK180"/>
      <c r="AL180"/>
      <c r="AM180"/>
      <c r="AN180"/>
    </row>
    <row r="181" spans="2:40"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H181"/>
      <c r="AI181"/>
      <c r="AJ181"/>
      <c r="AK181"/>
      <c r="AL181"/>
      <c r="AM181"/>
      <c r="AN181"/>
    </row>
    <row r="182" spans="2:40"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H182"/>
      <c r="AI182"/>
      <c r="AJ182"/>
      <c r="AK182"/>
      <c r="AL182"/>
      <c r="AM182"/>
      <c r="AN182"/>
    </row>
    <row r="183" spans="2:40"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H183"/>
      <c r="AI183"/>
      <c r="AJ183"/>
      <c r="AK183"/>
      <c r="AL183"/>
      <c r="AM183"/>
      <c r="AN183"/>
    </row>
    <row r="184" spans="2:40"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H184"/>
      <c r="AI184"/>
      <c r="AJ184"/>
      <c r="AK184"/>
      <c r="AL184"/>
      <c r="AM184"/>
      <c r="AN184"/>
    </row>
    <row r="185" spans="2:40"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H185"/>
      <c r="AI185"/>
      <c r="AJ185"/>
      <c r="AK185"/>
      <c r="AL185"/>
      <c r="AM185"/>
      <c r="AN185"/>
    </row>
    <row r="186" spans="2:40"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H186"/>
      <c r="AI186"/>
      <c r="AJ186"/>
      <c r="AK186"/>
      <c r="AL186"/>
      <c r="AM186"/>
      <c r="AN186"/>
    </row>
    <row r="187" spans="2:40"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H187"/>
      <c r="AI187"/>
      <c r="AJ187"/>
      <c r="AK187"/>
      <c r="AL187"/>
      <c r="AM187"/>
      <c r="AN187"/>
    </row>
    <row r="188" spans="2:40"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H188"/>
      <c r="AI188"/>
      <c r="AJ188"/>
      <c r="AK188"/>
      <c r="AL188"/>
      <c r="AM188"/>
      <c r="AN188"/>
    </row>
    <row r="189" spans="2:40"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H189"/>
      <c r="AI189"/>
      <c r="AJ189"/>
      <c r="AK189"/>
      <c r="AL189"/>
      <c r="AM189"/>
      <c r="AN189"/>
    </row>
    <row r="190" spans="2:40"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H190"/>
      <c r="AI190"/>
      <c r="AJ190"/>
      <c r="AK190"/>
      <c r="AL190"/>
      <c r="AM190"/>
      <c r="AN190"/>
    </row>
    <row r="191" spans="2:40"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H191"/>
      <c r="AI191"/>
      <c r="AJ191"/>
      <c r="AK191"/>
      <c r="AL191"/>
      <c r="AM191"/>
      <c r="AN191"/>
    </row>
    <row r="192" spans="2:40"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H192"/>
      <c r="AI192"/>
      <c r="AJ192"/>
      <c r="AK192"/>
      <c r="AL192"/>
      <c r="AM192"/>
      <c r="AN192"/>
    </row>
    <row r="193" spans="2:40"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H193"/>
      <c r="AI193"/>
      <c r="AJ193"/>
      <c r="AK193"/>
      <c r="AL193"/>
      <c r="AM193"/>
      <c r="AN193"/>
    </row>
    <row r="194" spans="2:40"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H194"/>
      <c r="AI194"/>
      <c r="AJ194"/>
      <c r="AK194"/>
      <c r="AL194"/>
      <c r="AM194"/>
      <c r="AN194"/>
    </row>
    <row r="195" spans="2:40"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H195"/>
      <c r="AI195"/>
      <c r="AJ195"/>
      <c r="AK195"/>
      <c r="AL195"/>
      <c r="AM195"/>
      <c r="AN195"/>
    </row>
    <row r="196" spans="2:40"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H196"/>
      <c r="AI196"/>
      <c r="AJ196"/>
      <c r="AK196"/>
      <c r="AL196"/>
      <c r="AM196"/>
      <c r="AN196"/>
    </row>
    <row r="197" spans="2:40"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H197"/>
      <c r="AI197"/>
      <c r="AJ197"/>
      <c r="AK197"/>
      <c r="AL197"/>
      <c r="AM197"/>
      <c r="AN197"/>
    </row>
    <row r="198" spans="2:40"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H198"/>
      <c r="AI198"/>
      <c r="AJ198"/>
      <c r="AK198"/>
      <c r="AL198"/>
      <c r="AM198"/>
      <c r="AN198"/>
    </row>
    <row r="199" spans="2:40"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H199"/>
      <c r="AI199"/>
      <c r="AJ199"/>
      <c r="AK199"/>
      <c r="AL199"/>
      <c r="AM199"/>
      <c r="AN199"/>
    </row>
    <row r="200" spans="2:40"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H200"/>
      <c r="AI200"/>
      <c r="AJ200"/>
      <c r="AK200"/>
      <c r="AL200"/>
      <c r="AM200"/>
      <c r="AN200"/>
    </row>
    <row r="201" spans="2:40"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H201"/>
      <c r="AI201"/>
      <c r="AJ201"/>
      <c r="AK201"/>
      <c r="AL201"/>
      <c r="AM201"/>
      <c r="AN201"/>
    </row>
    <row r="202" spans="2:40"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H202"/>
      <c r="AI202"/>
      <c r="AJ202"/>
      <c r="AK202"/>
      <c r="AL202"/>
      <c r="AM202"/>
      <c r="AN202"/>
    </row>
    <row r="203" spans="2:40"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H203"/>
      <c r="AI203"/>
      <c r="AJ203"/>
      <c r="AK203"/>
      <c r="AL203"/>
      <c r="AM203"/>
      <c r="AN203"/>
    </row>
    <row r="204" spans="2:40"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H204"/>
      <c r="AI204"/>
      <c r="AJ204"/>
      <c r="AK204"/>
      <c r="AL204"/>
      <c r="AM204"/>
      <c r="AN204"/>
    </row>
    <row r="205" spans="2:40"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H205"/>
      <c r="AI205"/>
      <c r="AJ205"/>
      <c r="AK205"/>
      <c r="AL205"/>
      <c r="AM205"/>
      <c r="AN205"/>
    </row>
    <row r="206" spans="2:40"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H206"/>
      <c r="AI206"/>
      <c r="AJ206"/>
      <c r="AK206"/>
      <c r="AL206"/>
      <c r="AM206"/>
      <c r="AN206"/>
    </row>
    <row r="207" spans="2:40"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H207"/>
      <c r="AI207"/>
      <c r="AJ207"/>
      <c r="AK207"/>
      <c r="AL207"/>
      <c r="AM207"/>
      <c r="AN207"/>
    </row>
    <row r="208" spans="2:40"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H208"/>
      <c r="AI208"/>
      <c r="AJ208"/>
      <c r="AK208"/>
      <c r="AL208"/>
      <c r="AM208"/>
      <c r="AN208"/>
    </row>
    <row r="209" spans="2:40"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H209"/>
      <c r="AI209"/>
      <c r="AJ209"/>
      <c r="AK209"/>
      <c r="AL209"/>
      <c r="AM209"/>
      <c r="AN209"/>
    </row>
    <row r="210" spans="2:40"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H210"/>
      <c r="AI210"/>
      <c r="AJ210"/>
      <c r="AK210"/>
      <c r="AL210"/>
      <c r="AM210"/>
      <c r="AN210"/>
    </row>
    <row r="211" spans="2:40"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H211"/>
      <c r="AI211"/>
      <c r="AJ211"/>
      <c r="AK211"/>
      <c r="AL211"/>
      <c r="AM211"/>
      <c r="AN211"/>
    </row>
    <row r="212" spans="2:40"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H212"/>
      <c r="AI212"/>
      <c r="AJ212"/>
      <c r="AK212"/>
      <c r="AL212"/>
      <c r="AM212"/>
      <c r="AN212"/>
    </row>
    <row r="213" spans="2:40"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H213"/>
      <c r="AI213"/>
      <c r="AJ213"/>
      <c r="AK213"/>
      <c r="AL213"/>
      <c r="AM213"/>
      <c r="AN213"/>
    </row>
    <row r="214" spans="2:40"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H214"/>
      <c r="AI214"/>
      <c r="AJ214"/>
      <c r="AK214"/>
      <c r="AL214"/>
      <c r="AM214"/>
      <c r="AN214"/>
    </row>
    <row r="215" spans="2:40"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H215"/>
      <c r="AI215"/>
      <c r="AJ215"/>
      <c r="AK215"/>
      <c r="AL215"/>
      <c r="AM215"/>
      <c r="AN215"/>
    </row>
    <row r="216" spans="2:40"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H216"/>
      <c r="AI216"/>
      <c r="AJ216"/>
      <c r="AK216"/>
      <c r="AL216"/>
      <c r="AM216"/>
      <c r="AN216"/>
    </row>
    <row r="217" spans="2:40"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H217"/>
      <c r="AI217"/>
      <c r="AJ217"/>
      <c r="AK217"/>
      <c r="AL217"/>
      <c r="AM217"/>
      <c r="AN217"/>
    </row>
    <row r="218" spans="2:40"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H218"/>
      <c r="AI218"/>
      <c r="AJ218"/>
      <c r="AK218"/>
      <c r="AL218"/>
      <c r="AM218"/>
      <c r="AN218"/>
    </row>
    <row r="219" spans="2:40"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H219"/>
      <c r="AI219"/>
      <c r="AJ219"/>
      <c r="AK219"/>
      <c r="AL219"/>
      <c r="AM219"/>
      <c r="AN219"/>
    </row>
    <row r="220" spans="2:40"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H220"/>
      <c r="AI220"/>
      <c r="AJ220"/>
      <c r="AK220"/>
      <c r="AL220"/>
      <c r="AM220"/>
      <c r="AN220"/>
    </row>
    <row r="221" spans="2:40"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H221"/>
      <c r="AI221"/>
      <c r="AJ221"/>
      <c r="AK221"/>
      <c r="AL221"/>
      <c r="AM221"/>
      <c r="AN221"/>
    </row>
    <row r="222" spans="2:40"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H222"/>
      <c r="AI222"/>
      <c r="AJ222"/>
      <c r="AK222"/>
      <c r="AL222"/>
      <c r="AM222"/>
      <c r="AN222"/>
    </row>
    <row r="223" spans="2:40"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H223"/>
      <c r="AI223"/>
      <c r="AJ223"/>
      <c r="AK223"/>
      <c r="AL223"/>
      <c r="AM223"/>
      <c r="AN223"/>
    </row>
    <row r="224" spans="2:40"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H224"/>
      <c r="AI224"/>
      <c r="AJ224"/>
      <c r="AK224"/>
      <c r="AL224"/>
      <c r="AM224"/>
      <c r="AN224"/>
    </row>
    <row r="225" spans="2:40"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H225"/>
      <c r="AI225"/>
      <c r="AJ225"/>
      <c r="AK225"/>
      <c r="AL225"/>
      <c r="AM225"/>
      <c r="AN225"/>
    </row>
    <row r="226" spans="2:40"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H226"/>
      <c r="AI226"/>
      <c r="AJ226"/>
      <c r="AK226"/>
      <c r="AL226"/>
      <c r="AM226"/>
      <c r="AN226"/>
    </row>
    <row r="227" spans="2:40"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H227"/>
      <c r="AI227"/>
      <c r="AJ227"/>
      <c r="AK227"/>
      <c r="AL227"/>
      <c r="AM227"/>
      <c r="AN227"/>
    </row>
    <row r="228" spans="2:40"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H228"/>
      <c r="AI228"/>
      <c r="AJ228"/>
      <c r="AK228"/>
      <c r="AL228"/>
      <c r="AM228"/>
      <c r="AN228"/>
    </row>
    <row r="229" spans="2:40"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H229"/>
      <c r="AI229"/>
      <c r="AJ229"/>
      <c r="AK229"/>
      <c r="AL229"/>
      <c r="AM229"/>
      <c r="AN229"/>
    </row>
    <row r="230" spans="2:40"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H230"/>
      <c r="AI230"/>
      <c r="AJ230"/>
      <c r="AK230"/>
      <c r="AL230"/>
      <c r="AM230"/>
      <c r="AN230"/>
    </row>
    <row r="231" spans="2:40"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H231"/>
      <c r="AI231"/>
      <c r="AJ231"/>
      <c r="AK231"/>
      <c r="AL231"/>
      <c r="AM231"/>
      <c r="AN231"/>
    </row>
    <row r="232" spans="2:40"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H232"/>
      <c r="AI232"/>
      <c r="AJ232"/>
      <c r="AK232"/>
      <c r="AL232"/>
      <c r="AM232"/>
      <c r="AN232"/>
    </row>
    <row r="233" spans="2:40"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H233"/>
      <c r="AI233"/>
      <c r="AJ233"/>
      <c r="AK233"/>
      <c r="AL233"/>
      <c r="AM233"/>
      <c r="AN233"/>
    </row>
    <row r="234" spans="2:40"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H234"/>
      <c r="AI234"/>
      <c r="AJ234"/>
      <c r="AK234"/>
      <c r="AL234"/>
      <c r="AM234"/>
      <c r="AN234"/>
    </row>
    <row r="235" spans="2:40"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H235"/>
      <c r="AI235"/>
      <c r="AJ235"/>
      <c r="AK235"/>
      <c r="AL235"/>
      <c r="AM235"/>
      <c r="AN235"/>
    </row>
    <row r="236" spans="2:40"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H236"/>
      <c r="AI236"/>
      <c r="AJ236"/>
      <c r="AK236"/>
      <c r="AL236"/>
      <c r="AM236"/>
      <c r="AN236"/>
    </row>
    <row r="237" spans="2:40"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H237"/>
      <c r="AI237"/>
      <c r="AJ237"/>
      <c r="AK237"/>
      <c r="AL237"/>
      <c r="AM237"/>
      <c r="AN237"/>
    </row>
    <row r="238" spans="2:40"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H238"/>
      <c r="AI238"/>
      <c r="AJ238"/>
      <c r="AK238"/>
      <c r="AL238"/>
      <c r="AM238"/>
      <c r="AN238"/>
    </row>
    <row r="239" spans="2:40"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H239"/>
      <c r="AI239"/>
      <c r="AJ239"/>
      <c r="AK239"/>
      <c r="AL239"/>
      <c r="AM239"/>
      <c r="AN239"/>
    </row>
    <row r="240" spans="2:40"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AH240"/>
      <c r="AI240"/>
      <c r="AJ240"/>
      <c r="AK240"/>
      <c r="AL240"/>
      <c r="AM240"/>
      <c r="AN240"/>
    </row>
    <row r="241" spans="2:40"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AH241"/>
      <c r="AI241"/>
      <c r="AJ241"/>
      <c r="AK241"/>
      <c r="AL241"/>
      <c r="AM241"/>
      <c r="AN241"/>
    </row>
    <row r="242" spans="2:40"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AH242"/>
      <c r="AI242"/>
      <c r="AJ242"/>
      <c r="AK242"/>
      <c r="AL242"/>
      <c r="AM242"/>
      <c r="AN242"/>
    </row>
    <row r="243" spans="2:40"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AH243"/>
      <c r="AI243"/>
      <c r="AJ243"/>
      <c r="AK243"/>
      <c r="AL243"/>
      <c r="AM243"/>
      <c r="AN243"/>
    </row>
    <row r="244" spans="2:40"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AH244"/>
      <c r="AI244"/>
      <c r="AJ244"/>
      <c r="AK244"/>
      <c r="AL244"/>
      <c r="AM244"/>
      <c r="AN244"/>
    </row>
    <row r="245" spans="2:40"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AH245"/>
      <c r="AI245"/>
      <c r="AJ245"/>
      <c r="AK245"/>
      <c r="AL245"/>
      <c r="AM245"/>
      <c r="AN245"/>
    </row>
    <row r="246" spans="2:40"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AH246"/>
      <c r="AI246"/>
      <c r="AJ246"/>
      <c r="AK246"/>
      <c r="AL246"/>
      <c r="AM246"/>
      <c r="AN246"/>
    </row>
    <row r="247" spans="2:40"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AH247"/>
      <c r="AI247"/>
      <c r="AJ247"/>
      <c r="AK247"/>
      <c r="AL247"/>
      <c r="AM247"/>
      <c r="AN247"/>
    </row>
    <row r="248" spans="2:40"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AH248"/>
      <c r="AI248"/>
      <c r="AJ248"/>
      <c r="AK248"/>
      <c r="AL248"/>
      <c r="AM248"/>
      <c r="AN248"/>
    </row>
    <row r="249" spans="2:40"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AH249"/>
      <c r="AI249"/>
      <c r="AJ249"/>
      <c r="AK249"/>
      <c r="AL249"/>
      <c r="AM249"/>
      <c r="AN249"/>
    </row>
    <row r="250" spans="2:40"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AH250"/>
      <c r="AI250"/>
      <c r="AJ250"/>
      <c r="AK250"/>
      <c r="AL250"/>
      <c r="AM250"/>
      <c r="AN250"/>
    </row>
    <row r="251" spans="2:40"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AH251"/>
      <c r="AI251"/>
      <c r="AJ251"/>
      <c r="AK251"/>
      <c r="AL251"/>
      <c r="AM251"/>
      <c r="AN251"/>
    </row>
    <row r="252" spans="2:40"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AH252"/>
      <c r="AI252"/>
      <c r="AJ252"/>
      <c r="AK252"/>
      <c r="AL252"/>
      <c r="AM252"/>
      <c r="AN252"/>
    </row>
    <row r="253" spans="2:40"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AH253"/>
      <c r="AI253"/>
      <c r="AJ253"/>
      <c r="AK253"/>
      <c r="AL253"/>
      <c r="AM253"/>
      <c r="AN253"/>
    </row>
    <row r="254" spans="2:40"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AH254"/>
      <c r="AI254"/>
      <c r="AJ254"/>
      <c r="AK254"/>
      <c r="AL254"/>
      <c r="AM254"/>
      <c r="AN254"/>
    </row>
    <row r="255" spans="2:40"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AH255"/>
      <c r="AI255"/>
      <c r="AJ255"/>
      <c r="AK255"/>
      <c r="AL255"/>
      <c r="AM255"/>
      <c r="AN255"/>
    </row>
    <row r="256" spans="2:40"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AH256"/>
      <c r="AI256"/>
      <c r="AJ256"/>
      <c r="AK256"/>
      <c r="AL256"/>
      <c r="AM256"/>
      <c r="AN256"/>
    </row>
    <row r="257" spans="2:40"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AH257"/>
      <c r="AI257"/>
      <c r="AJ257"/>
      <c r="AK257"/>
      <c r="AL257"/>
      <c r="AM257"/>
      <c r="AN257"/>
    </row>
    <row r="258" spans="2:40"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AH258"/>
      <c r="AI258"/>
      <c r="AJ258"/>
      <c r="AK258"/>
      <c r="AL258"/>
      <c r="AM258"/>
      <c r="AN258"/>
    </row>
    <row r="259" spans="2:40"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AH259"/>
      <c r="AI259"/>
      <c r="AJ259"/>
      <c r="AK259"/>
      <c r="AL259"/>
      <c r="AM259"/>
      <c r="AN259"/>
    </row>
    <row r="260" spans="2:40"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AH260"/>
      <c r="AI260"/>
      <c r="AJ260"/>
      <c r="AK260"/>
      <c r="AL260"/>
      <c r="AM260"/>
      <c r="AN260"/>
    </row>
    <row r="261" spans="2:40"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AH261"/>
      <c r="AI261"/>
      <c r="AJ261"/>
      <c r="AK261"/>
      <c r="AL261"/>
      <c r="AM261"/>
      <c r="AN261"/>
    </row>
    <row r="262" spans="2:40"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AH262"/>
      <c r="AI262"/>
      <c r="AJ262"/>
      <c r="AK262"/>
      <c r="AL262"/>
      <c r="AM262"/>
      <c r="AN262"/>
    </row>
    <row r="263" spans="2:40"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AH263"/>
      <c r="AI263"/>
      <c r="AJ263"/>
      <c r="AK263"/>
      <c r="AL263"/>
      <c r="AM263"/>
      <c r="AN263"/>
    </row>
    <row r="264" spans="2:40"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AH264"/>
      <c r="AI264"/>
      <c r="AJ264"/>
      <c r="AK264"/>
      <c r="AL264"/>
      <c r="AM264"/>
      <c r="AN264"/>
    </row>
    <row r="265" spans="2:40"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AH265"/>
      <c r="AI265"/>
      <c r="AJ265"/>
      <c r="AK265"/>
      <c r="AL265"/>
      <c r="AM265"/>
      <c r="AN265"/>
    </row>
    <row r="266" spans="2:40"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AH266"/>
      <c r="AI266"/>
      <c r="AJ266"/>
      <c r="AK266"/>
      <c r="AL266"/>
      <c r="AM266"/>
      <c r="AN266"/>
    </row>
    <row r="267" spans="2:40"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AH267"/>
      <c r="AI267"/>
      <c r="AJ267"/>
      <c r="AK267"/>
      <c r="AL267"/>
      <c r="AM267"/>
      <c r="AN267"/>
    </row>
    <row r="268" spans="2:40"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AH268"/>
      <c r="AI268"/>
      <c r="AJ268"/>
      <c r="AK268"/>
      <c r="AL268"/>
      <c r="AM268"/>
      <c r="AN268"/>
    </row>
    <row r="269" spans="2:40"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AH269"/>
      <c r="AI269"/>
      <c r="AJ269"/>
      <c r="AK269"/>
      <c r="AL269"/>
      <c r="AM269"/>
      <c r="AN269"/>
    </row>
    <row r="270" spans="2:40"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AH270"/>
      <c r="AI270"/>
      <c r="AJ270"/>
      <c r="AK270"/>
      <c r="AL270"/>
      <c r="AM270"/>
      <c r="AN270"/>
    </row>
    <row r="271" spans="2:40"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AH271"/>
      <c r="AI271"/>
      <c r="AJ271"/>
      <c r="AK271"/>
      <c r="AL271"/>
      <c r="AM271"/>
      <c r="AN271"/>
    </row>
    <row r="272" spans="2:40"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AH272"/>
      <c r="AI272"/>
      <c r="AJ272"/>
      <c r="AK272"/>
      <c r="AL272"/>
      <c r="AM272"/>
      <c r="AN272"/>
    </row>
    <row r="273" spans="2:40"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AH273"/>
      <c r="AI273"/>
      <c r="AJ273"/>
      <c r="AK273"/>
      <c r="AL273"/>
      <c r="AM273"/>
      <c r="AN273"/>
    </row>
    <row r="274" spans="2:40"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AH274"/>
      <c r="AI274"/>
      <c r="AJ274"/>
      <c r="AK274"/>
      <c r="AL274"/>
      <c r="AM274"/>
      <c r="AN274"/>
    </row>
    <row r="275" spans="2:40"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AH275"/>
      <c r="AI275"/>
      <c r="AJ275"/>
      <c r="AK275"/>
      <c r="AL275"/>
      <c r="AM275"/>
      <c r="AN275"/>
    </row>
    <row r="276" spans="2:40"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AH276"/>
      <c r="AI276"/>
      <c r="AJ276"/>
      <c r="AK276"/>
      <c r="AL276"/>
      <c r="AM276"/>
      <c r="AN276"/>
    </row>
    <row r="277" spans="2:40"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AH277"/>
      <c r="AI277"/>
      <c r="AJ277"/>
      <c r="AK277"/>
      <c r="AL277"/>
      <c r="AM277"/>
      <c r="AN277"/>
    </row>
    <row r="278" spans="2:40"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AH278"/>
      <c r="AI278"/>
      <c r="AJ278"/>
      <c r="AK278"/>
      <c r="AL278"/>
      <c r="AM278"/>
      <c r="AN278"/>
    </row>
    <row r="279" spans="2:40"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AH279"/>
      <c r="AI279"/>
      <c r="AJ279"/>
      <c r="AK279"/>
      <c r="AL279"/>
      <c r="AM279"/>
      <c r="AN279"/>
    </row>
    <row r="280" spans="2:40"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AH280"/>
      <c r="AI280"/>
      <c r="AJ280"/>
      <c r="AK280"/>
      <c r="AL280"/>
      <c r="AM280"/>
      <c r="AN280"/>
    </row>
    <row r="281" spans="2:40"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AH281"/>
      <c r="AI281"/>
      <c r="AJ281"/>
      <c r="AK281"/>
      <c r="AL281"/>
      <c r="AM281"/>
      <c r="AN281"/>
    </row>
    <row r="282" spans="2:40"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AH282"/>
      <c r="AI282"/>
      <c r="AJ282"/>
      <c r="AK282"/>
      <c r="AL282"/>
      <c r="AM282"/>
      <c r="AN282"/>
    </row>
    <row r="283" spans="2:40"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AH283"/>
      <c r="AI283"/>
      <c r="AJ283"/>
      <c r="AK283"/>
      <c r="AL283"/>
      <c r="AM283"/>
      <c r="AN283"/>
    </row>
    <row r="284" spans="2:40"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AH284"/>
      <c r="AI284"/>
      <c r="AJ284"/>
      <c r="AK284"/>
      <c r="AL284"/>
      <c r="AM284"/>
      <c r="AN284"/>
    </row>
    <row r="285" spans="2:40"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AH285"/>
      <c r="AI285"/>
      <c r="AJ285"/>
      <c r="AK285"/>
      <c r="AL285"/>
      <c r="AM285"/>
      <c r="AN285"/>
    </row>
    <row r="286" spans="2:40"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AH286"/>
      <c r="AI286"/>
      <c r="AJ286"/>
      <c r="AK286"/>
      <c r="AL286"/>
      <c r="AM286"/>
      <c r="AN286"/>
    </row>
    <row r="287" spans="2:40"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2:40"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2:17"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2:17"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2:17"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2:17"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2:17"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2:17"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2:17"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2:17"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2:17"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2:17"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2:17"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2:17"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2:17"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2:17"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2:17"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2:17"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2:17"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2:17"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2:17"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2:17"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</row>
    <row r="309" spans="2:17"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</row>
    <row r="310" spans="2:17"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</row>
    <row r="311" spans="2:17"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</row>
    <row r="312" spans="2:17"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</row>
    <row r="313" spans="2:17"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</row>
    <row r="314" spans="2:17"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</row>
    <row r="315" spans="2:17"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</row>
    <row r="316" spans="2:17"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</row>
    <row r="317" spans="2:17"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</row>
    <row r="318" spans="2:17"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</row>
    <row r="319" spans="2:17"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</row>
    <row r="320" spans="2:17"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</row>
    <row r="321" spans="2:17"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</row>
    <row r="322" spans="2:17"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</row>
    <row r="323" spans="2:17"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</row>
    <row r="324" spans="2:17"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</row>
    <row r="325" spans="2:17"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</row>
    <row r="326" spans="2:17"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</row>
    <row r="327" spans="2:17">
      <c r="B327"/>
      <c r="C327"/>
      <c r="D327"/>
      <c r="E327"/>
      <c r="F327"/>
      <c r="G327"/>
      <c r="H327"/>
    </row>
    <row r="328" spans="2:17">
      <c r="B328"/>
      <c r="C328"/>
      <c r="D328"/>
      <c r="E328"/>
      <c r="F328"/>
      <c r="G328"/>
      <c r="H328"/>
    </row>
    <row r="329" spans="2:17">
      <c r="B329"/>
      <c r="C329"/>
      <c r="D329"/>
      <c r="E329"/>
      <c r="F329"/>
      <c r="G329"/>
      <c r="H329"/>
    </row>
    <row r="330" spans="2:17">
      <c r="B330"/>
      <c r="C330"/>
      <c r="D330"/>
      <c r="E330"/>
      <c r="F330"/>
      <c r="G330"/>
      <c r="H330"/>
    </row>
    <row r="331" spans="2:17">
      <c r="B331"/>
      <c r="C331"/>
      <c r="D331"/>
      <c r="E331"/>
      <c r="F331"/>
      <c r="G331"/>
      <c r="H331"/>
    </row>
    <row r="332" spans="2:17">
      <c r="B332"/>
      <c r="C332"/>
      <c r="D332"/>
      <c r="E332"/>
      <c r="F332"/>
      <c r="G332"/>
      <c r="H332"/>
    </row>
    <row r="333" spans="2:17">
      <c r="B333"/>
      <c r="C333"/>
      <c r="D333"/>
      <c r="E333"/>
      <c r="F333"/>
      <c r="G333"/>
      <c r="H333"/>
    </row>
    <row r="334" spans="2:17">
      <c r="B334"/>
      <c r="C334"/>
      <c r="D334"/>
      <c r="E334"/>
      <c r="F334"/>
      <c r="G334"/>
      <c r="H334"/>
    </row>
    <row r="335" spans="2:17">
      <c r="B335"/>
      <c r="C335"/>
      <c r="D335"/>
      <c r="E335"/>
      <c r="F335"/>
      <c r="G335"/>
      <c r="H335"/>
    </row>
    <row r="336" spans="2:17">
      <c r="B336"/>
      <c r="C336"/>
      <c r="D336"/>
      <c r="E336"/>
      <c r="F336"/>
      <c r="G336"/>
      <c r="H336"/>
    </row>
  </sheetData>
  <sheetProtection algorithmName="SHA-512" hashValue="PkBWNG1zKa3ZOYUlAGQr2CgHGcB87Y4CGmVg0ZCzaxNVMVMGZ0VDKOrTQyi/W3Mg5rMoBpnokLpL70OfJG2IiA==" saltValue="PH8Mm1wlLfYq2hv9oFVFOQ==" spinCount="100000" sheet="1" objects="1" scenarios="1" pivotTables="0"/>
  <mergeCells count="3">
    <mergeCell ref="A57:A58"/>
    <mergeCell ref="A90:A91"/>
    <mergeCell ref="V16:Y19"/>
  </mergeCells>
  <conditionalFormatting pivot="1">
    <cfRule type="expression" dxfId="5611" priority="52">
      <formula>AND(RIGHT($B1,3)="(%)",A1&lt;&gt;"C")</formula>
    </cfRule>
  </conditionalFormatting>
  <conditionalFormatting pivot="1">
    <cfRule type="expression" dxfId="5610" priority="47">
      <formula>LEFT($B1,4)="Numb"</formula>
    </cfRule>
  </conditionalFormatting>
  <conditionalFormatting pivot="1">
    <cfRule type="expression" dxfId="5609" priority="46">
      <formula>LEFT($I1,4)="Numb"</formula>
    </cfRule>
  </conditionalFormatting>
  <conditionalFormatting pivot="1">
    <cfRule type="expression" dxfId="5608" priority="41">
      <formula>AND(RIGHT($I1,3)="(%)",A1&lt;&gt;"C")</formula>
    </cfRule>
  </conditionalFormatting>
  <conditionalFormatting pivot="1">
    <cfRule type="expression" dxfId="5607" priority="40">
      <formula>LEFT($I1,4)="Numb"</formula>
    </cfRule>
  </conditionalFormatting>
  <conditionalFormatting pivot="1">
    <cfRule type="cellIs" dxfId="5606" priority="38" operator="equal">
      <formula>1.11111111111111E+23</formula>
    </cfRule>
  </conditionalFormatting>
  <conditionalFormatting pivot="1">
    <cfRule type="cellIs" dxfId="5605" priority="36" operator="lessThan">
      <formula>0</formula>
    </cfRule>
  </conditionalFormatting>
  <conditionalFormatting pivot="1">
    <cfRule type="cellIs" dxfId="5604" priority="35" operator="lessThan">
      <formula>0</formula>
    </cfRule>
  </conditionalFormatting>
  <conditionalFormatting pivot="1">
    <cfRule type="cellIs" dxfId="5603" priority="34" operator="equal">
      <formula>0</formula>
    </cfRule>
  </conditionalFormatting>
  <conditionalFormatting pivot="1">
    <cfRule type="cellIs" dxfId="5602" priority="33" operator="equal">
      <formula>0</formula>
    </cfRule>
  </conditionalFormatting>
  <conditionalFormatting pivot="1">
    <cfRule type="cellIs" dxfId="5601" priority="32" operator="equal">
      <formula>0</formula>
    </cfRule>
  </conditionalFormatting>
  <conditionalFormatting pivot="1">
    <cfRule type="cellIs" dxfId="5600" priority="31" operator="equal">
      <formula>0</formula>
    </cfRule>
  </conditionalFormatting>
  <conditionalFormatting pivot="1">
    <cfRule type="expression" dxfId="5599" priority="30">
      <formula>LEFT($I1,4)="Numb"</formula>
    </cfRule>
  </conditionalFormatting>
  <conditionalFormatting pivot="1">
    <cfRule type="expression" dxfId="5598" priority="29">
      <formula>AND(RIGHT($I1,3)="(%)",A1&lt;&gt;"C")</formula>
    </cfRule>
  </conditionalFormatting>
  <conditionalFormatting pivot="1">
    <cfRule type="expression" dxfId="5597" priority="28">
      <formula>LEFT($I1,4)="Numb"</formula>
    </cfRule>
  </conditionalFormatting>
  <conditionalFormatting pivot="1">
    <cfRule type="cellIs" dxfId="5596" priority="27" operator="equal">
      <formula>1.11111111111111E+23</formula>
    </cfRule>
  </conditionalFormatting>
  <conditionalFormatting pivot="1">
    <cfRule type="cellIs" dxfId="5595" priority="26" operator="lessThan">
      <formula>0</formula>
    </cfRule>
  </conditionalFormatting>
  <conditionalFormatting pivot="1">
    <cfRule type="expression" dxfId="5594" priority="25">
      <formula>LEFT($I1,4)="Numb"</formula>
    </cfRule>
  </conditionalFormatting>
  <conditionalFormatting pivot="1">
    <cfRule type="expression" dxfId="5593" priority="24">
      <formula>AND(RIGHT($I1,3)="(%)",A1&lt;&gt;"C")</formula>
    </cfRule>
  </conditionalFormatting>
  <conditionalFormatting pivot="1">
    <cfRule type="expression" dxfId="5592" priority="23">
      <formula>LEFT($I1,4)="Numb"</formula>
    </cfRule>
  </conditionalFormatting>
  <conditionalFormatting pivot="1">
    <cfRule type="cellIs" dxfId="5591" priority="22" operator="equal">
      <formula>1.11111111111111E+23</formula>
    </cfRule>
  </conditionalFormatting>
  <conditionalFormatting pivot="1">
    <cfRule type="cellIs" dxfId="5590" priority="21" operator="lessThan">
      <formula>0</formula>
    </cfRule>
  </conditionalFormatting>
  <conditionalFormatting pivot="1">
    <cfRule type="expression" dxfId="5589" priority="20">
      <formula>AND(RIGHT($I1,3)="(%)",A1&lt;&gt;"C")</formula>
    </cfRule>
  </conditionalFormatting>
  <conditionalFormatting pivot="1">
    <cfRule type="expression" dxfId="5588" priority="19">
      <formula>LEFT($I1,4)="Numb"</formula>
    </cfRule>
  </conditionalFormatting>
  <conditionalFormatting pivot="1">
    <cfRule type="expression" dxfId="5587" priority="18">
      <formula>AND(RIGHT($I1,3)="(%)",A1&lt;&gt;"C")</formula>
    </cfRule>
  </conditionalFormatting>
  <conditionalFormatting pivot="1">
    <cfRule type="expression" dxfId="5586" priority="17">
      <formula>LEFT($I1,4)="Numb"</formula>
    </cfRule>
  </conditionalFormatting>
  <conditionalFormatting pivot="1">
    <cfRule type="expression" dxfId="5585" priority="16">
      <formula>AND(RIGHT($I1,3)="(%)",A1&lt;&gt;"C")</formula>
    </cfRule>
  </conditionalFormatting>
  <conditionalFormatting pivot="1">
    <cfRule type="expression" dxfId="5584" priority="15">
      <formula>LEFT($I1,4)="Numb"</formula>
    </cfRule>
  </conditionalFormatting>
  <conditionalFormatting pivot="1">
    <cfRule type="expression" dxfId="5583" priority="14">
      <formula>AND(RIGHT($I1,3)="(%)",A1&lt;&gt;"C")</formula>
    </cfRule>
  </conditionalFormatting>
  <conditionalFormatting pivot="1">
    <cfRule type="expression" dxfId="5582" priority="13">
      <formula>LEFT($I1,4)="Numb"</formula>
    </cfRule>
  </conditionalFormatting>
  <conditionalFormatting pivot="1">
    <cfRule type="expression" dxfId="5581" priority="12">
      <formula>AND(RIGHT($I1,3)="(%)",A1&lt;&gt;"C")</formula>
    </cfRule>
  </conditionalFormatting>
  <conditionalFormatting pivot="1">
    <cfRule type="expression" dxfId="5580" priority="11">
      <formula>LEFT($I1,4)="Numb"</formula>
    </cfRule>
  </conditionalFormatting>
  <conditionalFormatting pivot="1">
    <cfRule type="expression" dxfId="5579" priority="10">
      <formula>AND(RIGHT($I1,3)="(%)",A1&lt;&gt;"C")</formula>
    </cfRule>
  </conditionalFormatting>
  <conditionalFormatting pivot="1">
    <cfRule type="expression" dxfId="5578" priority="9">
      <formula>LEFT($I1,4)="Numb"</formula>
    </cfRule>
  </conditionalFormatting>
  <conditionalFormatting pivot="1" sqref="C71:G72">
    <cfRule type="expression" dxfId="5577" priority="8">
      <formula>AND(RIGHT($B71,3)="(%)",C71&lt;&gt;"C")</formula>
    </cfRule>
  </conditionalFormatting>
  <conditionalFormatting pivot="1">
    <cfRule type="expression" dxfId="5576" priority="7">
      <formula>LEFT($B1,4)="Numb"</formula>
    </cfRule>
  </conditionalFormatting>
  <conditionalFormatting pivot="1" sqref="C71:G72">
    <cfRule type="expression" dxfId="5575" priority="6">
      <formula>OR(C$70=$I$68,C$70=$I$68)</formula>
    </cfRule>
  </conditionalFormatting>
  <conditionalFormatting pivot="1">
    <cfRule type="cellIs" dxfId="5574" priority="5" operator="lessThan">
      <formula>0</formula>
    </cfRule>
  </conditionalFormatting>
  <conditionalFormatting pivot="1" sqref="J71:Q71">
    <cfRule type="expression" dxfId="5573" priority="4">
      <formula>LEFT($I71,4)="Numb"</formula>
    </cfRule>
  </conditionalFormatting>
  <conditionalFormatting pivot="1" sqref="C71:G72">
    <cfRule type="expression" dxfId="5572" priority="3">
      <formula>LEFT($B71,4)="Numb"</formula>
    </cfRule>
  </conditionalFormatting>
  <conditionalFormatting pivot="1" sqref="J71:Q71">
    <cfRule type="expression" dxfId="5571" priority="2">
      <formula>AND(RIGHT($I71,3)="(%)",J71&lt;&gt;"C")</formula>
    </cfRule>
  </conditionalFormatting>
  <conditionalFormatting pivot="1" sqref="J71:Q71">
    <cfRule type="cellIs" dxfId="5570" priority="1" operator="lessThan">
      <formula>0</formula>
    </cfRule>
  </conditionalFormatting>
  <hyperlinks>
    <hyperlink ref="C64" location="'Notes &amp; abbreviations'!A1" display="Notes &amp; abbreviations" xr:uid="{00000000-0004-0000-04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3"/>
  <dimension ref="B1:AU245"/>
  <sheetViews>
    <sheetView showGridLines="0" showRowColHeaders="0" zoomScale="55" zoomScaleNormal="55" workbookViewId="0"/>
  </sheetViews>
  <sheetFormatPr defaultColWidth="20.54296875" defaultRowHeight="14.5"/>
  <cols>
    <col min="1" max="1" width="2.54296875" style="43" customWidth="1"/>
    <col min="2" max="2" width="92.453125" style="43" customWidth="1"/>
    <col min="3" max="7" width="16.54296875" style="43" customWidth="1"/>
    <col min="8" max="8" width="8.81640625" style="43" customWidth="1"/>
    <col min="9" max="9" width="63.81640625" style="43" bestFit="1" customWidth="1"/>
    <col min="10" max="10" width="17.1796875" style="43" customWidth="1"/>
    <col min="11" max="11" width="17.54296875" style="43" customWidth="1"/>
    <col min="12" max="12" width="19.453125" style="43" customWidth="1"/>
    <col min="13" max="13" width="17.1796875" style="43" customWidth="1"/>
    <col min="14" max="14" width="23.81640625" style="43" customWidth="1"/>
    <col min="15" max="15" width="20.453125" style="43" customWidth="1"/>
    <col min="16" max="16" width="14.1796875" style="43" customWidth="1"/>
    <col min="17" max="17" width="17.1796875" style="43" customWidth="1"/>
    <col min="18" max="18" width="15.453125" style="43" customWidth="1"/>
    <col min="19" max="19" width="11.54296875" style="43" bestFit="1" customWidth="1"/>
    <col min="20" max="20" width="13.81640625" style="43" customWidth="1"/>
    <col min="21" max="21" width="19.1796875" style="43" customWidth="1"/>
    <col min="22" max="22" width="24" style="43" customWidth="1"/>
    <col min="23" max="23" width="13" style="43" customWidth="1"/>
    <col min="24" max="24" width="18.54296875" style="43" bestFit="1" customWidth="1"/>
    <col min="25" max="25" width="11.54296875" style="43" bestFit="1" customWidth="1"/>
    <col min="26" max="27" width="13.1796875" style="43" bestFit="1" customWidth="1"/>
    <col min="28" max="28" width="12.54296875" style="43" customWidth="1"/>
    <col min="29" max="16384" width="20.54296875" style="43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spans="15:15" ht="14.5" customHeight="1"/>
    <row r="18" spans="15:15" ht="14.5" customHeight="1"/>
    <row r="19" spans="15:15" ht="14.5" customHeight="1"/>
    <row r="20" spans="15:15" ht="14.5" customHeight="1"/>
    <row r="21" spans="15:15" ht="14.5" customHeight="1"/>
    <row r="22" spans="15:15" ht="14.5" customHeight="1"/>
    <row r="23" spans="15:15" ht="14.5" customHeight="1"/>
    <row r="24" spans="15:15" ht="14.5" customHeight="1"/>
    <row r="25" spans="15:15" ht="14.5" customHeight="1">
      <c r="O25" s="98" t="str">
        <f>IF(Pivot_4.1_3_AQ!H9&lt;&gt;"","Warning: please select just one item (undo to go back to the previous selection)","")</f>
        <v/>
      </c>
    </row>
    <row r="26" spans="15:15" ht="14.5" customHeight="1"/>
    <row r="27" spans="15:15" ht="14.5" customHeight="1"/>
    <row r="28" spans="15:15" ht="14.5" customHeight="1"/>
    <row r="29" spans="15:15" ht="14.5" customHeight="1"/>
    <row r="30" spans="15:15" ht="14.5" customHeight="1"/>
    <row r="31" spans="15:15" ht="14.5" customHeight="1"/>
    <row r="32" spans="15:15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/>
    <row r="40" spans="2:2" ht="14.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/>
    <row r="46" spans="2:2" ht="15" customHeight="1"/>
    <row r="47" spans="2:2" ht="15" customHeight="1"/>
    <row r="48" spans="2:2" ht="15" customHeight="1"/>
    <row r="49" spans="11:14" ht="15" customHeight="1"/>
    <row r="50" spans="11:14" ht="15" customHeight="1"/>
    <row r="51" spans="11:14" ht="15" customHeight="1"/>
    <row r="52" spans="11:14" ht="15" customHeight="1"/>
    <row r="53" spans="11:14" ht="15" customHeight="1"/>
    <row r="54" spans="11:14" ht="15" customHeight="1"/>
    <row r="55" spans="11:14" ht="15" customHeight="1"/>
    <row r="56" spans="11:14" ht="15" customHeight="1"/>
    <row r="57" spans="11:14" ht="15" customHeight="1"/>
    <row r="58" spans="11:14" ht="15" customHeight="1"/>
    <row r="59" spans="11:14" ht="15" customHeight="1"/>
    <row r="60" spans="11:14" ht="15" customHeight="1"/>
    <row r="61" spans="11:14" ht="15" customHeight="1"/>
    <row r="62" spans="11:14" ht="15" customHeight="1">
      <c r="K62" s="96" t="str">
        <f>IF(OR(AND(J76="Belgium",AC76&lt;&gt;""),AND(J76&lt;&gt;"Belgium",P76&lt;&gt;"",J76&lt;&gt;"Corporate / wholesale lenders"),AND(J76&lt;&gt;"Belgium",S76&lt;&gt;"",J76="Corporate / wholesale lenders")),"Warning: please select just one item (undo to go back to the previous selection)","")</f>
        <v/>
      </c>
      <c r="L62" s="96"/>
      <c r="M62" s="96"/>
      <c r="N62" s="96"/>
    </row>
    <row r="63" spans="11:14" ht="15" customHeight="1">
      <c r="K63" s="96"/>
      <c r="L63" s="96"/>
      <c r="M63" s="96"/>
      <c r="N63" s="96"/>
    </row>
    <row r="64" spans="11:14" ht="15" customHeight="1">
      <c r="K64" s="96"/>
      <c r="L64" s="96"/>
      <c r="M64" s="96"/>
      <c r="N64" s="96"/>
    </row>
    <row r="65" spans="2:47" ht="15" customHeight="1">
      <c r="K65" s="96"/>
      <c r="L65" s="96"/>
      <c r="M65" s="96"/>
      <c r="N65" s="96"/>
    </row>
    <row r="66" spans="2:47" ht="15" customHeight="1">
      <c r="K66" s="96"/>
      <c r="L66" s="96"/>
      <c r="M66" s="96"/>
      <c r="N66" s="96"/>
    </row>
    <row r="67" spans="2:47" ht="15" customHeight="1"/>
    <row r="68" spans="2:47" ht="15" customHeight="1"/>
    <row r="69" spans="2:47" ht="15" customHeight="1"/>
    <row r="70" spans="2:47" ht="19" hidden="1">
      <c r="B70" s="204" t="s">
        <v>257</v>
      </c>
      <c r="C70" s="204" t="s">
        <v>69</v>
      </c>
    </row>
    <row r="71" spans="2:47" ht="19" hidden="1">
      <c r="B71" s="204" t="s">
        <v>261</v>
      </c>
      <c r="C71" s="211" t="s">
        <v>73</v>
      </c>
      <c r="D71" s="7"/>
      <c r="E71" s="7"/>
      <c r="F71" s="7"/>
      <c r="G71" s="7"/>
      <c r="I71" s="233" t="s">
        <v>256</v>
      </c>
      <c r="J71" s="234" t="s">
        <v>68</v>
      </c>
    </row>
    <row r="72" spans="2:47" ht="19" hidden="1">
      <c r="B72" s="204" t="s">
        <v>600</v>
      </c>
      <c r="C72" s="204" t="s">
        <v>67</v>
      </c>
      <c r="D72" s="7"/>
      <c r="E72" s="7"/>
      <c r="F72" s="7"/>
      <c r="G72" s="7"/>
      <c r="I72" s="233" t="s">
        <v>260</v>
      </c>
      <c r="J72" s="248" t="s">
        <v>67</v>
      </c>
    </row>
    <row r="73" spans="2:47" ht="19" hidden="1">
      <c r="B73" s="204" t="s">
        <v>1</v>
      </c>
      <c r="C73" s="204" t="s">
        <v>749</v>
      </c>
      <c r="D73" s="7"/>
      <c r="E73" s="7"/>
      <c r="F73" s="7"/>
      <c r="G73" s="7"/>
      <c r="I73" s="233" t="s">
        <v>600</v>
      </c>
      <c r="J73" s="248" t="s">
        <v>67</v>
      </c>
    </row>
    <row r="74" spans="2:47">
      <c r="C74" s="7"/>
      <c r="D74" s="7"/>
      <c r="E74" s="7"/>
      <c r="F74" s="7"/>
      <c r="G74" s="7"/>
    </row>
    <row r="75" spans="2:47" ht="23">
      <c r="B75" s="152" t="s">
        <v>290</v>
      </c>
      <c r="C75" s="204"/>
      <c r="D75" s="212"/>
      <c r="E75" s="213"/>
      <c r="F75" s="213"/>
      <c r="G75" s="214"/>
      <c r="I75" s="232" t="s">
        <v>405</v>
      </c>
      <c r="J75" s="234"/>
      <c r="K75" s="236"/>
      <c r="L75" s="236"/>
      <c r="M75" s="236"/>
      <c r="N75" s="236"/>
      <c r="O75" s="236"/>
      <c r="P75" s="236"/>
      <c r="Q75" s="236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</row>
    <row r="76" spans="2:47" ht="76">
      <c r="B76" s="204"/>
      <c r="C76" s="135" t="s">
        <v>936</v>
      </c>
      <c r="D76" s="135" t="s">
        <v>938</v>
      </c>
      <c r="E76" s="135" t="s">
        <v>948</v>
      </c>
      <c r="F76" s="135" t="s">
        <v>7508</v>
      </c>
      <c r="G76" s="135" t="s">
        <v>8797</v>
      </c>
      <c r="I76" s="234"/>
      <c r="J76" s="237" t="s">
        <v>731</v>
      </c>
      <c r="K76" s="237" t="s">
        <v>427</v>
      </c>
      <c r="L76" s="237" t="s">
        <v>429</v>
      </c>
      <c r="M76" s="237" t="s">
        <v>430</v>
      </c>
      <c r="N76" s="237" t="s">
        <v>274</v>
      </c>
      <c r="O76" s="243" t="s">
        <v>750</v>
      </c>
      <c r="P76" s="237" t="s">
        <v>426</v>
      </c>
      <c r="Q76" s="237" t="s">
        <v>425</v>
      </c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</row>
    <row r="77" spans="2:47" ht="38">
      <c r="B77" s="193" t="s">
        <v>720</v>
      </c>
      <c r="C77" s="174">
        <v>4086.5367999999999</v>
      </c>
      <c r="D77" s="174">
        <v>4346.4948000000004</v>
      </c>
      <c r="E77" s="174">
        <v>3604.1359000000002</v>
      </c>
      <c r="F77" s="174">
        <v>3793.8690999999999</v>
      </c>
      <c r="G77" s="174">
        <v>3488.2460999999998</v>
      </c>
      <c r="I77" s="238" t="s">
        <v>721</v>
      </c>
      <c r="J77" s="241">
        <v>1248.5123000000001</v>
      </c>
      <c r="K77" s="241">
        <v>327.18009999999998</v>
      </c>
      <c r="L77" s="241">
        <v>452.53789999999998</v>
      </c>
      <c r="M77" s="241">
        <v>3250.8892999999998</v>
      </c>
      <c r="N77" s="241">
        <v>12270.416800000001</v>
      </c>
      <c r="O77" s="241">
        <v>1104.4635000000001</v>
      </c>
      <c r="P77" s="241">
        <v>179.04050000000001</v>
      </c>
      <c r="Q77" s="241">
        <v>8320.8482000000004</v>
      </c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</row>
    <row r="78" spans="2:47" ht="19">
      <c r="B78" s="193" t="s">
        <v>517</v>
      </c>
      <c r="C78" s="174">
        <v>14611.027400000001</v>
      </c>
      <c r="D78" s="174">
        <v>14796.2387</v>
      </c>
      <c r="E78" s="174">
        <v>14533.809800000001</v>
      </c>
      <c r="F78" s="174">
        <v>14776.538200000001</v>
      </c>
      <c r="G78" s="174">
        <v>14813.858099999999</v>
      </c>
      <c r="I78" s="238" t="s">
        <v>875</v>
      </c>
      <c r="J78" s="241">
        <v>2.8000000000000004E-3</v>
      </c>
      <c r="K78" s="241">
        <v>8.9999999999999998E-4</v>
      </c>
      <c r="L78" s="241" t="s">
        <v>26</v>
      </c>
      <c r="M78" s="241">
        <v>5.0000000000000001E-3</v>
      </c>
      <c r="N78" s="241">
        <v>3.5999999999999999E-3</v>
      </c>
      <c r="O78" s="241">
        <v>3.9000000000000003E-3</v>
      </c>
      <c r="P78" s="241">
        <v>4.8999999999999998E-3</v>
      </c>
      <c r="Q78" s="241">
        <v>2.8000000000000004E-3</v>
      </c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</row>
    <row r="79" spans="2:47" ht="19">
      <c r="B79" s="201" t="s">
        <v>353</v>
      </c>
      <c r="C79" s="174">
        <v>186.4025</v>
      </c>
      <c r="D79" s="174">
        <v>192.46870000000001</v>
      </c>
      <c r="E79" s="174">
        <v>154.91810000000001</v>
      </c>
      <c r="F79" s="174">
        <v>186.08349999999999</v>
      </c>
      <c r="G79" s="174">
        <v>187.2551</v>
      </c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</row>
    <row r="80" spans="2:47" ht="19">
      <c r="B80" s="201" t="s">
        <v>342</v>
      </c>
      <c r="C80" s="174">
        <v>859.78769999999997</v>
      </c>
      <c r="D80" s="174">
        <v>852.12710000000004</v>
      </c>
      <c r="E80" s="174">
        <v>850.22940000000006</v>
      </c>
      <c r="F80" s="174">
        <v>858.8537</v>
      </c>
      <c r="G80" s="174">
        <v>857.35180000000003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</row>
    <row r="81" spans="2:47" ht="19">
      <c r="B81" s="201" t="s">
        <v>343</v>
      </c>
      <c r="C81" s="174">
        <v>908.63369999999998</v>
      </c>
      <c r="D81" s="174">
        <v>957.65139999999997</v>
      </c>
      <c r="E81" s="174">
        <v>862.60599999999999</v>
      </c>
      <c r="F81" s="174">
        <v>978.59519999999998</v>
      </c>
      <c r="G81" s="174">
        <v>1003.8247</v>
      </c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</row>
    <row r="82" spans="2:47" ht="19">
      <c r="B82" s="201" t="s">
        <v>344</v>
      </c>
      <c r="C82" s="174">
        <v>1205.0105000000001</v>
      </c>
      <c r="D82" s="174">
        <v>1237.5893000000001</v>
      </c>
      <c r="E82" s="174">
        <v>1141.3697</v>
      </c>
      <c r="F82" s="174">
        <v>1211.7973999999999</v>
      </c>
      <c r="G82" s="174">
        <v>1182.3227999999999</v>
      </c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</row>
    <row r="83" spans="2:47" ht="19">
      <c r="B83" s="201" t="s">
        <v>345</v>
      </c>
      <c r="C83" s="174">
        <v>5443.4323000000004</v>
      </c>
      <c r="D83" s="174">
        <v>5551.3091000000004</v>
      </c>
      <c r="E83" s="174">
        <v>5515.0190000000002</v>
      </c>
      <c r="F83" s="174">
        <v>5499.2808000000005</v>
      </c>
      <c r="G83" s="174">
        <v>5499.6413000000002</v>
      </c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</row>
    <row r="84" spans="2:47" ht="19">
      <c r="B84" s="201" t="s">
        <v>346</v>
      </c>
      <c r="C84" s="174">
        <v>6007.7605999999996</v>
      </c>
      <c r="D84" s="174">
        <v>6005.0931</v>
      </c>
      <c r="E84" s="174">
        <v>6009.6674999999996</v>
      </c>
      <c r="F84" s="174">
        <v>6041.9274999999998</v>
      </c>
      <c r="G84" s="174">
        <v>6083.4623000000001</v>
      </c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</row>
    <row r="85" spans="2:47" ht="19">
      <c r="B85" s="202" t="s">
        <v>719</v>
      </c>
      <c r="C85" s="174">
        <v>2455.8144000000002</v>
      </c>
      <c r="D85" s="174">
        <v>2444.8402000000001</v>
      </c>
      <c r="E85" s="174">
        <v>2417.1765</v>
      </c>
      <c r="F85" s="174">
        <v>2475.7777999999998</v>
      </c>
      <c r="G85" s="174">
        <v>2495.5733</v>
      </c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</row>
    <row r="86" spans="2:47" ht="19">
      <c r="B86" s="202" t="s">
        <v>723</v>
      </c>
      <c r="C86" s="174">
        <v>120.8001</v>
      </c>
      <c r="D86" s="174">
        <v>144.46610000000001</v>
      </c>
      <c r="E86" s="174">
        <v>122.4397</v>
      </c>
      <c r="F86" s="174">
        <v>11.9087</v>
      </c>
      <c r="G86" s="174">
        <v>10.8292</v>
      </c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</row>
    <row r="87" spans="2:47" ht="19">
      <c r="B87" s="202" t="s">
        <v>722</v>
      </c>
      <c r="C87" s="174">
        <v>6328.1795000000002</v>
      </c>
      <c r="D87" s="174">
        <v>6472.1556</v>
      </c>
      <c r="E87" s="174">
        <v>6341.3711000000003</v>
      </c>
      <c r="F87" s="174">
        <v>6441.78</v>
      </c>
      <c r="G87" s="174">
        <v>6345.3819999999996</v>
      </c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</row>
    <row r="88" spans="2:47" ht="19">
      <c r="B88" s="217" t="s">
        <v>721</v>
      </c>
      <c r="C88" s="185">
        <v>27602.358199999999</v>
      </c>
      <c r="D88" s="185">
        <v>28204.195299999999</v>
      </c>
      <c r="E88" s="185">
        <v>27018.933099999998</v>
      </c>
      <c r="F88" s="185">
        <v>27499.873800000001</v>
      </c>
      <c r="G88" s="185">
        <v>27153.8887</v>
      </c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</row>
    <row r="89" spans="2:47" ht="38">
      <c r="B89" s="193" t="s">
        <v>864</v>
      </c>
      <c r="C89" s="174">
        <v>0</v>
      </c>
      <c r="D89" s="174">
        <v>0</v>
      </c>
      <c r="E89" s="174">
        <v>0</v>
      </c>
      <c r="F89" s="174">
        <v>0</v>
      </c>
      <c r="G89" s="174">
        <v>0</v>
      </c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</row>
    <row r="90" spans="2:47" ht="19">
      <c r="B90" s="193" t="s">
        <v>865</v>
      </c>
      <c r="C90" s="174">
        <v>5.5999999999999991E-3</v>
      </c>
      <c r="D90" s="174">
        <v>5.5999999999999991E-3</v>
      </c>
      <c r="E90" s="174">
        <v>5.5999999999999991E-3</v>
      </c>
      <c r="F90" s="174">
        <v>5.4999999999999997E-3</v>
      </c>
      <c r="G90" s="174">
        <v>5.4999999999999997E-3</v>
      </c>
      <c r="I90" s="84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</row>
    <row r="91" spans="2:47" ht="19">
      <c r="B91" s="173" t="s">
        <v>866</v>
      </c>
      <c r="C91" s="174">
        <v>1E-4</v>
      </c>
      <c r="D91" s="174">
        <v>2.9999999999999997E-4</v>
      </c>
      <c r="E91" s="174">
        <v>2.9999999999999997E-4</v>
      </c>
      <c r="F91" s="174">
        <v>2.9999999999999997E-4</v>
      </c>
      <c r="G91" s="174">
        <v>2.0000000000000001E-4</v>
      </c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</row>
    <row r="92" spans="2:47" ht="19">
      <c r="B92" s="173" t="s">
        <v>867</v>
      </c>
      <c r="C92" s="174">
        <v>6.9999999999999988E-4</v>
      </c>
      <c r="D92" s="174">
        <v>5.0000000000000001E-4</v>
      </c>
      <c r="E92" s="174">
        <v>5.0000000000000001E-4</v>
      </c>
      <c r="F92" s="174">
        <v>4.0000000000000002E-4</v>
      </c>
      <c r="G92" s="174">
        <v>5.0000000000000001E-4</v>
      </c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</row>
    <row r="93" spans="2:47" ht="19">
      <c r="B93" s="173" t="s">
        <v>868</v>
      </c>
      <c r="C93" s="174">
        <v>5.0000000000000001E-4</v>
      </c>
      <c r="D93" s="174">
        <v>5.0000000000000001E-4</v>
      </c>
      <c r="E93" s="174">
        <v>5.9999999999999995E-4</v>
      </c>
      <c r="F93" s="174">
        <v>5.9999999999999995E-4</v>
      </c>
      <c r="G93" s="174">
        <v>5.0000000000000001E-4</v>
      </c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</row>
    <row r="94" spans="2:47" ht="19">
      <c r="B94" s="173" t="s">
        <v>869</v>
      </c>
      <c r="C94" s="174">
        <v>1.7000000000000001E-3</v>
      </c>
      <c r="D94" s="174">
        <v>1.8E-3</v>
      </c>
      <c r="E94" s="174">
        <v>1.9E-3</v>
      </c>
      <c r="F94" s="174">
        <v>1.7000000000000001E-3</v>
      </c>
      <c r="G94" s="174">
        <v>2E-3</v>
      </c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</row>
    <row r="95" spans="2:47" ht="19">
      <c r="B95" s="173" t="s">
        <v>870</v>
      </c>
      <c r="C95" s="174">
        <v>8.3999999999999995E-3</v>
      </c>
      <c r="D95" s="174">
        <v>8.2000000000000007E-3</v>
      </c>
      <c r="E95" s="174">
        <v>8.0999999999999996E-3</v>
      </c>
      <c r="F95" s="174">
        <v>8.0000000000000002E-3</v>
      </c>
      <c r="G95" s="174">
        <v>7.7999999999999988E-3</v>
      </c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</row>
    <row r="96" spans="2:47" ht="19">
      <c r="B96" s="173" t="s">
        <v>871</v>
      </c>
      <c r="C96" s="174">
        <v>5.4000000000000003E-3</v>
      </c>
      <c r="D96" s="174">
        <v>5.5999999999999991E-3</v>
      </c>
      <c r="E96" s="174">
        <v>5.5999999999999991E-3</v>
      </c>
      <c r="F96" s="174">
        <v>5.7000000000000002E-3</v>
      </c>
      <c r="G96" s="174">
        <v>5.7000000000000002E-3</v>
      </c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</row>
    <row r="97" spans="2:47" ht="19">
      <c r="B97" s="202" t="s">
        <v>872</v>
      </c>
      <c r="C97" s="174">
        <v>8.0000000000000004E-4</v>
      </c>
      <c r="D97" s="174">
        <v>8.9999999999999998E-4</v>
      </c>
      <c r="E97" s="174">
        <v>8.9999999999999998E-4</v>
      </c>
      <c r="F97" s="174">
        <v>8.0000000000000004E-4</v>
      </c>
      <c r="G97" s="174">
        <v>8.9999999999999998E-4</v>
      </c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</row>
    <row r="98" spans="2:47" ht="19">
      <c r="B98" s="202" t="s">
        <v>873</v>
      </c>
      <c r="C98" s="174">
        <v>3.5999999999999999E-3</v>
      </c>
      <c r="D98" s="174">
        <v>3.2000000000000002E-3</v>
      </c>
      <c r="E98" s="174">
        <v>3.4000000000000002E-3</v>
      </c>
      <c r="F98" s="174">
        <v>9.2999999999999992E-3</v>
      </c>
      <c r="G98" s="174">
        <v>5.1299999999999998E-2</v>
      </c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</row>
    <row r="99" spans="2:47" ht="38">
      <c r="B99" s="202" t="s">
        <v>874</v>
      </c>
      <c r="C99" s="174">
        <v>1.5E-3</v>
      </c>
      <c r="D99" s="174">
        <v>1.5E-3</v>
      </c>
      <c r="E99" s="174">
        <v>1.5E-3</v>
      </c>
      <c r="F99" s="174">
        <v>1.4000000000000002E-3</v>
      </c>
      <c r="G99" s="174">
        <v>1.4000000000000002E-3</v>
      </c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</row>
    <row r="100" spans="2:47" ht="19">
      <c r="B100" s="202" t="s">
        <v>875</v>
      </c>
      <c r="C100" s="174">
        <v>3.4000000000000002E-3</v>
      </c>
      <c r="D100" s="174">
        <v>3.4000000000000002E-3</v>
      </c>
      <c r="E100" s="174">
        <v>3.4999999999999996E-3</v>
      </c>
      <c r="F100" s="174">
        <v>3.4000000000000002E-3</v>
      </c>
      <c r="G100" s="174">
        <v>3.4000000000000002E-3</v>
      </c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</row>
    <row r="101" spans="2:47">
      <c r="B101"/>
      <c r="C101"/>
      <c r="D101"/>
      <c r="E101"/>
      <c r="F101"/>
      <c r="G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</row>
    <row r="102" spans="2:47">
      <c r="B102"/>
      <c r="C102"/>
      <c r="D102"/>
      <c r="E102"/>
      <c r="F102"/>
      <c r="G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</row>
    <row r="103" spans="2:47">
      <c r="B103"/>
      <c r="C103"/>
      <c r="D103"/>
      <c r="E103"/>
      <c r="F103"/>
      <c r="G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</row>
    <row r="104" spans="2:47">
      <c r="B104"/>
      <c r="C104"/>
      <c r="D104"/>
      <c r="E104"/>
      <c r="F104"/>
      <c r="G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</row>
    <row r="105" spans="2:47">
      <c r="B105"/>
      <c r="C105"/>
      <c r="D105"/>
      <c r="E105"/>
      <c r="F105"/>
      <c r="G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</row>
    <row r="106" spans="2:47">
      <c r="B106"/>
      <c r="C106"/>
      <c r="D106"/>
      <c r="E106"/>
      <c r="F106"/>
      <c r="G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</row>
    <row r="107" spans="2:47">
      <c r="B107"/>
      <c r="C107"/>
      <c r="D107"/>
      <c r="E107"/>
      <c r="F107"/>
      <c r="G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</row>
    <row r="108" spans="2:47">
      <c r="B108"/>
      <c r="C108"/>
      <c r="D108"/>
      <c r="E108"/>
      <c r="F108"/>
      <c r="G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</row>
    <row r="109" spans="2:47">
      <c r="B109"/>
      <c r="C109"/>
      <c r="D109"/>
      <c r="E109"/>
      <c r="F109"/>
      <c r="G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</row>
    <row r="110" spans="2:47">
      <c r="B110"/>
      <c r="C110"/>
      <c r="D110"/>
      <c r="E110"/>
      <c r="F110"/>
      <c r="G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</row>
    <row r="111" spans="2:47">
      <c r="B111"/>
      <c r="C111"/>
      <c r="D111"/>
      <c r="E111"/>
      <c r="F111"/>
      <c r="G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</row>
    <row r="112" spans="2:47">
      <c r="B112"/>
      <c r="C112"/>
      <c r="D112"/>
      <c r="E112"/>
      <c r="F112"/>
      <c r="G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</row>
    <row r="113" spans="2:47">
      <c r="B113"/>
      <c r="C113"/>
      <c r="D113"/>
      <c r="E113"/>
      <c r="F113"/>
      <c r="G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</row>
    <row r="114" spans="2:47">
      <c r="B114"/>
      <c r="C114"/>
      <c r="D114"/>
      <c r="E114"/>
      <c r="F114"/>
      <c r="G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</row>
    <row r="115" spans="2:47">
      <c r="B115"/>
      <c r="C115"/>
      <c r="D115"/>
      <c r="E115"/>
      <c r="F115"/>
      <c r="G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</row>
    <row r="116" spans="2:47">
      <c r="B116"/>
      <c r="C116"/>
      <c r="D116"/>
      <c r="E116"/>
      <c r="F116"/>
      <c r="G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</row>
    <row r="117" spans="2:47">
      <c r="B117"/>
      <c r="C117"/>
      <c r="D117"/>
      <c r="E117"/>
      <c r="F117"/>
      <c r="G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</row>
    <row r="118" spans="2:47">
      <c r="B118"/>
      <c r="C118"/>
      <c r="D118"/>
      <c r="E118"/>
      <c r="F118"/>
      <c r="G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</row>
    <row r="119" spans="2:47">
      <c r="B119"/>
      <c r="C119"/>
      <c r="D119"/>
      <c r="E119"/>
      <c r="F119"/>
      <c r="G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</row>
    <row r="120" spans="2:47">
      <c r="B120"/>
      <c r="C120"/>
      <c r="D120"/>
      <c r="E120"/>
      <c r="F120"/>
      <c r="G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</row>
    <row r="121" spans="2:47">
      <c r="B121"/>
      <c r="C121"/>
      <c r="D121"/>
      <c r="E121"/>
      <c r="F121"/>
      <c r="G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</row>
    <row r="122" spans="2:47">
      <c r="B122"/>
      <c r="C122"/>
      <c r="D122"/>
      <c r="E122"/>
      <c r="F122"/>
      <c r="G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</row>
    <row r="123" spans="2:47">
      <c r="B123"/>
      <c r="C123"/>
      <c r="D123"/>
      <c r="E123"/>
      <c r="F123"/>
      <c r="G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</row>
    <row r="124" spans="2:47">
      <c r="B124"/>
      <c r="C124"/>
      <c r="D124"/>
      <c r="E124"/>
      <c r="F124"/>
      <c r="G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</row>
    <row r="125" spans="2:47">
      <c r="B125"/>
      <c r="C125"/>
      <c r="D125"/>
      <c r="E125"/>
      <c r="F125"/>
      <c r="G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</row>
    <row r="126" spans="2:47">
      <c r="B126"/>
      <c r="C126"/>
      <c r="D126"/>
      <c r="E126"/>
      <c r="F126"/>
      <c r="G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</row>
    <row r="127" spans="2:47">
      <c r="B127"/>
      <c r="C127"/>
      <c r="D127"/>
      <c r="E127"/>
      <c r="F127"/>
      <c r="G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</row>
    <row r="128" spans="2:47">
      <c r="B128"/>
      <c r="C128"/>
      <c r="D128"/>
      <c r="E128"/>
      <c r="F128"/>
      <c r="G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</row>
    <row r="129" spans="2:47">
      <c r="B129"/>
      <c r="C129"/>
      <c r="D129"/>
      <c r="E129"/>
      <c r="F129"/>
      <c r="G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</row>
    <row r="130" spans="2:47">
      <c r="B130"/>
      <c r="C130"/>
      <c r="D130"/>
      <c r="E130"/>
      <c r="F130"/>
      <c r="G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</row>
    <row r="131" spans="2:47">
      <c r="B131"/>
      <c r="C131"/>
      <c r="D131"/>
      <c r="E131"/>
      <c r="F131"/>
      <c r="G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</row>
    <row r="132" spans="2:47">
      <c r="B132"/>
      <c r="C132"/>
      <c r="D132"/>
      <c r="E132"/>
      <c r="F132"/>
      <c r="G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</row>
    <row r="133" spans="2:47">
      <c r="B133"/>
      <c r="C133"/>
      <c r="D133"/>
      <c r="E133"/>
      <c r="F133"/>
      <c r="G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</row>
    <row r="134" spans="2:47">
      <c r="B134"/>
      <c r="C134"/>
      <c r="D134"/>
      <c r="E134"/>
      <c r="F134"/>
      <c r="G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</row>
    <row r="135" spans="2:47">
      <c r="B135"/>
      <c r="C135"/>
      <c r="D135"/>
      <c r="E135"/>
      <c r="F135"/>
      <c r="G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</row>
    <row r="136" spans="2:47">
      <c r="B136"/>
      <c r="C136"/>
      <c r="D136"/>
      <c r="E136"/>
      <c r="F136"/>
      <c r="G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</row>
    <row r="137" spans="2:47">
      <c r="B137"/>
      <c r="C137"/>
      <c r="D137"/>
      <c r="E137"/>
      <c r="F137"/>
      <c r="G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</row>
    <row r="138" spans="2:47">
      <c r="B138"/>
      <c r="C138"/>
      <c r="D138"/>
      <c r="E138"/>
      <c r="F138"/>
      <c r="G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</row>
    <row r="139" spans="2:47">
      <c r="B139"/>
      <c r="C139"/>
      <c r="D139"/>
      <c r="E139"/>
      <c r="F139"/>
      <c r="G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</row>
    <row r="140" spans="2:47">
      <c r="B140"/>
      <c r="C140"/>
      <c r="D140"/>
      <c r="E140"/>
      <c r="F140"/>
      <c r="G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</row>
    <row r="141" spans="2:47">
      <c r="B141"/>
      <c r="C141"/>
      <c r="D141"/>
      <c r="E141"/>
      <c r="F141"/>
      <c r="G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</row>
    <row r="142" spans="2:47">
      <c r="B142"/>
      <c r="C142"/>
      <c r="D142"/>
      <c r="E142"/>
      <c r="F142"/>
      <c r="G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</row>
    <row r="143" spans="2:47">
      <c r="B143"/>
      <c r="C143"/>
      <c r="D143"/>
      <c r="E143"/>
      <c r="F143"/>
      <c r="G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</row>
    <row r="144" spans="2:47">
      <c r="B144"/>
      <c r="C144"/>
      <c r="D144"/>
      <c r="E144"/>
      <c r="F144"/>
      <c r="G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</row>
    <row r="145" spans="2:47">
      <c r="B145"/>
      <c r="C145"/>
      <c r="D145"/>
      <c r="E145"/>
      <c r="F145"/>
      <c r="G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</row>
    <row r="146" spans="2:47">
      <c r="B146"/>
      <c r="C146"/>
      <c r="D146"/>
      <c r="E146"/>
      <c r="F146"/>
      <c r="G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</row>
    <row r="147" spans="2:47">
      <c r="B147"/>
      <c r="C147"/>
      <c r="D147"/>
      <c r="E147"/>
      <c r="F147"/>
      <c r="G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</row>
    <row r="148" spans="2:47">
      <c r="B148"/>
      <c r="C148"/>
      <c r="D148"/>
      <c r="E148"/>
      <c r="F148"/>
      <c r="G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</row>
    <row r="149" spans="2:47">
      <c r="B149"/>
      <c r="C149"/>
      <c r="D149"/>
      <c r="E149"/>
      <c r="F149"/>
      <c r="G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</row>
    <row r="150" spans="2:47">
      <c r="B150"/>
      <c r="C150"/>
      <c r="D150"/>
      <c r="E150"/>
      <c r="F150"/>
      <c r="G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</row>
    <row r="151" spans="2:47">
      <c r="B151"/>
      <c r="C151"/>
      <c r="D151"/>
      <c r="E151"/>
      <c r="F151"/>
      <c r="G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</row>
    <row r="152" spans="2:47">
      <c r="B152"/>
      <c r="C152"/>
      <c r="D152"/>
      <c r="E152"/>
      <c r="F152"/>
      <c r="G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</row>
    <row r="153" spans="2:47">
      <c r="B153"/>
      <c r="C153"/>
      <c r="D153"/>
      <c r="E153"/>
      <c r="F153"/>
      <c r="G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</row>
    <row r="154" spans="2:47">
      <c r="B154"/>
      <c r="C154"/>
      <c r="D154"/>
      <c r="E154"/>
      <c r="F154"/>
      <c r="G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</row>
    <row r="155" spans="2:47">
      <c r="B155"/>
      <c r="C155"/>
      <c r="D155"/>
      <c r="E155"/>
      <c r="F155"/>
      <c r="G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</row>
    <row r="156" spans="2:47">
      <c r="B156"/>
      <c r="C156"/>
      <c r="D156"/>
      <c r="E156"/>
      <c r="F156"/>
      <c r="G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</row>
    <row r="157" spans="2:47">
      <c r="B157"/>
      <c r="C157"/>
      <c r="D157"/>
      <c r="E157"/>
      <c r="F157"/>
      <c r="G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</row>
    <row r="158" spans="2:47">
      <c r="B158"/>
      <c r="C158"/>
      <c r="D158"/>
      <c r="E158"/>
      <c r="F158"/>
      <c r="G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</row>
    <row r="159" spans="2:47">
      <c r="B159"/>
      <c r="C159"/>
      <c r="D159"/>
      <c r="E159"/>
      <c r="F159"/>
      <c r="G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</row>
    <row r="160" spans="2:47">
      <c r="B160"/>
      <c r="C160"/>
      <c r="D160"/>
      <c r="E160"/>
      <c r="F160"/>
      <c r="G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</row>
    <row r="161" spans="2:47">
      <c r="B161"/>
      <c r="C161"/>
      <c r="D161"/>
      <c r="E161"/>
      <c r="F161"/>
      <c r="G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</row>
    <row r="162" spans="2:47">
      <c r="B162"/>
      <c r="C162"/>
      <c r="D162"/>
      <c r="E162"/>
      <c r="F162"/>
      <c r="G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</row>
    <row r="163" spans="2:47">
      <c r="B163"/>
      <c r="C163"/>
      <c r="D163"/>
      <c r="E163"/>
      <c r="F163"/>
      <c r="G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</row>
    <row r="164" spans="2:47">
      <c r="B164"/>
      <c r="C164"/>
      <c r="D164"/>
      <c r="E164"/>
      <c r="F164"/>
      <c r="G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</row>
    <row r="165" spans="2:47">
      <c r="B165"/>
      <c r="C165"/>
      <c r="D165"/>
      <c r="E165"/>
      <c r="F165"/>
      <c r="G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</row>
    <row r="166" spans="2:47">
      <c r="B166"/>
      <c r="C166"/>
      <c r="D166"/>
      <c r="E166"/>
      <c r="F166"/>
      <c r="G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</row>
    <row r="167" spans="2:47">
      <c r="B167"/>
      <c r="C167"/>
      <c r="D167"/>
      <c r="E167"/>
      <c r="F167"/>
      <c r="G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</row>
    <row r="168" spans="2:47">
      <c r="B168"/>
      <c r="C168"/>
      <c r="D168"/>
      <c r="E168"/>
      <c r="F168"/>
      <c r="G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</row>
    <row r="169" spans="2:47">
      <c r="B169"/>
      <c r="C169"/>
      <c r="D169"/>
      <c r="E169"/>
      <c r="F169"/>
      <c r="G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</row>
    <row r="170" spans="2:47">
      <c r="B170"/>
      <c r="C170"/>
      <c r="D170"/>
      <c r="E170"/>
      <c r="F170"/>
      <c r="G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</row>
    <row r="171" spans="2:47">
      <c r="B171"/>
      <c r="C171"/>
      <c r="D171"/>
      <c r="E171"/>
      <c r="F171"/>
      <c r="G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</row>
    <row r="172" spans="2:47">
      <c r="B172"/>
      <c r="C172"/>
      <c r="D172"/>
      <c r="E172"/>
      <c r="F172"/>
      <c r="G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</row>
    <row r="173" spans="2:47">
      <c r="B173"/>
      <c r="C173"/>
      <c r="D173"/>
      <c r="E173"/>
      <c r="F173"/>
      <c r="G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</row>
    <row r="174" spans="2:47">
      <c r="B174"/>
      <c r="C174"/>
      <c r="D174"/>
      <c r="E174"/>
      <c r="F174"/>
      <c r="G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</row>
    <row r="175" spans="2:47">
      <c r="B175"/>
      <c r="C175"/>
      <c r="D175"/>
      <c r="E175"/>
      <c r="F175"/>
      <c r="G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</row>
    <row r="176" spans="2:47">
      <c r="B176"/>
      <c r="C176"/>
      <c r="D176"/>
      <c r="E176"/>
      <c r="F176"/>
      <c r="G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</row>
    <row r="177" spans="2:47">
      <c r="B177"/>
      <c r="C177"/>
      <c r="D177"/>
      <c r="E177"/>
      <c r="F177"/>
      <c r="G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</row>
    <row r="178" spans="2:47">
      <c r="B178"/>
      <c r="C178"/>
      <c r="D178"/>
      <c r="E178"/>
      <c r="F178"/>
      <c r="G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</row>
    <row r="179" spans="2:47">
      <c r="B179"/>
      <c r="C179"/>
      <c r="D179"/>
      <c r="E179"/>
      <c r="F179"/>
      <c r="G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</row>
    <row r="180" spans="2:47">
      <c r="B180"/>
      <c r="C180"/>
      <c r="D180"/>
      <c r="E180"/>
      <c r="F180"/>
      <c r="G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</row>
    <row r="181" spans="2:47">
      <c r="B181"/>
      <c r="C181"/>
      <c r="D181"/>
      <c r="E181"/>
      <c r="F181"/>
      <c r="G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</row>
    <row r="182" spans="2:47">
      <c r="B182"/>
      <c r="C182"/>
      <c r="D182"/>
      <c r="E182"/>
      <c r="F182"/>
      <c r="G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</row>
    <row r="183" spans="2:47">
      <c r="B183"/>
      <c r="C183"/>
      <c r="D183"/>
      <c r="E183"/>
      <c r="F183"/>
      <c r="G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</row>
    <row r="184" spans="2:47">
      <c r="B184"/>
      <c r="C184"/>
      <c r="D184"/>
      <c r="E184"/>
      <c r="F184"/>
      <c r="G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</row>
    <row r="185" spans="2:47">
      <c r="B185"/>
      <c r="C185"/>
      <c r="D185"/>
      <c r="E185"/>
      <c r="F185"/>
      <c r="G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</row>
    <row r="186" spans="2:47">
      <c r="B186"/>
      <c r="C186"/>
      <c r="D186"/>
      <c r="E186"/>
      <c r="F186"/>
      <c r="G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</row>
    <row r="187" spans="2:47">
      <c r="B187"/>
      <c r="C187"/>
      <c r="D187"/>
      <c r="E187"/>
      <c r="F187"/>
      <c r="G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</row>
    <row r="188" spans="2:47">
      <c r="B188"/>
      <c r="C188"/>
      <c r="D188"/>
      <c r="E188"/>
      <c r="F188"/>
      <c r="G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</row>
    <row r="189" spans="2:47">
      <c r="B189"/>
      <c r="C189"/>
      <c r="D189"/>
      <c r="E189"/>
      <c r="F189"/>
      <c r="G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</row>
    <row r="190" spans="2:47">
      <c r="B190"/>
      <c r="C190"/>
      <c r="D190"/>
      <c r="E190"/>
      <c r="F190"/>
      <c r="G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</row>
    <row r="191" spans="2:47">
      <c r="B191"/>
      <c r="C191"/>
      <c r="D191"/>
      <c r="E191"/>
      <c r="F191"/>
      <c r="G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</row>
    <row r="192" spans="2:47">
      <c r="B192"/>
      <c r="C192"/>
      <c r="D192"/>
      <c r="E192"/>
      <c r="F192"/>
      <c r="G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</row>
    <row r="193" spans="2:47">
      <c r="B193"/>
      <c r="C193"/>
      <c r="D193"/>
      <c r="E193"/>
      <c r="F193"/>
      <c r="G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</row>
    <row r="194" spans="2:47">
      <c r="B194"/>
      <c r="C194"/>
      <c r="D194"/>
      <c r="E194"/>
      <c r="F194"/>
      <c r="G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</row>
    <row r="195" spans="2:47">
      <c r="B195"/>
      <c r="C195"/>
      <c r="D195"/>
      <c r="E195"/>
      <c r="F195"/>
      <c r="G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</row>
    <row r="196" spans="2:47">
      <c r="B196"/>
      <c r="C196"/>
      <c r="D196"/>
      <c r="E196"/>
      <c r="F196"/>
      <c r="G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</row>
    <row r="197" spans="2:47">
      <c r="B197"/>
      <c r="C197"/>
      <c r="D197"/>
      <c r="E197"/>
      <c r="F197"/>
      <c r="G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</row>
    <row r="198" spans="2:47">
      <c r="B198"/>
      <c r="C198"/>
      <c r="D198"/>
      <c r="E198"/>
      <c r="F198"/>
      <c r="G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</row>
    <row r="199" spans="2:47">
      <c r="B199"/>
      <c r="C199"/>
      <c r="D199"/>
      <c r="E199"/>
      <c r="F199"/>
      <c r="G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</row>
    <row r="200" spans="2:47">
      <c r="B200"/>
      <c r="C200"/>
      <c r="D200"/>
      <c r="E200"/>
      <c r="F200"/>
      <c r="G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</row>
    <row r="201" spans="2:47">
      <c r="B201"/>
      <c r="C201"/>
      <c r="D201"/>
      <c r="E201"/>
      <c r="F201"/>
      <c r="G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</row>
    <row r="202" spans="2:47">
      <c r="B202"/>
      <c r="C202"/>
      <c r="D202"/>
      <c r="E202"/>
      <c r="F202"/>
      <c r="G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</row>
    <row r="203" spans="2:47">
      <c r="B203"/>
      <c r="C203"/>
      <c r="D203"/>
      <c r="E203"/>
      <c r="F203"/>
      <c r="G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</row>
    <row r="204" spans="2:47">
      <c r="B204"/>
      <c r="C204"/>
      <c r="D204"/>
      <c r="E204"/>
      <c r="F204"/>
      <c r="G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</row>
    <row r="205" spans="2:47">
      <c r="B205"/>
      <c r="C205"/>
      <c r="D205"/>
      <c r="E205"/>
      <c r="F205"/>
      <c r="G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</row>
    <row r="206" spans="2:47">
      <c r="B206"/>
      <c r="C206"/>
      <c r="D206"/>
      <c r="E206"/>
      <c r="F206"/>
      <c r="G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</row>
    <row r="207" spans="2:47">
      <c r="B207"/>
      <c r="C207"/>
      <c r="D207"/>
      <c r="E207"/>
      <c r="F207"/>
      <c r="G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</row>
    <row r="208" spans="2:47">
      <c r="B208"/>
      <c r="C208"/>
      <c r="D208"/>
      <c r="E208"/>
      <c r="F208"/>
      <c r="G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</row>
    <row r="209" spans="2:47">
      <c r="B209"/>
      <c r="C209"/>
      <c r="D209"/>
      <c r="E209"/>
      <c r="F209"/>
      <c r="G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</row>
    <row r="210" spans="2:47">
      <c r="B210"/>
      <c r="C210"/>
      <c r="D210"/>
      <c r="E210"/>
      <c r="F210"/>
      <c r="G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2:47">
      <c r="B211"/>
      <c r="C211"/>
      <c r="D211"/>
      <c r="E211"/>
      <c r="F211"/>
      <c r="G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</row>
    <row r="212" spans="2:47">
      <c r="B212"/>
      <c r="C212"/>
      <c r="D212"/>
      <c r="E212"/>
      <c r="F212"/>
      <c r="G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</row>
    <row r="213" spans="2:47">
      <c r="B213"/>
      <c r="C213"/>
      <c r="D213"/>
      <c r="E213"/>
      <c r="F213"/>
      <c r="G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</row>
    <row r="214" spans="2:47">
      <c r="B214"/>
      <c r="C214"/>
      <c r="D214"/>
      <c r="E214"/>
      <c r="F214"/>
      <c r="G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</row>
    <row r="215" spans="2:47">
      <c r="B215"/>
      <c r="C215"/>
      <c r="D215"/>
      <c r="E215"/>
      <c r="F215"/>
      <c r="G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</row>
    <row r="216" spans="2:47">
      <c r="B216"/>
      <c r="C216"/>
      <c r="D216"/>
      <c r="E216"/>
      <c r="F216"/>
      <c r="G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</row>
    <row r="217" spans="2:47">
      <c r="B217"/>
      <c r="C217"/>
      <c r="D217"/>
      <c r="E217"/>
      <c r="F217"/>
      <c r="G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</row>
    <row r="218" spans="2:47">
      <c r="B218"/>
      <c r="C218"/>
      <c r="D218"/>
      <c r="E218"/>
      <c r="F218"/>
      <c r="G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</row>
    <row r="219" spans="2:47">
      <c r="B219"/>
      <c r="C219"/>
      <c r="D219"/>
      <c r="E219"/>
      <c r="F219"/>
      <c r="G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</row>
    <row r="220" spans="2:47">
      <c r="B220"/>
      <c r="C220"/>
      <c r="D220"/>
      <c r="E220"/>
      <c r="F220"/>
      <c r="G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</row>
    <row r="221" spans="2:47"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</row>
    <row r="222" spans="2:47"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</row>
    <row r="223" spans="2:47"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</row>
    <row r="224" spans="2:47"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</row>
    <row r="225" spans="9:47"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</row>
    <row r="226" spans="9:47"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</row>
    <row r="227" spans="9:47"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</row>
    <row r="228" spans="9:47"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</row>
    <row r="229" spans="9:47"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</row>
    <row r="230" spans="9:47"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</row>
    <row r="231" spans="9:47"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</row>
    <row r="232" spans="9:47"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</row>
    <row r="233" spans="9:47"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</row>
    <row r="234" spans="9:47"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</row>
    <row r="235" spans="9:47"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</row>
    <row r="236" spans="9:47"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</row>
    <row r="237" spans="9:47"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</row>
    <row r="238" spans="9:47"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</row>
    <row r="239" spans="9:47"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</row>
    <row r="240" spans="9:47"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</row>
    <row r="241" spans="9:47"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</row>
    <row r="242" spans="9:47"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</row>
    <row r="243" spans="9:47"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</row>
    <row r="244" spans="9:47"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</row>
    <row r="245" spans="9:47"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</row>
  </sheetData>
  <sheetProtection algorithmName="SHA-512" hashValue="C590Uvu6B2Hbtifhc7EhywdsID10kVBZXG/wFfFta6IHNNAHN5VXS7feeKJthkHjhQ2GRacM8dqDxZOKY+RuJA==" saltValue="LRtcquHGquOCxSVNoLfAeA==" spinCount="100000" sheet="1" objects="1" scenarios="1" pivotTables="0"/>
  <conditionalFormatting pivot="1" sqref="C77:G100">
    <cfRule type="expression" dxfId="1452" priority="14">
      <formula>AND(RIGHT($B77,3)="(%)",C77&lt;&gt;"C")</formula>
    </cfRule>
  </conditionalFormatting>
  <conditionalFormatting pivot="1" sqref="C77:G100">
    <cfRule type="expression" dxfId="1451" priority="12">
      <formula>C$76=$G$76</formula>
    </cfRule>
  </conditionalFormatting>
  <conditionalFormatting pivot="1" sqref="J77:Q78">
    <cfRule type="expression" dxfId="1450" priority="8">
      <formula>AND(RIGHT($I77,3)="(%)",J77&lt;&gt;"C")</formula>
    </cfRule>
  </conditionalFormatting>
  <conditionalFormatting pivot="1" sqref="C77:G100">
    <cfRule type="cellIs" dxfId="1449" priority="6" operator="lessThan">
      <formula>0</formula>
    </cfRule>
  </conditionalFormatting>
  <conditionalFormatting pivot="1" sqref="J77:Q78">
    <cfRule type="cellIs" dxfId="1448" priority="5" operator="lessThan">
      <formula>0</formula>
    </cfRule>
  </conditionalFormatting>
  <conditionalFormatting pivot="1">
    <cfRule type="cellIs" dxfId="1447" priority="4" operator="equal">
      <formula>0</formula>
    </cfRule>
  </conditionalFormatting>
  <conditionalFormatting pivot="1">
    <cfRule type="cellIs" dxfId="1446" priority="3" operator="equal">
      <formula>0</formula>
    </cfRule>
  </conditionalFormatting>
  <conditionalFormatting pivot="1">
    <cfRule type="cellIs" dxfId="1445" priority="2" operator="equal">
      <formula>0</formula>
    </cfRule>
  </conditionalFormatting>
  <conditionalFormatting pivot="1">
    <cfRule type="cellIs" dxfId="1444" priority="1" operator="equal">
      <formula>0</formula>
    </cfRule>
  </conditionalFormatting>
  <hyperlinks>
    <hyperlink ref="C70" location="'Notes &amp; abbreviations'!A1" display="Notes &amp; abbreviations" xr:uid="{00000000-0004-0000-20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4"/>
  </sheetPr>
  <dimension ref="A1:O49"/>
  <sheetViews>
    <sheetView topLeftCell="E1" workbookViewId="0">
      <selection activeCell="N19" sqref="N19"/>
    </sheetView>
  </sheetViews>
  <sheetFormatPr defaultRowHeight="14.5"/>
  <cols>
    <col min="1" max="1" width="20.1796875" bestFit="1" customWidth="1"/>
    <col min="2" max="2" width="62.1796875" bestFit="1" customWidth="1"/>
    <col min="3" max="3" width="55.1796875" bestFit="1" customWidth="1"/>
    <col min="4" max="4" width="22.453125" bestFit="1" customWidth="1"/>
    <col min="5" max="5" width="22.81640625" bestFit="1" customWidth="1"/>
    <col min="6" max="6" width="22.54296875" bestFit="1" customWidth="1"/>
    <col min="7" max="7" width="26" bestFit="1" customWidth="1"/>
    <col min="12" max="12" width="31.36328125" bestFit="1" customWidth="1"/>
    <col min="13" max="13" width="62.1796875" bestFit="1" customWidth="1"/>
    <col min="14" max="14" width="55.1796875" bestFit="1" customWidth="1"/>
    <col min="15" max="15" width="22.453125" bestFit="1" customWidth="1"/>
  </cols>
  <sheetData>
    <row r="1" spans="1:15">
      <c r="L1" s="54" t="s">
        <v>855</v>
      </c>
    </row>
    <row r="2" spans="1:15">
      <c r="A2" s="2" t="s">
        <v>257</v>
      </c>
      <c r="B2" s="43" t="s">
        <v>69</v>
      </c>
      <c r="C2" s="54" t="s">
        <v>856</v>
      </c>
    </row>
    <row r="3" spans="1:15">
      <c r="A3" s="2" t="s">
        <v>600</v>
      </c>
      <c r="B3" s="43" t="s">
        <v>67</v>
      </c>
    </row>
    <row r="4" spans="1:15">
      <c r="A4" s="2" t="s">
        <v>261</v>
      </c>
      <c r="B4" s="43" t="s">
        <v>73</v>
      </c>
      <c r="L4" s="2" t="s">
        <v>600</v>
      </c>
      <c r="M4" s="43" t="s">
        <v>67</v>
      </c>
    </row>
    <row r="6" spans="1:15">
      <c r="A6" s="2" t="s">
        <v>43</v>
      </c>
      <c r="B6" s="2" t="s">
        <v>44</v>
      </c>
      <c r="L6" s="2" t="s">
        <v>43</v>
      </c>
      <c r="M6" s="2" t="s">
        <v>44</v>
      </c>
    </row>
    <row r="7" spans="1:15">
      <c r="A7" s="2" t="s">
        <v>42</v>
      </c>
      <c r="B7" s="43" t="s">
        <v>33</v>
      </c>
      <c r="C7" s="43" t="s">
        <v>696</v>
      </c>
      <c r="D7" s="43" t="s">
        <v>844</v>
      </c>
      <c r="L7" s="2" t="s">
        <v>42</v>
      </c>
      <c r="M7" s="43" t="s">
        <v>33</v>
      </c>
      <c r="N7" s="43" t="s">
        <v>696</v>
      </c>
      <c r="O7" s="43" t="s">
        <v>844</v>
      </c>
    </row>
    <row r="8" spans="1:15">
      <c r="A8" s="3" t="s">
        <v>737</v>
      </c>
      <c r="B8" s="37"/>
      <c r="C8" s="115"/>
      <c r="D8" s="21"/>
      <c r="L8" s="3" t="s">
        <v>428</v>
      </c>
      <c r="M8" s="37">
        <v>480.01440000000002</v>
      </c>
      <c r="N8" s="115">
        <v>251.97319999999999</v>
      </c>
      <c r="O8" s="21">
        <v>1.905</v>
      </c>
    </row>
    <row r="9" spans="1:15">
      <c r="A9" s="36" t="s">
        <v>743</v>
      </c>
      <c r="B9" s="37">
        <v>9310.8703999999998</v>
      </c>
      <c r="C9" s="115">
        <v>7352.0344999999998</v>
      </c>
      <c r="D9" s="21">
        <v>1.2664</v>
      </c>
      <c r="L9" s="3" t="s">
        <v>427</v>
      </c>
      <c r="M9" s="37">
        <v>48.419499999999999</v>
      </c>
      <c r="N9" s="115">
        <v>70.1173</v>
      </c>
      <c r="O9" s="21">
        <v>0.69059999999999999</v>
      </c>
    </row>
    <row r="10" spans="1:15">
      <c r="A10" s="36" t="s">
        <v>744</v>
      </c>
      <c r="B10" s="37">
        <v>9263.7983999999997</v>
      </c>
      <c r="C10" s="115">
        <v>7403.3606</v>
      </c>
      <c r="D10" s="21">
        <v>1.2512999999999999</v>
      </c>
      <c r="L10" s="3" t="s">
        <v>429</v>
      </c>
      <c r="M10" s="37">
        <v>126.91240000000001</v>
      </c>
      <c r="N10" s="115">
        <v>4.3792999999999997</v>
      </c>
      <c r="O10" s="21">
        <v>28.980100000000004</v>
      </c>
    </row>
    <row r="11" spans="1:15">
      <c r="A11" s="36" t="s">
        <v>745</v>
      </c>
      <c r="B11" s="37">
        <v>9474.6622000000007</v>
      </c>
      <c r="C11" s="115">
        <v>7689.8995999999997</v>
      </c>
      <c r="D11" s="21">
        <v>1.2321</v>
      </c>
      <c r="L11" s="3" t="s">
        <v>430</v>
      </c>
      <c r="M11" s="37">
        <v>1542.2932000000001</v>
      </c>
      <c r="N11" s="115">
        <v>1774.0918999999999</v>
      </c>
      <c r="O11" s="21">
        <v>0.86929999999999996</v>
      </c>
    </row>
    <row r="12" spans="1:15">
      <c r="A12" s="3" t="s">
        <v>738</v>
      </c>
      <c r="B12" s="37"/>
      <c r="C12" s="115"/>
      <c r="D12" s="21"/>
      <c r="L12" s="3" t="s">
        <v>274</v>
      </c>
      <c r="M12" s="37">
        <v>5422.6949000000004</v>
      </c>
      <c r="N12" s="115">
        <v>5120.3990999999996</v>
      </c>
      <c r="O12" s="21">
        <v>1.0590000000000002</v>
      </c>
    </row>
    <row r="13" spans="1:15">
      <c r="A13" s="36" t="s">
        <v>746</v>
      </c>
      <c r="B13" s="37">
        <v>9531.2199999999993</v>
      </c>
      <c r="C13" s="115">
        <v>7674.2457999999997</v>
      </c>
      <c r="D13" s="21">
        <v>1.242</v>
      </c>
      <c r="L13" s="3" t="s">
        <v>750</v>
      </c>
      <c r="M13" s="37">
        <v>574.30740000000003</v>
      </c>
      <c r="N13" s="115">
        <v>656.69050000000004</v>
      </c>
      <c r="O13" s="21">
        <v>0.87450000000000006</v>
      </c>
    </row>
    <row r="14" spans="1:15">
      <c r="A14" s="36" t="s">
        <v>743</v>
      </c>
      <c r="B14" s="37">
        <v>9642.4547999999995</v>
      </c>
      <c r="C14" s="115">
        <v>7823.0590000000002</v>
      </c>
      <c r="D14" s="21">
        <v>1.2326000000000001</v>
      </c>
      <c r="L14" s="3" t="s">
        <v>426</v>
      </c>
      <c r="M14" s="37">
        <v>88.8977</v>
      </c>
      <c r="N14" s="115">
        <v>115.66759999999999</v>
      </c>
      <c r="O14" s="21">
        <v>0.76859999999999995</v>
      </c>
    </row>
    <row r="15" spans="1:15">
      <c r="A15" s="36" t="s">
        <v>744</v>
      </c>
      <c r="B15" s="37">
        <v>9640.9019000000008</v>
      </c>
      <c r="C15" s="115">
        <v>7883.3020999999999</v>
      </c>
      <c r="D15" s="21">
        <v>1.2229999999999999</v>
      </c>
      <c r="L15" s="3" t="s">
        <v>425</v>
      </c>
      <c r="M15" s="37">
        <v>3510.5821999999998</v>
      </c>
      <c r="N15" s="115">
        <v>3230.6129000000001</v>
      </c>
      <c r="O15" s="21">
        <v>1.0867</v>
      </c>
    </row>
    <row r="16" spans="1:15">
      <c r="A16" s="36" t="s">
        <v>745</v>
      </c>
      <c r="B16" s="37">
        <v>9644.7607000000007</v>
      </c>
      <c r="C16" s="115">
        <v>8035.9769999999999</v>
      </c>
      <c r="D16" s="21">
        <v>1.2001999999999999</v>
      </c>
    </row>
    <row r="17" spans="1:4">
      <c r="A17" s="3" t="s">
        <v>739</v>
      </c>
      <c r="B17" s="37"/>
      <c r="C17" s="115"/>
      <c r="D17" s="21"/>
    </row>
    <row r="18" spans="1:4">
      <c r="A18" s="36" t="s">
        <v>746</v>
      </c>
      <c r="B18" s="37">
        <v>9655.4074999999993</v>
      </c>
      <c r="C18" s="115">
        <v>8087.3995999999997</v>
      </c>
      <c r="D18" s="21">
        <v>1.1939</v>
      </c>
    </row>
    <row r="19" spans="1:4">
      <c r="A19" s="36" t="s">
        <v>743</v>
      </c>
      <c r="B19" s="37">
        <v>9612.6790999999994</v>
      </c>
      <c r="C19" s="115">
        <v>8125.2957999999999</v>
      </c>
      <c r="D19" s="21">
        <v>1.1831</v>
      </c>
    </row>
    <row r="20" spans="1:4">
      <c r="A20" s="36" t="s">
        <v>744</v>
      </c>
      <c r="B20" s="37">
        <v>9596.2487999999994</v>
      </c>
      <c r="C20" s="115">
        <v>8161.3038999999999</v>
      </c>
      <c r="D20" s="21">
        <v>1.1758</v>
      </c>
    </row>
    <row r="21" spans="1:4">
      <c r="A21" s="36" t="s">
        <v>745</v>
      </c>
      <c r="B21" s="37">
        <v>9621.4599999999991</v>
      </c>
      <c r="C21" s="115">
        <v>8227.6299999999992</v>
      </c>
      <c r="D21" s="21">
        <v>1.1694</v>
      </c>
    </row>
    <row r="22" spans="1:4">
      <c r="A22" s="3" t="s">
        <v>740</v>
      </c>
      <c r="B22" s="37"/>
      <c r="C22" s="115"/>
      <c r="D22" s="21"/>
    </row>
    <row r="23" spans="1:4">
      <c r="A23" s="36" t="s">
        <v>746</v>
      </c>
      <c r="B23" s="37">
        <v>9666.8063999999995</v>
      </c>
      <c r="C23" s="115">
        <v>8147.6914999999999</v>
      </c>
      <c r="D23" s="21">
        <v>1.1863999999999999</v>
      </c>
    </row>
    <row r="24" spans="1:4">
      <c r="A24" s="36" t="s">
        <v>743</v>
      </c>
      <c r="B24" s="37">
        <v>9804.2394000000004</v>
      </c>
      <c r="C24" s="115">
        <v>8270.8912</v>
      </c>
      <c r="D24" s="21">
        <v>1.1854</v>
      </c>
    </row>
    <row r="25" spans="1:4">
      <c r="A25" s="36" t="s">
        <v>744</v>
      </c>
      <c r="B25" s="37">
        <v>9859.1200000000008</v>
      </c>
      <c r="C25" s="115">
        <v>8325.6859999999997</v>
      </c>
      <c r="D25" s="21">
        <v>1.1841999999999999</v>
      </c>
    </row>
    <row r="26" spans="1:4">
      <c r="A26" s="36" t="s">
        <v>745</v>
      </c>
      <c r="B26" s="37">
        <v>10218.869000000001</v>
      </c>
      <c r="C26" s="115">
        <v>8609.8261000000002</v>
      </c>
      <c r="D26" s="21">
        <v>1.1869000000000001</v>
      </c>
    </row>
    <row r="27" spans="1:4">
      <c r="A27" s="3" t="s">
        <v>741</v>
      </c>
      <c r="B27" s="37"/>
      <c r="C27" s="115"/>
      <c r="D27" s="21"/>
    </row>
    <row r="28" spans="1:4">
      <c r="A28" s="36" t="s">
        <v>746</v>
      </c>
      <c r="B28" s="37">
        <v>10479.9753</v>
      </c>
      <c r="C28" s="115">
        <v>8879.4310000000005</v>
      </c>
      <c r="D28" s="21">
        <v>1.1802999999999999</v>
      </c>
    </row>
    <row r="29" spans="1:4">
      <c r="A29" s="36" t="s">
        <v>743</v>
      </c>
      <c r="B29" s="37">
        <v>10550.992400000001</v>
      </c>
      <c r="C29" s="115">
        <v>9019.4099000000042</v>
      </c>
      <c r="D29" s="21">
        <v>1.1698</v>
      </c>
    </row>
    <row r="30" spans="1:4">
      <c r="A30" s="36" t="s">
        <v>744</v>
      </c>
      <c r="B30" s="37">
        <v>10645.121900000002</v>
      </c>
      <c r="C30" s="115">
        <v>9115.3391999999967</v>
      </c>
      <c r="D30" s="21">
        <v>1.1677999999999999</v>
      </c>
    </row>
    <row r="31" spans="1:4">
      <c r="A31" s="36" t="s">
        <v>745</v>
      </c>
      <c r="B31" s="37">
        <v>10727.9308</v>
      </c>
      <c r="C31" s="115">
        <v>9248.5562000000009</v>
      </c>
      <c r="D31" s="21">
        <v>1.1599999999999999</v>
      </c>
    </row>
    <row r="32" spans="1:4">
      <c r="A32" s="3" t="s">
        <v>742</v>
      </c>
      <c r="B32" s="37"/>
      <c r="C32" s="115"/>
      <c r="D32" s="21"/>
    </row>
    <row r="33" spans="1:4">
      <c r="A33" s="36" t="s">
        <v>746</v>
      </c>
      <c r="B33" s="37">
        <v>10870.0497</v>
      </c>
      <c r="C33" s="115">
        <v>9367.5355</v>
      </c>
      <c r="D33" s="21">
        <v>1.1604000000000001</v>
      </c>
    </row>
    <row r="34" spans="1:4">
      <c r="A34" s="36" t="s">
        <v>743</v>
      </c>
      <c r="B34" s="37">
        <v>10950.212799999999</v>
      </c>
      <c r="C34" s="115">
        <v>9882.17</v>
      </c>
      <c r="D34" s="21">
        <v>1.1081000000000001</v>
      </c>
    </row>
    <row r="35" spans="1:4">
      <c r="A35" s="36" t="s">
        <v>744</v>
      </c>
      <c r="B35" s="37">
        <v>10841.2204</v>
      </c>
      <c r="C35" s="115">
        <v>10008.9483</v>
      </c>
      <c r="D35" s="21">
        <v>1.0831999999999999</v>
      </c>
    </row>
    <row r="36" spans="1:4">
      <c r="A36" s="36" t="s">
        <v>745</v>
      </c>
      <c r="B36" s="37">
        <v>10679.591200000001</v>
      </c>
      <c r="C36" s="115">
        <v>10003.8225</v>
      </c>
      <c r="D36" s="21">
        <v>1.0676000000000001</v>
      </c>
    </row>
    <row r="37" spans="1:4">
      <c r="A37" s="3" t="s">
        <v>767</v>
      </c>
      <c r="B37" s="37"/>
      <c r="C37" s="115"/>
      <c r="D37" s="21"/>
    </row>
    <row r="38" spans="1:4">
      <c r="A38" s="36" t="s">
        <v>746</v>
      </c>
      <c r="B38" s="37">
        <v>10965.059800000001</v>
      </c>
      <c r="C38" s="115">
        <v>10337.7048</v>
      </c>
      <c r="D38" s="21">
        <v>1.0607</v>
      </c>
    </row>
    <row r="39" spans="1:4">
      <c r="A39" s="36" t="s">
        <v>743</v>
      </c>
      <c r="B39" s="37">
        <v>11006.3343</v>
      </c>
      <c r="C39" s="115">
        <v>10507.8999</v>
      </c>
      <c r="D39" s="21">
        <v>1.0473999999999999</v>
      </c>
    </row>
    <row r="40" spans="1:4">
      <c r="A40" s="36" t="s">
        <v>744</v>
      </c>
      <c r="B40" s="37">
        <v>11080.6559</v>
      </c>
      <c r="C40" s="115">
        <v>10651.163699999999</v>
      </c>
      <c r="D40" s="21">
        <v>1.0403</v>
      </c>
    </row>
    <row r="41" spans="1:4">
      <c r="A41" s="36" t="s">
        <v>745</v>
      </c>
      <c r="B41" s="37">
        <v>11225.9668</v>
      </c>
      <c r="C41" s="115">
        <v>10754.9843</v>
      </c>
      <c r="D41" s="21">
        <v>1.0438000000000001</v>
      </c>
    </row>
    <row r="42" spans="1:4">
      <c r="A42" s="3" t="s">
        <v>915</v>
      </c>
      <c r="B42" s="37"/>
      <c r="C42" s="115"/>
      <c r="D42" s="21"/>
    </row>
    <row r="43" spans="1:4">
      <c r="A43" s="36" t="s">
        <v>746</v>
      </c>
      <c r="B43" s="37">
        <v>11447.156999999999</v>
      </c>
      <c r="C43" s="115">
        <v>10954.977699999999</v>
      </c>
      <c r="D43" s="21">
        <v>1.0448999999999999</v>
      </c>
    </row>
    <row r="44" spans="1:4">
      <c r="A44" s="36" t="s">
        <v>743</v>
      </c>
      <c r="B44" s="37">
        <v>11648.159299999999</v>
      </c>
      <c r="C44" s="115">
        <v>11058.812900000001</v>
      </c>
      <c r="D44" s="21">
        <v>1.0532999999999999</v>
      </c>
    </row>
    <row r="45" spans="1:4">
      <c r="A45" s="36" t="s">
        <v>744</v>
      </c>
      <c r="B45" s="37">
        <v>11756.921899999999</v>
      </c>
      <c r="C45" s="115">
        <v>11224.046200000001</v>
      </c>
      <c r="D45" s="21">
        <v>1.0475000000000001</v>
      </c>
    </row>
    <row r="46" spans="1:4">
      <c r="A46" s="36" t="s">
        <v>745</v>
      </c>
      <c r="B46" s="37">
        <v>11711.0512</v>
      </c>
      <c r="C46" s="115">
        <v>11312.948200000001</v>
      </c>
      <c r="D46" s="21">
        <v>1.0351999999999999</v>
      </c>
    </row>
    <row r="47" spans="1:4">
      <c r="A47" s="3" t="s">
        <v>8790</v>
      </c>
      <c r="B47" s="37"/>
      <c r="C47" s="115"/>
      <c r="D47" s="21"/>
    </row>
    <row r="48" spans="1:4">
      <c r="A48" s="36" t="s">
        <v>746</v>
      </c>
      <c r="B48" s="37">
        <v>11741.730799999999</v>
      </c>
      <c r="C48" s="115">
        <v>11183.4586</v>
      </c>
      <c r="D48" s="21">
        <v>1.0499000000000001</v>
      </c>
    </row>
    <row r="49" spans="1:4">
      <c r="A49" s="36" t="s">
        <v>743</v>
      </c>
      <c r="B49" s="37">
        <v>11794.1217</v>
      </c>
      <c r="C49" s="115">
        <v>11223.9318</v>
      </c>
      <c r="D49" s="21">
        <v>1.050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4"/>
  <dimension ref="B1:R82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163.54296875" customWidth="1"/>
    <col min="3" max="7" width="16.54296875" customWidth="1"/>
    <col min="8" max="8" width="8.81640625" customWidth="1"/>
    <col min="9" max="9" width="102.453125" customWidth="1"/>
    <col min="10" max="11" width="18.54296875" customWidth="1"/>
    <col min="12" max="12" width="19.81640625" customWidth="1"/>
    <col min="13" max="18" width="18.54296875" customWidth="1"/>
    <col min="19" max="20" width="14.54296875" customWidth="1"/>
    <col min="21" max="21" width="20.453125" bestFit="1" customWidth="1"/>
    <col min="22" max="22" width="21.54296875" customWidth="1"/>
    <col min="23" max="23" width="14" customWidth="1"/>
    <col min="24" max="24" width="21.1796875" customWidth="1"/>
    <col min="25" max="25" width="13.54296875" customWidth="1"/>
    <col min="26" max="27" width="16.17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/>
    <row r="38" spans="2:2" ht="14.5" customHeight="1">
      <c r="B38" s="84"/>
    </row>
    <row r="39" spans="2:2" ht="14.5" customHeight="1">
      <c r="B39" s="84"/>
    </row>
    <row r="40" spans="2:2" ht="14.5" customHeight="1"/>
    <row r="41" spans="2:2" ht="14.5" customHeight="1"/>
    <row r="42" spans="2:2" ht="14.5" customHeight="1"/>
    <row r="43" spans="2:2" ht="14.5" customHeight="1"/>
    <row r="62" spans="13:18" ht="14.5" customHeight="1">
      <c r="N62" s="95"/>
      <c r="O62" s="95"/>
      <c r="P62" s="95"/>
      <c r="R62" s="97" t="str">
        <f>IF(OR(AND(J79="Belgium",AC79&lt;&gt;""),AND(J79&lt;&gt;"Belgium",P79&lt;&gt;"",J79&lt;&gt;"Corporate / wholesale lenders"),AND(J79&lt;&gt;"Belgium",S79&lt;&gt;"",J79="Corporate / wholesale lenders")),"Warning: please select just one item (undo to go back to the previous selection)","")</f>
        <v/>
      </c>
    </row>
    <row r="63" spans="13:18" ht="14.5" customHeight="1">
      <c r="M63" s="95"/>
      <c r="N63" s="95"/>
      <c r="O63" s="95"/>
      <c r="P63" s="95"/>
    </row>
    <row r="64" spans="13:18" ht="14.5" customHeight="1">
      <c r="M64" s="95"/>
      <c r="N64" s="95"/>
      <c r="O64" s="95"/>
      <c r="P64" s="95"/>
    </row>
    <row r="65" spans="2:17" ht="14.5" customHeight="1">
      <c r="M65" s="95"/>
      <c r="N65" s="95"/>
      <c r="O65" s="95"/>
      <c r="P65" s="95"/>
    </row>
    <row r="66" spans="2:17" ht="14.5" customHeight="1">
      <c r="M66" s="95"/>
      <c r="N66" s="95"/>
      <c r="O66" s="95"/>
      <c r="P66" s="95"/>
    </row>
    <row r="70" spans="2:17" ht="19">
      <c r="B70" s="84"/>
    </row>
    <row r="71" spans="2:17" s="43" customFormat="1" ht="19">
      <c r="B71" s="84"/>
    </row>
    <row r="73" spans="2:17" ht="19" hidden="1">
      <c r="B73" s="204" t="s">
        <v>257</v>
      </c>
      <c r="C73" s="204" t="s">
        <v>69</v>
      </c>
    </row>
    <row r="74" spans="2:17" ht="19" hidden="1">
      <c r="B74" s="204" t="s">
        <v>261</v>
      </c>
      <c r="C74" s="211" t="s">
        <v>73</v>
      </c>
      <c r="D74" s="7"/>
      <c r="E74" s="7"/>
      <c r="F74" s="7"/>
      <c r="G74" s="7"/>
    </row>
    <row r="75" spans="2:17" ht="19" hidden="1">
      <c r="B75" s="204" t="s">
        <v>1</v>
      </c>
      <c r="C75" s="204" t="s">
        <v>749</v>
      </c>
      <c r="D75" s="7"/>
      <c r="E75" s="7"/>
      <c r="F75" s="7"/>
      <c r="G75" s="7"/>
    </row>
    <row r="76" spans="2:17" ht="19" hidden="1">
      <c r="B76" s="204" t="s">
        <v>600</v>
      </c>
      <c r="C76" s="204" t="s">
        <v>67</v>
      </c>
      <c r="D76" s="7"/>
      <c r="E76" s="7"/>
      <c r="F76" s="7"/>
      <c r="G76" s="7"/>
      <c r="I76" s="233" t="s">
        <v>600</v>
      </c>
      <c r="J76" s="234" t="s">
        <v>67</v>
      </c>
    </row>
    <row r="77" spans="2:17">
      <c r="C77" s="7"/>
      <c r="D77" s="7"/>
      <c r="E77" s="7"/>
      <c r="F77" s="7"/>
      <c r="G77" s="7"/>
    </row>
    <row r="78" spans="2:17" ht="23">
      <c r="B78" s="152" t="s">
        <v>290</v>
      </c>
      <c r="C78" s="204"/>
      <c r="D78" s="212"/>
      <c r="E78" s="213"/>
      <c r="F78" s="213"/>
      <c r="G78" s="214"/>
      <c r="I78" s="232" t="s">
        <v>405</v>
      </c>
      <c r="J78" s="234"/>
      <c r="K78" s="236"/>
      <c r="L78" s="236"/>
      <c r="M78" s="236"/>
      <c r="N78" s="236"/>
      <c r="O78" s="236"/>
      <c r="P78" s="236"/>
      <c r="Q78" s="236"/>
    </row>
    <row r="79" spans="2:17" ht="76">
      <c r="B79" s="204"/>
      <c r="C79" s="190" t="s">
        <v>936</v>
      </c>
      <c r="D79" s="190" t="s">
        <v>938</v>
      </c>
      <c r="E79" s="190" t="s">
        <v>948</v>
      </c>
      <c r="F79" s="190" t="s">
        <v>7508</v>
      </c>
      <c r="G79" s="190" t="s">
        <v>8797</v>
      </c>
      <c r="I79" s="234"/>
      <c r="J79" s="237" t="s">
        <v>731</v>
      </c>
      <c r="K79" s="237" t="s">
        <v>427</v>
      </c>
      <c r="L79" s="237" t="s">
        <v>429</v>
      </c>
      <c r="M79" s="237" t="s">
        <v>430</v>
      </c>
      <c r="N79" s="237" t="s">
        <v>274</v>
      </c>
      <c r="O79" s="243" t="s">
        <v>750</v>
      </c>
      <c r="P79" s="237" t="s">
        <v>426</v>
      </c>
      <c r="Q79" s="237" t="s">
        <v>425</v>
      </c>
    </row>
    <row r="80" spans="2:17" ht="19">
      <c r="B80" s="201" t="s">
        <v>33</v>
      </c>
      <c r="C80" s="174">
        <v>11648.159299999999</v>
      </c>
      <c r="D80" s="174">
        <v>11756.921899999999</v>
      </c>
      <c r="E80" s="174">
        <v>11711.0512</v>
      </c>
      <c r="F80" s="174">
        <v>11741.730799999999</v>
      </c>
      <c r="G80" s="174">
        <v>11794.1217</v>
      </c>
      <c r="I80" s="238" t="s">
        <v>33</v>
      </c>
      <c r="J80" s="241">
        <v>480.01440000000002</v>
      </c>
      <c r="K80" s="241">
        <v>48.419499999999999</v>
      </c>
      <c r="L80" s="241">
        <v>126.91240000000001</v>
      </c>
      <c r="M80" s="241">
        <v>1542.2932000000001</v>
      </c>
      <c r="N80" s="241">
        <v>5422.6949000000004</v>
      </c>
      <c r="O80" s="241">
        <v>574.30740000000003</v>
      </c>
      <c r="P80" s="241">
        <v>88.8977</v>
      </c>
      <c r="Q80" s="241">
        <v>3510.5821999999998</v>
      </c>
    </row>
    <row r="81" spans="2:17" ht="19">
      <c r="B81" s="173" t="s">
        <v>696</v>
      </c>
      <c r="C81" s="174">
        <v>11058.812900000001</v>
      </c>
      <c r="D81" s="174">
        <v>11224.046200000001</v>
      </c>
      <c r="E81" s="174">
        <v>11312.948200000001</v>
      </c>
      <c r="F81" s="174">
        <v>11183.4586</v>
      </c>
      <c r="G81" s="174">
        <v>11223.9318</v>
      </c>
      <c r="I81" s="238" t="s">
        <v>696</v>
      </c>
      <c r="J81" s="241">
        <v>251.97319999999999</v>
      </c>
      <c r="K81" s="241">
        <v>70.1173</v>
      </c>
      <c r="L81" s="241">
        <v>4.3792999999999997</v>
      </c>
      <c r="M81" s="241">
        <v>1774.0918999999999</v>
      </c>
      <c r="N81" s="241">
        <v>5120.3990999999996</v>
      </c>
      <c r="O81" s="241">
        <v>656.69050000000004</v>
      </c>
      <c r="P81" s="241">
        <v>115.66759999999999</v>
      </c>
      <c r="Q81" s="241">
        <v>3230.6129000000001</v>
      </c>
    </row>
    <row r="82" spans="2:17" ht="19">
      <c r="B82" s="193" t="s">
        <v>844</v>
      </c>
      <c r="C82" s="209">
        <v>1.0532999999999999</v>
      </c>
      <c r="D82" s="209">
        <v>1.0475000000000001</v>
      </c>
      <c r="E82" s="209">
        <v>1.0351999999999999</v>
      </c>
      <c r="F82" s="209">
        <v>1.0499000000000001</v>
      </c>
      <c r="G82" s="209">
        <v>1.0508</v>
      </c>
      <c r="I82" s="239" t="s">
        <v>844</v>
      </c>
      <c r="J82" s="245">
        <v>1.905</v>
      </c>
      <c r="K82" s="245">
        <v>0.69059999999999999</v>
      </c>
      <c r="L82" s="245">
        <v>28.980100000000004</v>
      </c>
      <c r="M82" s="245">
        <v>0.86929999999999996</v>
      </c>
      <c r="N82" s="245">
        <v>1.0590000000000002</v>
      </c>
      <c r="O82" s="245">
        <v>0.87450000000000006</v>
      </c>
      <c r="P82" s="245">
        <v>0.76859999999999995</v>
      </c>
      <c r="Q82" s="245">
        <v>1.0867</v>
      </c>
    </row>
  </sheetData>
  <sheetProtection algorithmName="SHA-512" hashValue="cJefFbPDpGYL7w3YvLcXxi78PIivyCd2Gp6BUIq3OtsKhJKKoXrPlmUChANW5fvXlxxDN43kmM3gIWdW0SrM4Q==" saltValue="dLxeZMnHPolUEFkieY/Eag==" spinCount="100000" sheet="1" objects="1" scenarios="1" pivotTables="0"/>
  <conditionalFormatting pivot="1" sqref="C80:G82">
    <cfRule type="expression" dxfId="980" priority="6">
      <formula>AND(RIGHT($B80,3)="(%)",C80&lt;&gt;"C")</formula>
    </cfRule>
  </conditionalFormatting>
  <conditionalFormatting pivot="1" sqref="J80:Q82">
    <cfRule type="expression" dxfId="979" priority="5">
      <formula>AND(RIGHT($I80,3)="(%)",J80&lt;&gt;"C")</formula>
    </cfRule>
  </conditionalFormatting>
  <conditionalFormatting pivot="1" sqref="C80:G82">
    <cfRule type="expression" dxfId="978" priority="4">
      <formula>C$79=$G$79</formula>
    </cfRule>
  </conditionalFormatting>
  <conditionalFormatting pivot="1" sqref="C80:G82">
    <cfRule type="cellIs" dxfId="977" priority="2" operator="lessThan">
      <formula>0</formula>
    </cfRule>
  </conditionalFormatting>
  <conditionalFormatting pivot="1" sqref="J80:Q82">
    <cfRule type="cellIs" dxfId="976" priority="1" operator="lessThan">
      <formula>0</formula>
    </cfRule>
  </conditionalFormatting>
  <hyperlinks>
    <hyperlink ref="C84" location="'Notes &amp; abbreviations'!A1" display="Notes &amp; abbreviations" xr:uid="{00000000-0004-0000-2600-000000000000}"/>
  </hyperlinks>
  <pageMargins left="0.7" right="0.7" top="0.75" bottom="0.75" header="0.3" footer="0.3"/>
  <pageSetup orientation="portrait" horizontalDpi="1200" verticalDpi="1200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7">
    <tabColor theme="4"/>
  </sheetPr>
  <dimension ref="A1:K43"/>
  <sheetViews>
    <sheetView topLeftCell="G1" workbookViewId="0">
      <selection activeCell="I9" sqref="I9"/>
    </sheetView>
  </sheetViews>
  <sheetFormatPr defaultRowHeight="14.5"/>
  <cols>
    <col min="1" max="1" width="20.1796875" bestFit="1" customWidth="1"/>
    <col min="2" max="2" width="24.54296875" bestFit="1" customWidth="1"/>
    <col min="3" max="3" width="31.1796875" bestFit="1" customWidth="1"/>
    <col min="4" max="4" width="24.54296875" bestFit="1" customWidth="1"/>
    <col min="5" max="5" width="17.54296875" bestFit="1" customWidth="1"/>
    <col min="6" max="6" width="23.453125" bestFit="1" customWidth="1"/>
    <col min="7" max="7" width="17.54296875" bestFit="1" customWidth="1"/>
    <col min="8" max="8" width="31.36328125" bestFit="1" customWidth="1"/>
    <col min="9" max="9" width="24.54296875" bestFit="1" customWidth="1"/>
    <col min="10" max="10" width="31.1796875" bestFit="1" customWidth="1"/>
    <col min="11" max="11" width="24.54296875" bestFit="1" customWidth="1"/>
    <col min="12" max="13" width="22.453125" bestFit="1" customWidth="1"/>
    <col min="14" max="14" width="23.453125" bestFit="1" customWidth="1"/>
    <col min="15" max="15" width="23.54296875" bestFit="1" customWidth="1"/>
    <col min="16" max="16" width="18.54296875" bestFit="1" customWidth="1"/>
    <col min="17" max="17" width="12.81640625" bestFit="1" customWidth="1"/>
    <col min="18" max="18" width="11" bestFit="1" customWidth="1"/>
  </cols>
  <sheetData>
    <row r="1" spans="1:11">
      <c r="C1" s="54" t="s">
        <v>856</v>
      </c>
      <c r="H1" s="54" t="s">
        <v>855</v>
      </c>
    </row>
    <row r="2" spans="1:11">
      <c r="A2" s="2" t="s">
        <v>257</v>
      </c>
      <c r="B2" s="43" t="s">
        <v>69</v>
      </c>
    </row>
    <row r="3" spans="1:11">
      <c r="A3" s="2" t="s">
        <v>261</v>
      </c>
      <c r="B3" s="43" t="s">
        <v>73</v>
      </c>
    </row>
    <row r="4" spans="1:11">
      <c r="A4" s="2" t="s">
        <v>600</v>
      </c>
      <c r="B4" s="43" t="s">
        <v>610</v>
      </c>
      <c r="H4" s="2" t="s">
        <v>600</v>
      </c>
      <c r="I4" s="43" t="s">
        <v>610</v>
      </c>
    </row>
    <row r="6" spans="1:11">
      <c r="A6" s="2" t="s">
        <v>43</v>
      </c>
      <c r="B6" s="2" t="s">
        <v>44</v>
      </c>
      <c r="H6" s="2" t="s">
        <v>43</v>
      </c>
      <c r="I6" s="2" t="s">
        <v>44</v>
      </c>
    </row>
    <row r="7" spans="1:11">
      <c r="A7" s="2" t="s">
        <v>42</v>
      </c>
      <c r="B7" s="43" t="s">
        <v>547</v>
      </c>
      <c r="C7" s="43" t="s">
        <v>515</v>
      </c>
      <c r="D7" s="43" t="s">
        <v>504</v>
      </c>
      <c r="H7" s="2" t="s">
        <v>42</v>
      </c>
      <c r="I7" s="43" t="s">
        <v>547</v>
      </c>
      <c r="J7" s="43" t="s">
        <v>515</v>
      </c>
      <c r="K7" s="43" t="s">
        <v>504</v>
      </c>
    </row>
    <row r="8" spans="1:11">
      <c r="A8" s="3" t="s">
        <v>738</v>
      </c>
      <c r="B8" s="37"/>
      <c r="C8" s="37"/>
      <c r="D8" s="38"/>
      <c r="H8" s="3" t="s">
        <v>428</v>
      </c>
      <c r="I8" s="104">
        <v>246.2509</v>
      </c>
      <c r="J8" s="104">
        <v>154.70570000000001</v>
      </c>
      <c r="K8" s="21">
        <v>1.5916999999999999</v>
      </c>
    </row>
    <row r="9" spans="1:11">
      <c r="A9" s="36" t="s">
        <v>744</v>
      </c>
      <c r="B9" s="37">
        <v>2820.3728999999998</v>
      </c>
      <c r="C9" s="37">
        <v>2049.1572999999999</v>
      </c>
      <c r="D9" s="21">
        <v>1.3763999999999998</v>
      </c>
      <c r="H9" s="3" t="s">
        <v>427</v>
      </c>
      <c r="I9" s="104">
        <v>139.89429999999999</v>
      </c>
      <c r="J9" s="104">
        <v>68.953599999999994</v>
      </c>
      <c r="K9" s="21">
        <v>2.0287999999999999</v>
      </c>
    </row>
    <row r="10" spans="1:11">
      <c r="A10" s="36" t="s">
        <v>745</v>
      </c>
      <c r="B10" s="37">
        <v>2903.9122000000002</v>
      </c>
      <c r="C10" s="37">
        <v>2133.7492999999999</v>
      </c>
      <c r="D10" s="21">
        <v>1.3609</v>
      </c>
      <c r="H10" s="3" t="s">
        <v>429</v>
      </c>
      <c r="I10" s="104">
        <v>79.116699999999994</v>
      </c>
      <c r="J10" s="104">
        <v>32.455199999999998</v>
      </c>
      <c r="K10" s="21">
        <v>2.4377</v>
      </c>
    </row>
    <row r="11" spans="1:11">
      <c r="A11" s="3" t="s">
        <v>739</v>
      </c>
      <c r="B11" s="37"/>
      <c r="C11" s="37"/>
      <c r="D11" s="21"/>
      <c r="H11" s="3" t="s">
        <v>430</v>
      </c>
      <c r="I11" s="104">
        <v>660.24829999999997</v>
      </c>
      <c r="J11" s="104">
        <v>345.69009999999997</v>
      </c>
      <c r="K11" s="21">
        <v>1.9099000000000002</v>
      </c>
    </row>
    <row r="12" spans="1:11">
      <c r="A12" s="36" t="s">
        <v>746</v>
      </c>
      <c r="B12" s="37">
        <v>3122.8375999999998</v>
      </c>
      <c r="C12" s="37">
        <v>2203.5001000000002</v>
      </c>
      <c r="D12" s="21">
        <v>1.4172</v>
      </c>
      <c r="H12" s="3" t="s">
        <v>274</v>
      </c>
      <c r="I12" s="104">
        <v>2022.7111</v>
      </c>
      <c r="J12" s="104">
        <v>1387.7677000000001</v>
      </c>
      <c r="K12" s="21">
        <v>1.4575</v>
      </c>
    </row>
    <row r="13" spans="1:11">
      <c r="A13" s="36" t="s">
        <v>743</v>
      </c>
      <c r="B13" s="37">
        <v>3122.2102</v>
      </c>
      <c r="C13" s="37">
        <v>2186.5383999999999</v>
      </c>
      <c r="D13" s="21">
        <v>1.4278999999999999</v>
      </c>
      <c r="H13" s="3" t="s">
        <v>750</v>
      </c>
      <c r="I13" s="104">
        <v>173.3956</v>
      </c>
      <c r="J13" s="104">
        <v>86.757199999999997</v>
      </c>
      <c r="K13" s="21">
        <v>1.9986000000000002</v>
      </c>
    </row>
    <row r="14" spans="1:11">
      <c r="A14" s="36" t="s">
        <v>744</v>
      </c>
      <c r="B14" s="37">
        <v>3106.3915000000002</v>
      </c>
      <c r="C14" s="37">
        <v>2213.4513000000002</v>
      </c>
      <c r="D14" s="21">
        <v>1.4034</v>
      </c>
      <c r="H14" s="3" t="s">
        <v>426</v>
      </c>
      <c r="I14" s="104">
        <v>42.4358</v>
      </c>
      <c r="J14" s="104">
        <v>18.149000000000001</v>
      </c>
      <c r="K14" s="21">
        <v>2.3382000000000001</v>
      </c>
    </row>
    <row r="15" spans="1:11">
      <c r="A15" s="36" t="s">
        <v>745</v>
      </c>
      <c r="B15" s="37">
        <v>3089.66</v>
      </c>
      <c r="C15" s="37">
        <v>2152.1999999999998</v>
      </c>
      <c r="D15" s="21">
        <v>1.4356</v>
      </c>
      <c r="H15" s="3" t="s">
        <v>425</v>
      </c>
      <c r="I15" s="104">
        <v>1539.0806</v>
      </c>
      <c r="J15" s="104">
        <v>1008.764</v>
      </c>
      <c r="K15" s="21">
        <v>1.5256999999999998</v>
      </c>
    </row>
    <row r="16" spans="1:11">
      <c r="A16" s="3" t="s">
        <v>740</v>
      </c>
      <c r="B16" s="37"/>
      <c r="C16" s="37"/>
      <c r="D16" s="21"/>
    </row>
    <row r="17" spans="1:4">
      <c r="A17" s="36" t="s">
        <v>746</v>
      </c>
      <c r="B17" s="37">
        <v>3139.1351</v>
      </c>
      <c r="C17" s="37">
        <v>2212.2829000000002</v>
      </c>
      <c r="D17" s="21">
        <v>1.419</v>
      </c>
    </row>
    <row r="18" spans="1:4">
      <c r="A18" s="36" t="s">
        <v>743</v>
      </c>
      <c r="B18" s="37">
        <v>3141.4317999999998</v>
      </c>
      <c r="C18" s="37">
        <v>2229.3204999999998</v>
      </c>
      <c r="D18" s="21">
        <v>1.4091</v>
      </c>
    </row>
    <row r="19" spans="1:4">
      <c r="A19" s="36" t="s">
        <v>744</v>
      </c>
      <c r="B19" s="37">
        <v>3157.556</v>
      </c>
      <c r="C19" s="37">
        <v>2240.6603</v>
      </c>
      <c r="D19" s="21">
        <v>1.4091999999999998</v>
      </c>
    </row>
    <row r="20" spans="1:4">
      <c r="A20" s="36" t="s">
        <v>745</v>
      </c>
      <c r="B20" s="37">
        <v>3256.1511999999998</v>
      </c>
      <c r="C20" s="37">
        <v>2245.2584000000002</v>
      </c>
      <c r="D20" s="21">
        <v>1.4502000000000002</v>
      </c>
    </row>
    <row r="21" spans="1:4">
      <c r="A21" s="3" t="s">
        <v>741</v>
      </c>
      <c r="B21" s="37"/>
      <c r="C21" s="37"/>
      <c r="D21" s="21"/>
    </row>
    <row r="22" spans="1:4">
      <c r="A22" s="36" t="s">
        <v>746</v>
      </c>
      <c r="B22" s="37">
        <v>3535.5414000000001</v>
      </c>
      <c r="C22" s="37">
        <v>2373.4908999999998</v>
      </c>
      <c r="D22" s="21">
        <v>1.4896</v>
      </c>
    </row>
    <row r="23" spans="1:4">
      <c r="A23" s="36" t="s">
        <v>743</v>
      </c>
      <c r="B23" s="37">
        <v>3399.1912000000002</v>
      </c>
      <c r="C23" s="37">
        <v>2317.1534999999999</v>
      </c>
      <c r="D23" s="21">
        <v>1.4669999999999999</v>
      </c>
    </row>
    <row r="24" spans="1:4">
      <c r="A24" s="36" t="s">
        <v>744</v>
      </c>
      <c r="B24" s="37">
        <v>3532.2356999999988</v>
      </c>
      <c r="C24" s="37">
        <v>2434.9740999999995</v>
      </c>
      <c r="D24" s="21">
        <v>1.4506000000000001</v>
      </c>
    </row>
    <row r="25" spans="1:4">
      <c r="A25" s="36" t="s">
        <v>745</v>
      </c>
      <c r="B25" s="37">
        <v>3389.3002999999999</v>
      </c>
      <c r="C25" s="37">
        <v>2322.5068999999999</v>
      </c>
      <c r="D25" s="21">
        <v>1.4593</v>
      </c>
    </row>
    <row r="26" spans="1:4">
      <c r="A26" s="3" t="s">
        <v>742</v>
      </c>
      <c r="B26" s="37"/>
      <c r="C26" s="37"/>
      <c r="D26" s="21"/>
    </row>
    <row r="27" spans="1:4">
      <c r="A27" s="36" t="s">
        <v>746</v>
      </c>
      <c r="B27" s="37">
        <v>3718.7157000000002</v>
      </c>
      <c r="C27" s="37">
        <v>2538.9623000000001</v>
      </c>
      <c r="D27" s="21">
        <v>1.4646999999999999</v>
      </c>
    </row>
    <row r="28" spans="1:4">
      <c r="A28" s="36" t="s">
        <v>743</v>
      </c>
      <c r="B28" s="37">
        <v>4422.8612000000003</v>
      </c>
      <c r="C28" s="37">
        <v>2677.5875000000001</v>
      </c>
      <c r="D28" s="21">
        <v>1.6518000000000002</v>
      </c>
    </row>
    <row r="29" spans="1:4">
      <c r="A29" s="36" t="s">
        <v>744</v>
      </c>
      <c r="B29" s="37">
        <v>4637.1589000000004</v>
      </c>
      <c r="C29" s="37">
        <v>2717.7716999999998</v>
      </c>
      <c r="D29" s="21">
        <v>1.7061999999999999</v>
      </c>
    </row>
    <row r="30" spans="1:4">
      <c r="A30" s="36" t="s">
        <v>745</v>
      </c>
      <c r="B30" s="37">
        <v>4622.3845000000001</v>
      </c>
      <c r="C30" s="37">
        <v>2698.1655000000001</v>
      </c>
      <c r="D30" s="21">
        <v>1.7131999999999998</v>
      </c>
    </row>
    <row r="31" spans="1:4">
      <c r="A31" s="3" t="s">
        <v>767</v>
      </c>
      <c r="B31" s="37"/>
      <c r="C31" s="37"/>
      <c r="D31" s="21"/>
    </row>
    <row r="32" spans="1:4">
      <c r="A32" s="36" t="s">
        <v>746</v>
      </c>
      <c r="B32" s="37">
        <v>4982.2242999999999</v>
      </c>
      <c r="C32" s="37">
        <v>2892.1716000000001</v>
      </c>
      <c r="D32" s="21">
        <v>1.7227000000000001</v>
      </c>
    </row>
    <row r="33" spans="1:4">
      <c r="A33" s="36" t="s">
        <v>743</v>
      </c>
      <c r="B33" s="37">
        <v>5156.1594999999998</v>
      </c>
      <c r="C33" s="37">
        <v>2966.5055000000002</v>
      </c>
      <c r="D33" s="21">
        <v>1.7381</v>
      </c>
    </row>
    <row r="34" spans="1:4">
      <c r="A34" s="36" t="s">
        <v>744</v>
      </c>
      <c r="B34" s="37">
        <v>5298.1545999999998</v>
      </c>
      <c r="C34" s="37">
        <v>3048.7334999999998</v>
      </c>
      <c r="D34" s="21">
        <v>1.7378</v>
      </c>
    </row>
    <row r="35" spans="1:4">
      <c r="A35" s="36" t="s">
        <v>745</v>
      </c>
      <c r="B35" s="37">
        <v>4981.8980000000001</v>
      </c>
      <c r="C35" s="37">
        <v>2872.5308</v>
      </c>
      <c r="D35" s="21">
        <v>1.7343000000000002</v>
      </c>
    </row>
    <row r="36" spans="1:4">
      <c r="A36" s="3" t="s">
        <v>915</v>
      </c>
      <c r="B36" s="37"/>
      <c r="C36" s="37"/>
      <c r="D36" s="38"/>
    </row>
    <row r="37" spans="1:4">
      <c r="A37" s="36" t="s">
        <v>746</v>
      </c>
      <c r="B37" s="37">
        <v>5342.4602999999997</v>
      </c>
      <c r="C37" s="37">
        <v>3191.6149999999998</v>
      </c>
      <c r="D37" s="38">
        <v>1.6738999999999999</v>
      </c>
    </row>
    <row r="38" spans="1:4">
      <c r="A38" s="36" t="s">
        <v>743</v>
      </c>
      <c r="B38" s="37">
        <v>5187.5748000000003</v>
      </c>
      <c r="C38" s="37">
        <v>3157.1794</v>
      </c>
      <c r="D38" s="38">
        <v>1.6431</v>
      </c>
    </row>
    <row r="39" spans="1:4">
      <c r="A39" s="36" t="s">
        <v>744</v>
      </c>
      <c r="B39" s="37">
        <v>5347.3172000000004</v>
      </c>
      <c r="C39" s="37">
        <v>3301.1768000000002</v>
      </c>
      <c r="D39" s="38">
        <v>1.6197999999999999</v>
      </c>
    </row>
    <row r="40" spans="1:4">
      <c r="A40" s="36" t="s">
        <v>745</v>
      </c>
      <c r="B40" s="37">
        <v>4985.1822000000002</v>
      </c>
      <c r="C40" s="37">
        <v>3090.2264</v>
      </c>
      <c r="D40" s="38">
        <v>1.6132</v>
      </c>
    </row>
    <row r="41" spans="1:4">
      <c r="A41" s="3" t="s">
        <v>8790</v>
      </c>
      <c r="B41" s="37"/>
      <c r="C41" s="37"/>
      <c r="D41" s="38"/>
    </row>
    <row r="42" spans="1:4">
      <c r="A42" s="36" t="s">
        <v>746</v>
      </c>
      <c r="B42" s="37">
        <v>5103.0042000000003</v>
      </c>
      <c r="C42" s="37">
        <v>3164.605</v>
      </c>
      <c r="D42" s="38">
        <v>1.6125</v>
      </c>
    </row>
    <row r="43" spans="1:4">
      <c r="A43" s="36" t="s">
        <v>743</v>
      </c>
      <c r="B43" s="37">
        <v>4903.1332000000002</v>
      </c>
      <c r="C43" s="37">
        <v>3103.2424000000001</v>
      </c>
      <c r="D43" s="38">
        <v>1.5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5"/>
  <dimension ref="B1:S95"/>
  <sheetViews>
    <sheetView showGridLines="0" showRowColHeaders="0" zoomScale="55" zoomScaleNormal="55" workbookViewId="0"/>
  </sheetViews>
  <sheetFormatPr defaultColWidth="20.54296875" defaultRowHeight="14.5"/>
  <cols>
    <col min="1" max="1" width="2.54296875" customWidth="1"/>
    <col min="2" max="2" width="55.54296875" customWidth="1"/>
    <col min="3" max="7" width="16.54296875" customWidth="1"/>
    <col min="8" max="8" width="8.81640625" customWidth="1"/>
    <col min="9" max="9" width="55.54296875" customWidth="1"/>
    <col min="10" max="11" width="18.54296875" customWidth="1"/>
    <col min="12" max="12" width="20.1796875" style="43" customWidth="1"/>
    <col min="13" max="20" width="18.54296875" customWidth="1"/>
    <col min="21" max="21" width="20.453125" bestFit="1" customWidth="1"/>
    <col min="22" max="22" width="20.54296875" customWidth="1"/>
    <col min="23" max="27" width="18.54296875" customWidth="1"/>
  </cols>
  <sheetData>
    <row r="1" ht="14.5" customHeight="1"/>
    <row r="2" ht="14.5" customHeight="1"/>
    <row r="3" ht="14.5" customHeight="1"/>
    <row r="4" ht="14.5" customHeight="1"/>
    <row r="5" ht="14.5" customHeight="1"/>
    <row r="6" ht="14.5" customHeight="1"/>
    <row r="7" ht="14.5" customHeight="1"/>
    <row r="8" ht="14.5" customHeight="1"/>
    <row r="9" ht="14.5" customHeight="1"/>
    <row r="10" ht="14.5" customHeight="1"/>
    <row r="11" ht="14.5" customHeight="1"/>
    <row r="12" ht="14.5" customHeight="1"/>
    <row r="13" ht="14.5" customHeight="1"/>
    <row r="14" ht="14.5" customHeight="1"/>
    <row r="15" ht="14.5" customHeight="1"/>
    <row r="16" ht="14.5" customHeight="1"/>
    <row r="17" ht="14.5" customHeight="1"/>
    <row r="18" ht="14.5" customHeight="1"/>
    <row r="19" ht="14.5" customHeight="1"/>
    <row r="20" ht="14.5" customHeight="1"/>
    <row r="21" ht="14.5" customHeight="1"/>
    <row r="22" ht="14.5" customHeight="1"/>
    <row r="23" ht="14.5" customHeight="1"/>
    <row r="24" ht="14.5" customHeight="1"/>
    <row r="25" ht="14.5" customHeight="1"/>
    <row r="26" ht="14.5" customHeight="1"/>
    <row r="27" ht="14.5" customHeight="1"/>
    <row r="28" ht="14.5" customHeight="1"/>
    <row r="29" ht="14.5" customHeight="1"/>
    <row r="30" ht="14.5" customHeight="1"/>
    <row r="31" ht="14.5" customHeight="1"/>
    <row r="32" ht="14.5" customHeight="1"/>
    <row r="33" spans="2:2" ht="14.5" customHeight="1"/>
    <row r="34" spans="2:2" ht="14.5" customHeight="1"/>
    <row r="35" spans="2:2" ht="14.5" customHeight="1"/>
    <row r="36" spans="2:2" ht="14.5" customHeight="1"/>
    <row r="37" spans="2:2" ht="14.5" customHeight="1">
      <c r="B37" s="84"/>
    </row>
    <row r="38" spans="2:2" ht="14.5" customHeight="1">
      <c r="B38" s="84"/>
    </row>
    <row r="39" spans="2:2" ht="14.5" customHeight="1"/>
    <row r="40" spans="2:2" ht="14.5" customHeight="1"/>
    <row r="41" spans="2:2" ht="14.5" customHeight="1"/>
    <row r="42" spans="2:2" ht="14.5" customHeight="1"/>
    <row r="62" spans="13:19" ht="14.5" customHeight="1">
      <c r="M62" s="95"/>
      <c r="N62" s="95"/>
      <c r="O62" s="95"/>
      <c r="P62" s="95"/>
      <c r="R62" s="98" t="str">
        <f>IF(OR(AND(J77="Belgium",AC77&lt;&gt;""),AND(J77&lt;&gt;"Belgium",P77&lt;&gt;"",J77&lt;&gt;"Corporate / wholesale lenders"),AND(J77&lt;&gt;"Belgium",S77&lt;&gt;"",J77="Corporate / wholesale lenders")),"Warning: please select just one item (undo to go back to the previous selection)","")</f>
        <v/>
      </c>
      <c r="S62" s="43"/>
    </row>
    <row r="63" spans="13:19" ht="14.5" customHeight="1">
      <c r="M63" s="95"/>
      <c r="N63" s="95"/>
      <c r="O63" s="95"/>
      <c r="P63" s="95"/>
    </row>
    <row r="64" spans="13:19" ht="14.5" customHeight="1">
      <c r="M64" s="95"/>
      <c r="N64" s="95"/>
      <c r="O64" s="95"/>
      <c r="P64" s="95"/>
    </row>
    <row r="65" spans="2:17" ht="14.5" customHeight="1">
      <c r="M65" s="95"/>
      <c r="N65" s="95"/>
      <c r="O65" s="95"/>
      <c r="P65" s="95"/>
    </row>
    <row r="66" spans="2:17" ht="14.5" customHeight="1">
      <c r="M66" s="95"/>
      <c r="N66" s="95"/>
      <c r="O66" s="95"/>
      <c r="P66" s="95"/>
    </row>
    <row r="69" spans="2:17" ht="19">
      <c r="B69" s="84"/>
      <c r="C69" s="52"/>
    </row>
    <row r="70" spans="2:17" ht="19">
      <c r="B70" s="84"/>
    </row>
    <row r="71" spans="2:17" ht="19" hidden="1">
      <c r="B71" s="204" t="s">
        <v>257</v>
      </c>
      <c r="C71" s="204" t="s">
        <v>69</v>
      </c>
    </row>
    <row r="72" spans="2:17" ht="19" hidden="1">
      <c r="B72" s="204" t="s">
        <v>261</v>
      </c>
      <c r="C72" s="211" t="s">
        <v>73</v>
      </c>
      <c r="D72" s="7"/>
      <c r="E72" s="7"/>
      <c r="F72" s="7"/>
      <c r="G72" s="7"/>
    </row>
    <row r="73" spans="2:17" ht="19" hidden="1">
      <c r="B73" s="204" t="s">
        <v>1</v>
      </c>
      <c r="C73" s="204" t="s">
        <v>749</v>
      </c>
      <c r="D73" s="7"/>
      <c r="E73" s="7"/>
      <c r="F73" s="7"/>
      <c r="G73" s="7"/>
    </row>
    <row r="74" spans="2:17" ht="19" hidden="1">
      <c r="B74" s="204" t="s">
        <v>600</v>
      </c>
      <c r="C74" s="204" t="s">
        <v>610</v>
      </c>
      <c r="D74" s="7"/>
      <c r="E74" s="7"/>
      <c r="F74" s="7"/>
      <c r="G74" s="7"/>
      <c r="I74" s="233" t="s">
        <v>600</v>
      </c>
      <c r="J74" s="234" t="s">
        <v>610</v>
      </c>
    </row>
    <row r="75" spans="2:17">
      <c r="C75" s="7"/>
      <c r="D75" s="7"/>
      <c r="E75" s="7"/>
      <c r="F75" s="7"/>
      <c r="G75" s="7"/>
    </row>
    <row r="76" spans="2:17" ht="23">
      <c r="B76" s="152" t="s">
        <v>290</v>
      </c>
      <c r="C76" s="204"/>
      <c r="D76" s="212"/>
      <c r="E76" s="213"/>
      <c r="F76" s="213"/>
      <c r="G76" s="214"/>
      <c r="I76" s="232" t="s">
        <v>405</v>
      </c>
      <c r="J76" s="234"/>
      <c r="K76" s="236"/>
      <c r="L76" s="236"/>
      <c r="M76" s="236"/>
      <c r="N76" s="236"/>
      <c r="O76" s="236"/>
      <c r="P76" s="236"/>
      <c r="Q76" s="236"/>
    </row>
    <row r="77" spans="2:17" ht="76">
      <c r="B77" s="204"/>
      <c r="C77" s="190" t="s">
        <v>936</v>
      </c>
      <c r="D77" s="135" t="s">
        <v>938</v>
      </c>
      <c r="E77" s="135" t="s">
        <v>948</v>
      </c>
      <c r="F77" s="135" t="s">
        <v>7508</v>
      </c>
      <c r="G77" s="135" t="s">
        <v>8797</v>
      </c>
      <c r="I77" s="234"/>
      <c r="J77" s="237" t="s">
        <v>731</v>
      </c>
      <c r="K77" s="237" t="s">
        <v>427</v>
      </c>
      <c r="L77" s="237" t="s">
        <v>429</v>
      </c>
      <c r="M77" s="237" t="s">
        <v>430</v>
      </c>
      <c r="N77" s="237" t="s">
        <v>274</v>
      </c>
      <c r="O77" s="243" t="s">
        <v>750</v>
      </c>
      <c r="P77" s="237" t="s">
        <v>426</v>
      </c>
      <c r="Q77" s="237" t="s">
        <v>425</v>
      </c>
    </row>
    <row r="78" spans="2:17" ht="19">
      <c r="B78" s="193" t="s">
        <v>547</v>
      </c>
      <c r="C78" s="174">
        <v>5187.5748000000003</v>
      </c>
      <c r="D78" s="174">
        <v>5347.3172000000004</v>
      </c>
      <c r="E78" s="174">
        <v>4985.1822000000002</v>
      </c>
      <c r="F78" s="174">
        <v>5103.0042000000003</v>
      </c>
      <c r="G78" s="174">
        <v>4903.1332000000002</v>
      </c>
      <c r="I78" s="239" t="s">
        <v>547</v>
      </c>
      <c r="J78" s="241">
        <v>246.2509</v>
      </c>
      <c r="K78" s="241">
        <v>139.89429999999999</v>
      </c>
      <c r="L78" s="241">
        <v>79.116699999999994</v>
      </c>
      <c r="M78" s="241">
        <v>660.24829999999997</v>
      </c>
      <c r="N78" s="241">
        <v>2022.7111</v>
      </c>
      <c r="O78" s="241">
        <v>173.3956</v>
      </c>
      <c r="P78" s="241">
        <v>42.4358</v>
      </c>
      <c r="Q78" s="241">
        <v>1539.0806</v>
      </c>
    </row>
    <row r="79" spans="2:17" ht="19">
      <c r="B79" s="201" t="s">
        <v>35</v>
      </c>
      <c r="C79" s="174">
        <v>5034.3859000000002</v>
      </c>
      <c r="D79" s="174">
        <v>5199.9757</v>
      </c>
      <c r="E79" s="174">
        <v>4822.5438000000004</v>
      </c>
      <c r="F79" s="174">
        <v>4925.6355999999996</v>
      </c>
      <c r="G79" s="174">
        <v>4720.6764999999996</v>
      </c>
      <c r="I79" s="238" t="s">
        <v>35</v>
      </c>
      <c r="J79" s="241">
        <v>231.6268</v>
      </c>
      <c r="K79" s="241">
        <v>132.88560000000001</v>
      </c>
      <c r="L79" s="241">
        <v>74.814499999999995</v>
      </c>
      <c r="M79" s="241">
        <v>644.8338</v>
      </c>
      <c r="N79" s="241">
        <v>1928.1378999999999</v>
      </c>
      <c r="O79" s="241">
        <v>168.53370000000001</v>
      </c>
      <c r="P79" s="241">
        <v>42.203299999999999</v>
      </c>
      <c r="Q79" s="241">
        <v>1497.6407999999999</v>
      </c>
    </row>
    <row r="80" spans="2:17" ht="57">
      <c r="B80" s="201" t="s">
        <v>354</v>
      </c>
      <c r="C80" s="174">
        <v>65.668300000000002</v>
      </c>
      <c r="D80" s="174">
        <v>62.499600000000001</v>
      </c>
      <c r="E80" s="174">
        <v>43.2059</v>
      </c>
      <c r="F80" s="174">
        <v>17.308299999999999</v>
      </c>
      <c r="G80" s="174">
        <v>-12.3567</v>
      </c>
      <c r="I80" s="238" t="s">
        <v>354</v>
      </c>
      <c r="J80" s="241">
        <v>0.15989999999999999</v>
      </c>
      <c r="K80" s="241" t="s">
        <v>26</v>
      </c>
      <c r="L80" s="241" t="s">
        <v>26</v>
      </c>
      <c r="M80" s="241">
        <v>-3.4933999999999998</v>
      </c>
      <c r="N80" s="241">
        <v>-24.230699999999999</v>
      </c>
      <c r="O80" s="241">
        <v>-3.6964000000000001</v>
      </c>
      <c r="P80" s="241" t="s">
        <v>26</v>
      </c>
      <c r="Q80" s="241">
        <v>19.130299999999998</v>
      </c>
    </row>
    <row r="81" spans="2:17" ht="19">
      <c r="B81" s="197" t="s">
        <v>694</v>
      </c>
      <c r="C81" s="174">
        <v>5100.0541999999996</v>
      </c>
      <c r="D81" s="174">
        <v>5262.4753000000001</v>
      </c>
      <c r="E81" s="174">
        <v>4865.7497000000003</v>
      </c>
      <c r="F81" s="174">
        <v>4942.9439000000002</v>
      </c>
      <c r="G81" s="174">
        <v>4708.3198000000002</v>
      </c>
      <c r="I81" s="238" t="s">
        <v>694</v>
      </c>
      <c r="J81" s="241">
        <v>231.7868</v>
      </c>
      <c r="K81" s="241" t="s">
        <v>26</v>
      </c>
      <c r="L81" s="241" t="s">
        <v>26</v>
      </c>
      <c r="M81" s="241">
        <v>641.34040000000005</v>
      </c>
      <c r="N81" s="241">
        <v>1903.9072000000001</v>
      </c>
      <c r="O81" s="241">
        <v>164.8373</v>
      </c>
      <c r="P81" s="241" t="s">
        <v>26</v>
      </c>
      <c r="Q81" s="241">
        <v>1516.7710999999999</v>
      </c>
    </row>
    <row r="82" spans="2:17" ht="19">
      <c r="B82" s="201" t="s">
        <v>355</v>
      </c>
      <c r="C82" s="174">
        <v>5025.7057999999997</v>
      </c>
      <c r="D82" s="174">
        <v>5186.3410999999996</v>
      </c>
      <c r="E82" s="174">
        <v>4740.7164000000002</v>
      </c>
      <c r="F82" s="174">
        <v>4795.25</v>
      </c>
      <c r="G82" s="174">
        <v>4529.9528</v>
      </c>
      <c r="I82" s="238" t="s">
        <v>355</v>
      </c>
      <c r="J82" s="241">
        <v>211.21190000000001</v>
      </c>
      <c r="K82" s="241">
        <v>124.6953</v>
      </c>
      <c r="L82" s="241">
        <v>74.807400000000001</v>
      </c>
      <c r="M82" s="241">
        <v>615.34580000000005</v>
      </c>
      <c r="N82" s="241">
        <v>1856.9828</v>
      </c>
      <c r="O82" s="241">
        <v>158.47739999999999</v>
      </c>
      <c r="P82" s="241">
        <v>42.423299999999998</v>
      </c>
      <c r="Q82" s="241">
        <v>1446.0087000000001</v>
      </c>
    </row>
    <row r="83" spans="2:17" ht="19">
      <c r="B83" s="201" t="s">
        <v>356</v>
      </c>
      <c r="C83" s="174">
        <v>74.348399999999998</v>
      </c>
      <c r="D83" s="174">
        <v>76.134200000000007</v>
      </c>
      <c r="E83" s="174">
        <v>125.03319999999999</v>
      </c>
      <c r="F83" s="174">
        <v>147.69390000000001</v>
      </c>
      <c r="G83" s="174">
        <v>178.36709999999999</v>
      </c>
      <c r="I83" s="238" t="s">
        <v>356</v>
      </c>
      <c r="J83" s="241">
        <v>20.5748</v>
      </c>
      <c r="K83" s="241" t="s">
        <v>26</v>
      </c>
      <c r="L83" s="241" t="s">
        <v>26</v>
      </c>
      <c r="M83" s="241">
        <v>25.994599999999998</v>
      </c>
      <c r="N83" s="241">
        <v>46.924399999999999</v>
      </c>
      <c r="O83" s="241">
        <v>6.3597999999999999</v>
      </c>
      <c r="P83" s="241" t="s">
        <v>26</v>
      </c>
      <c r="Q83" s="241">
        <v>70.7624</v>
      </c>
    </row>
    <row r="84" spans="2:17" ht="19">
      <c r="B84" s="201" t="s">
        <v>36</v>
      </c>
      <c r="C84" s="174" t="s">
        <v>26</v>
      </c>
      <c r="D84" s="174" t="s">
        <v>26</v>
      </c>
      <c r="E84" s="174">
        <v>163.20519999999999</v>
      </c>
      <c r="F84" s="174" t="s">
        <v>26</v>
      </c>
      <c r="G84" s="174" t="s">
        <v>26</v>
      </c>
      <c r="I84" s="238" t="s">
        <v>36</v>
      </c>
      <c r="J84" s="241" t="s">
        <v>26</v>
      </c>
      <c r="K84" s="241" t="s">
        <v>26</v>
      </c>
      <c r="L84" s="241" t="s">
        <v>26</v>
      </c>
      <c r="M84" s="241" t="s">
        <v>26</v>
      </c>
      <c r="N84" s="241" t="s">
        <v>26</v>
      </c>
      <c r="O84" s="241" t="s">
        <v>26</v>
      </c>
      <c r="P84" s="241" t="s">
        <v>26</v>
      </c>
      <c r="Q84" s="241" t="s">
        <v>26</v>
      </c>
    </row>
    <row r="85" spans="2:17" ht="38">
      <c r="B85" s="201" t="s">
        <v>357</v>
      </c>
      <c r="C85" s="174" t="s">
        <v>26</v>
      </c>
      <c r="D85" s="174" t="s">
        <v>26</v>
      </c>
      <c r="E85" s="174">
        <v>23.1538</v>
      </c>
      <c r="F85" s="174" t="s">
        <v>26</v>
      </c>
      <c r="G85" s="174" t="s">
        <v>26</v>
      </c>
      <c r="I85" s="238" t="s">
        <v>357</v>
      </c>
      <c r="J85" s="241" t="s">
        <v>26</v>
      </c>
      <c r="K85" s="241" t="s">
        <v>26</v>
      </c>
      <c r="L85" s="241" t="s">
        <v>26</v>
      </c>
      <c r="M85" s="241" t="s">
        <v>26</v>
      </c>
      <c r="N85" s="241" t="s">
        <v>26</v>
      </c>
      <c r="O85" s="241" t="s">
        <v>26</v>
      </c>
      <c r="P85" s="241" t="s">
        <v>26</v>
      </c>
      <c r="Q85" s="241" t="s">
        <v>26</v>
      </c>
    </row>
    <row r="86" spans="2:17" ht="19">
      <c r="B86" s="197" t="s">
        <v>695</v>
      </c>
      <c r="C86" s="174">
        <v>171.22470000000001</v>
      </c>
      <c r="D86" s="174">
        <v>168.93960000000001</v>
      </c>
      <c r="E86" s="174">
        <v>186.35910000000001</v>
      </c>
      <c r="F86" s="174">
        <v>198.62690000000001</v>
      </c>
      <c r="G86" s="174">
        <v>228.42230000000001</v>
      </c>
      <c r="I86" s="238" t="s">
        <v>695</v>
      </c>
      <c r="J86" s="241">
        <v>15.2394</v>
      </c>
      <c r="K86" s="241">
        <v>8.4425000000000008</v>
      </c>
      <c r="L86" s="241">
        <v>4.3022</v>
      </c>
      <c r="M86" s="241">
        <v>16.106200000000001</v>
      </c>
      <c r="N86" s="241">
        <v>135.86199999999999</v>
      </c>
      <c r="O86" s="241">
        <v>5.6841999999999997</v>
      </c>
      <c r="P86" s="241">
        <v>0.23250000000000001</v>
      </c>
      <c r="Q86" s="241">
        <v>42.553400000000003</v>
      </c>
    </row>
    <row r="87" spans="2:17" ht="19">
      <c r="B87" s="201" t="s">
        <v>358</v>
      </c>
      <c r="C87" s="174">
        <v>97.892700000000005</v>
      </c>
      <c r="D87" s="174">
        <v>103.9935</v>
      </c>
      <c r="E87" s="174">
        <v>104.8676</v>
      </c>
      <c r="F87" s="174">
        <v>111.98609999999999</v>
      </c>
      <c r="G87" s="174">
        <v>124.63549999999999</v>
      </c>
      <c r="I87" s="238" t="s">
        <v>358</v>
      </c>
      <c r="J87" s="241" t="s">
        <v>26</v>
      </c>
      <c r="K87" s="241" t="s">
        <v>26</v>
      </c>
      <c r="L87" s="241" t="s">
        <v>26</v>
      </c>
      <c r="M87" s="241">
        <v>9.6957000000000004</v>
      </c>
      <c r="N87" s="241">
        <v>64.902600000000007</v>
      </c>
      <c r="O87" s="241">
        <v>2.4556</v>
      </c>
      <c r="P87" s="241">
        <v>0.1202</v>
      </c>
      <c r="Q87" s="241">
        <v>30.299900000000001</v>
      </c>
    </row>
    <row r="88" spans="2:17" ht="19">
      <c r="B88" s="195" t="s">
        <v>359</v>
      </c>
      <c r="C88" s="174">
        <v>73.331999999999994</v>
      </c>
      <c r="D88" s="174">
        <v>64.946100000000001</v>
      </c>
      <c r="E88" s="174">
        <v>81.491500000000002</v>
      </c>
      <c r="F88" s="174">
        <v>86.640799999999999</v>
      </c>
      <c r="G88" s="174">
        <v>103.7868</v>
      </c>
      <c r="I88" s="238" t="s">
        <v>359</v>
      </c>
      <c r="J88" s="241" t="s">
        <v>26</v>
      </c>
      <c r="K88" s="241" t="s">
        <v>26</v>
      </c>
      <c r="L88" s="241" t="s">
        <v>26</v>
      </c>
      <c r="M88" s="241">
        <v>6.4104999999999999</v>
      </c>
      <c r="N88" s="241">
        <v>70.959400000000002</v>
      </c>
      <c r="O88" s="241">
        <v>3.2286000000000001</v>
      </c>
      <c r="P88" s="241">
        <v>0.1123</v>
      </c>
      <c r="Q88" s="241">
        <v>12.253399999999999</v>
      </c>
    </row>
    <row r="89" spans="2:17" ht="19">
      <c r="B89" s="201" t="s">
        <v>37</v>
      </c>
      <c r="C89" s="174" t="s">
        <v>26</v>
      </c>
      <c r="D89" s="174" t="s">
        <v>26</v>
      </c>
      <c r="E89" s="174">
        <v>0.56679999999999997</v>
      </c>
      <c r="F89" s="174" t="s">
        <v>26</v>
      </c>
      <c r="G89" s="174" t="s">
        <v>26</v>
      </c>
      <c r="I89" s="238" t="s">
        <v>37</v>
      </c>
      <c r="J89" s="241" t="s">
        <v>26</v>
      </c>
      <c r="K89" s="241" t="s">
        <v>26</v>
      </c>
      <c r="L89" s="241" t="s">
        <v>26</v>
      </c>
      <c r="M89" s="241" t="s">
        <v>26</v>
      </c>
      <c r="N89" s="241" t="s">
        <v>26</v>
      </c>
      <c r="O89" s="241" t="s">
        <v>26</v>
      </c>
      <c r="P89" s="241" t="s">
        <v>26</v>
      </c>
      <c r="Q89" s="241" t="s">
        <v>26</v>
      </c>
    </row>
    <row r="90" spans="2:17" ht="19">
      <c r="B90" s="193" t="s">
        <v>515</v>
      </c>
      <c r="C90" s="174">
        <v>3157.1794</v>
      </c>
      <c r="D90" s="174">
        <v>3301.1768000000002</v>
      </c>
      <c r="E90" s="174">
        <v>3090.2264</v>
      </c>
      <c r="F90" s="174">
        <v>3164.605</v>
      </c>
      <c r="G90" s="174">
        <v>3103.2424000000001</v>
      </c>
      <c r="I90" s="239" t="s">
        <v>515</v>
      </c>
      <c r="J90" s="241">
        <v>154.70570000000001</v>
      </c>
      <c r="K90" s="241">
        <v>68.953599999999994</v>
      </c>
      <c r="L90" s="241">
        <v>32.455199999999998</v>
      </c>
      <c r="M90" s="241">
        <v>345.69009999999997</v>
      </c>
      <c r="N90" s="241">
        <v>1387.7677000000001</v>
      </c>
      <c r="O90" s="241">
        <v>86.757199999999997</v>
      </c>
      <c r="P90" s="241">
        <v>18.149000000000001</v>
      </c>
      <c r="Q90" s="241">
        <v>1008.764</v>
      </c>
    </row>
    <row r="91" spans="2:17" ht="19">
      <c r="B91" s="201" t="s">
        <v>40</v>
      </c>
      <c r="C91" s="174">
        <v>4704.7019</v>
      </c>
      <c r="D91" s="174">
        <v>4826.2194</v>
      </c>
      <c r="E91" s="174">
        <v>4440.0637999999999</v>
      </c>
      <c r="F91" s="174">
        <v>4666.6275999999998</v>
      </c>
      <c r="G91" s="174">
        <v>4551.8890000000001</v>
      </c>
      <c r="I91" s="238" t="s">
        <v>40</v>
      </c>
      <c r="J91" s="241">
        <v>191.7535</v>
      </c>
      <c r="K91" s="241">
        <v>101.8905</v>
      </c>
      <c r="L91" s="241">
        <v>39.378399999999999</v>
      </c>
      <c r="M91" s="241">
        <v>443.0899</v>
      </c>
      <c r="N91" s="241">
        <v>2287.1785</v>
      </c>
      <c r="O91" s="241">
        <v>109.3892</v>
      </c>
      <c r="P91" s="241">
        <v>22.288399999999999</v>
      </c>
      <c r="Q91" s="241">
        <v>1356.9205999999999</v>
      </c>
    </row>
    <row r="92" spans="2:17" ht="19">
      <c r="B92" s="201" t="s">
        <v>39</v>
      </c>
      <c r="C92" s="174">
        <v>1547.5225</v>
      </c>
      <c r="D92" s="174">
        <v>1525.0426</v>
      </c>
      <c r="E92" s="174">
        <v>1349.8373999999999</v>
      </c>
      <c r="F92" s="174">
        <v>1502.0227</v>
      </c>
      <c r="G92" s="174">
        <v>1448.6466</v>
      </c>
      <c r="I92" s="238" t="s">
        <v>39</v>
      </c>
      <c r="J92" s="241">
        <v>37.047800000000002</v>
      </c>
      <c r="K92" s="241">
        <v>32.936900000000001</v>
      </c>
      <c r="L92" s="241">
        <v>6.9231999999999996</v>
      </c>
      <c r="M92" s="241">
        <v>97.399799999999999</v>
      </c>
      <c r="N92" s="241">
        <v>899.41079999999999</v>
      </c>
      <c r="O92" s="241">
        <v>22.632000000000001</v>
      </c>
      <c r="P92" s="241">
        <v>4.1394000000000002</v>
      </c>
      <c r="Q92" s="241">
        <v>348.15660000000003</v>
      </c>
    </row>
    <row r="93" spans="2:17" ht="19">
      <c r="B93" s="193" t="s">
        <v>504</v>
      </c>
      <c r="C93" s="174">
        <v>1.6431</v>
      </c>
      <c r="D93" s="174">
        <v>1.6197999999999999</v>
      </c>
      <c r="E93" s="174">
        <v>1.6132</v>
      </c>
      <c r="F93" s="174">
        <v>1.6125</v>
      </c>
      <c r="G93" s="174">
        <v>1.58</v>
      </c>
      <c r="I93" s="239" t="s">
        <v>504</v>
      </c>
      <c r="J93" s="241">
        <v>1.5916999999999999</v>
      </c>
      <c r="K93" s="241">
        <v>2.0287999999999999</v>
      </c>
      <c r="L93" s="241">
        <v>2.4377</v>
      </c>
      <c r="M93" s="241">
        <v>1.9099000000000002</v>
      </c>
      <c r="N93" s="241">
        <v>1.4575</v>
      </c>
      <c r="O93" s="241">
        <v>1.9986000000000002</v>
      </c>
      <c r="P93" s="241">
        <v>2.3382000000000001</v>
      </c>
      <c r="Q93" s="241">
        <v>1.5256999999999998</v>
      </c>
    </row>
    <row r="95" spans="2:17" ht="19">
      <c r="B95" s="84" t="s">
        <v>699</v>
      </c>
      <c r="C95" s="89" t="s">
        <v>651</v>
      </c>
      <c r="I95" s="84" t="s">
        <v>699</v>
      </c>
    </row>
  </sheetData>
  <sheetProtection algorithmName="SHA-512" hashValue="GhiPSVPD00RYWz270JVZzrk1NWKLdXBFgA+Sd8StmG26FGUG/Yedoj9GekxvNIIFpKMmhmncLSCniaxhS9C+jQ==" saltValue="6wJPds+nzsky6HgZMhxDBQ==" spinCount="100000" sheet="1" objects="1" scenarios="1" pivotTables="0"/>
  <conditionalFormatting pivot="1" sqref="C78:G93">
    <cfRule type="expression" dxfId="541" priority="10">
      <formula>AND(RIGHT($B78,3)="(%)",C78&lt;&gt;"C")</formula>
    </cfRule>
  </conditionalFormatting>
  <conditionalFormatting pivot="1" sqref="C78:G93">
    <cfRule type="expression" dxfId="540" priority="8">
      <formula>C$77=$G$77</formula>
    </cfRule>
  </conditionalFormatting>
  <conditionalFormatting pivot="1" sqref="J78:Q93">
    <cfRule type="expression" dxfId="539" priority="7">
      <formula>AND(RIGHT($I78,3)="(%)",J78&lt;&gt;"C")</formula>
    </cfRule>
  </conditionalFormatting>
  <conditionalFormatting sqref="M62:P66">
    <cfRule type="cellIs" dxfId="538" priority="3" operator="notEqual">
      <formula>""</formula>
    </cfRule>
  </conditionalFormatting>
  <conditionalFormatting pivot="1" sqref="C78:G93">
    <cfRule type="cellIs" dxfId="537" priority="2" operator="lessThan">
      <formula>0</formula>
    </cfRule>
  </conditionalFormatting>
  <conditionalFormatting pivot="1" sqref="J78:Q93">
    <cfRule type="cellIs" dxfId="536" priority="1" operator="lessThan">
      <formula>0</formula>
    </cfRule>
  </conditionalFormatting>
  <hyperlinks>
    <hyperlink ref="C95" location="'Notes &amp; abbreviations'!A1" display="Notes &amp; abbreviations" xr:uid="{00000000-0004-0000-2900-000000000000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"/>
  <dimension ref="A1:AC16110"/>
  <sheetViews>
    <sheetView showGridLines="0" showRowColHeaders="0" zoomScale="85" zoomScaleNormal="85" workbookViewId="0">
      <pane ySplit="1" topLeftCell="A2" activePane="bottomLeft" state="frozen"/>
      <selection activeCell="E180" sqref="E180"/>
      <selection pane="bottomLeft"/>
    </sheetView>
  </sheetViews>
  <sheetFormatPr defaultColWidth="9.1796875" defaultRowHeight="14.5"/>
  <cols>
    <col min="1" max="1" width="43.81640625" style="24" bestFit="1" customWidth="1"/>
    <col min="2" max="2" width="52.08984375" style="24" bestFit="1" customWidth="1"/>
    <col min="3" max="3" width="115.36328125" style="24" bestFit="1" customWidth="1"/>
    <col min="4" max="4" width="32.81640625" style="24" bestFit="1" customWidth="1"/>
    <col min="5" max="5" width="16.36328125" style="24" bestFit="1" customWidth="1"/>
    <col min="6" max="6" width="14.26953125" style="24" bestFit="1" customWidth="1"/>
    <col min="7" max="7" width="12.6328125" style="24" bestFit="1" customWidth="1"/>
    <col min="8" max="8" width="41.54296875" style="24" hidden="1" customWidth="1"/>
    <col min="9" max="10" width="8" style="24" hidden="1" customWidth="1"/>
    <col min="11" max="13" width="9" style="24" hidden="1" customWidth="1"/>
    <col min="14" max="15" width="8.1796875" style="24" hidden="1" customWidth="1"/>
    <col min="16" max="16" width="8.1796875" style="29" hidden="1" customWidth="1"/>
    <col min="17" max="17" width="9.1796875" style="24" hidden="1" customWidth="1"/>
    <col min="18" max="18" width="16.453125" style="24" hidden="1" customWidth="1"/>
    <col min="19" max="19" width="16.54296875" style="30" hidden="1" customWidth="1"/>
    <col min="20" max="20" width="11.54296875" style="28" hidden="1" customWidth="1"/>
    <col min="21" max="21" width="28.1796875" style="24" hidden="1" customWidth="1"/>
    <col min="22" max="22" width="16.54296875" style="24" hidden="1" customWidth="1"/>
    <col min="23" max="23" width="47.1796875" style="24" hidden="1" customWidth="1"/>
    <col min="24" max="28" width="9.1796875" style="24" hidden="1" customWidth="1"/>
    <col min="29" max="29" width="7.1796875" style="24" hidden="1" customWidth="1"/>
    <col min="30" max="30" width="9.1796875" style="24" customWidth="1"/>
    <col min="31" max="16384" width="9.1796875" style="24"/>
  </cols>
  <sheetData>
    <row r="1" spans="1:29" s="22" customFormat="1">
      <c r="A1" s="31" t="s">
        <v>735</v>
      </c>
      <c r="B1" s="32" t="s">
        <v>2</v>
      </c>
      <c r="C1" s="33" t="s">
        <v>45</v>
      </c>
      <c r="D1" s="34" t="s">
        <v>273</v>
      </c>
      <c r="E1" s="34" t="s">
        <v>276</v>
      </c>
      <c r="F1" s="34" t="s">
        <v>41</v>
      </c>
      <c r="G1" s="249" t="s">
        <v>46</v>
      </c>
      <c r="H1" s="31" t="s">
        <v>0</v>
      </c>
      <c r="I1" s="31" t="s">
        <v>256</v>
      </c>
      <c r="J1" s="31" t="s">
        <v>257</v>
      </c>
      <c r="K1" s="31" t="s">
        <v>258</v>
      </c>
      <c r="L1" s="31" t="s">
        <v>259</v>
      </c>
      <c r="M1" s="31" t="s">
        <v>260</v>
      </c>
      <c r="N1" s="31" t="s">
        <v>261</v>
      </c>
      <c r="O1" s="31" t="s">
        <v>262</v>
      </c>
      <c r="P1" s="31" t="s">
        <v>263</v>
      </c>
      <c r="Q1" s="31" t="s">
        <v>264</v>
      </c>
      <c r="R1" s="31" t="s">
        <v>265</v>
      </c>
      <c r="S1" s="31" t="s">
        <v>266</v>
      </c>
      <c r="T1" s="31" t="s">
        <v>267</v>
      </c>
      <c r="U1" s="31" t="s">
        <v>300</v>
      </c>
      <c r="V1" s="34" t="s">
        <v>1</v>
      </c>
      <c r="W1" s="9" t="s">
        <v>3</v>
      </c>
      <c r="X1" s="34" t="s">
        <v>418</v>
      </c>
      <c r="Y1" s="34" t="s">
        <v>419</v>
      </c>
      <c r="Z1" s="34" t="s">
        <v>548</v>
      </c>
      <c r="AA1" s="34" t="s">
        <v>600</v>
      </c>
      <c r="AB1" s="34" t="s">
        <v>660</v>
      </c>
      <c r="AC1" s="34" t="s">
        <v>734</v>
      </c>
    </row>
    <row r="2" spans="1:29">
      <c r="A2" s="27" t="s">
        <v>9135</v>
      </c>
      <c r="B2" s="26" t="s">
        <v>446</v>
      </c>
      <c r="C2" s="25" t="s">
        <v>412</v>
      </c>
      <c r="D2" s="25" t="s">
        <v>9136</v>
      </c>
      <c r="E2" s="25" t="s">
        <v>364</v>
      </c>
      <c r="F2" s="27" t="s">
        <v>8797</v>
      </c>
      <c r="G2" s="253">
        <v>110</v>
      </c>
      <c r="H2" s="122" t="s">
        <v>951</v>
      </c>
      <c r="I2" s="116" t="s">
        <v>68</v>
      </c>
      <c r="J2" s="116" t="s">
        <v>69</v>
      </c>
      <c r="K2" s="116" t="s">
        <v>71</v>
      </c>
      <c r="L2" s="116" t="s">
        <v>71</v>
      </c>
      <c r="M2" s="116" t="s">
        <v>409</v>
      </c>
      <c r="N2" s="116" t="s">
        <v>73</v>
      </c>
      <c r="O2" s="116" t="s">
        <v>7507</v>
      </c>
      <c r="P2" s="126" t="s">
        <v>71</v>
      </c>
      <c r="Q2" s="116" t="s">
        <v>71</v>
      </c>
      <c r="R2" s="116" t="s">
        <v>71</v>
      </c>
      <c r="S2" s="127" t="s">
        <v>410</v>
      </c>
      <c r="T2" s="128" t="s">
        <v>26</v>
      </c>
      <c r="U2" s="27" t="s">
        <v>9137</v>
      </c>
      <c r="V2" s="169">
        <v>20232</v>
      </c>
      <c r="W2" s="138">
        <v>110</v>
      </c>
      <c r="X2" s="27" t="s">
        <v>19651</v>
      </c>
      <c r="Y2" s="27">
        <v>0</v>
      </c>
      <c r="Z2" s="27">
        <v>110</v>
      </c>
      <c r="AA2" s="27" t="s">
        <v>9139</v>
      </c>
      <c r="AB2" s="27" t="s">
        <v>8790</v>
      </c>
      <c r="AC2" s="27" t="s">
        <v>743</v>
      </c>
    </row>
    <row r="3" spans="1:29">
      <c r="A3" s="27" t="s">
        <v>10470</v>
      </c>
      <c r="B3" s="26" t="s">
        <v>446</v>
      </c>
      <c r="C3" s="25" t="s">
        <v>414</v>
      </c>
      <c r="D3" s="25" t="s">
        <v>9136</v>
      </c>
      <c r="E3" s="25" t="s">
        <v>364</v>
      </c>
      <c r="F3" s="27" t="s">
        <v>8797</v>
      </c>
      <c r="G3" s="253">
        <v>110</v>
      </c>
      <c r="H3" s="122" t="s">
        <v>1138</v>
      </c>
      <c r="I3" s="116" t="s">
        <v>68</v>
      </c>
      <c r="J3" s="116" t="s">
        <v>69</v>
      </c>
      <c r="K3" s="116" t="s">
        <v>71</v>
      </c>
      <c r="L3" s="116" t="s">
        <v>71</v>
      </c>
      <c r="M3" s="116" t="s">
        <v>413</v>
      </c>
      <c r="N3" s="116" t="s">
        <v>73</v>
      </c>
      <c r="O3" s="116" t="s">
        <v>7507</v>
      </c>
      <c r="P3" s="126" t="s">
        <v>71</v>
      </c>
      <c r="Q3" s="116" t="s">
        <v>71</v>
      </c>
      <c r="R3" s="116" t="s">
        <v>71</v>
      </c>
      <c r="S3" s="127" t="s">
        <v>410</v>
      </c>
      <c r="T3" s="128" t="s">
        <v>26</v>
      </c>
      <c r="U3" s="27" t="s">
        <v>10471</v>
      </c>
      <c r="V3" s="169">
        <v>20232</v>
      </c>
      <c r="W3" s="138">
        <v>110</v>
      </c>
      <c r="X3" s="27" t="s">
        <v>19652</v>
      </c>
      <c r="Y3" s="27">
        <v>0</v>
      </c>
      <c r="Z3" s="27">
        <v>110</v>
      </c>
      <c r="AA3" s="27" t="s">
        <v>9139</v>
      </c>
      <c r="AB3" s="27" t="s">
        <v>8790</v>
      </c>
      <c r="AC3" s="27" t="s">
        <v>743</v>
      </c>
    </row>
    <row r="4" spans="1:29">
      <c r="A4" s="27" t="s">
        <v>9140</v>
      </c>
      <c r="B4" s="26" t="s">
        <v>697</v>
      </c>
      <c r="C4" s="25" t="s">
        <v>5</v>
      </c>
      <c r="D4" s="25" t="s">
        <v>9136</v>
      </c>
      <c r="E4" s="25" t="s">
        <v>364</v>
      </c>
      <c r="F4" s="27" t="s">
        <v>8797</v>
      </c>
      <c r="G4" s="250">
        <v>-166923.08489999999</v>
      </c>
      <c r="H4" s="122" t="s">
        <v>952</v>
      </c>
      <c r="I4" s="116" t="s">
        <v>68</v>
      </c>
      <c r="J4" s="116" t="s">
        <v>69</v>
      </c>
      <c r="K4" s="116" t="s">
        <v>70</v>
      </c>
      <c r="L4" s="116" t="s">
        <v>71</v>
      </c>
      <c r="M4" s="116" t="s">
        <v>76</v>
      </c>
      <c r="N4" s="116" t="s">
        <v>73</v>
      </c>
      <c r="O4" s="116" t="s">
        <v>7507</v>
      </c>
      <c r="P4" s="126" t="s">
        <v>71</v>
      </c>
      <c r="Q4" s="116" t="s">
        <v>74</v>
      </c>
      <c r="R4" s="116" t="s">
        <v>71</v>
      </c>
      <c r="S4" s="127" t="s">
        <v>75</v>
      </c>
      <c r="T4" s="128" t="s">
        <v>26</v>
      </c>
      <c r="U4" s="27" t="s">
        <v>9141</v>
      </c>
      <c r="V4" s="169">
        <v>20232</v>
      </c>
      <c r="W4" s="138">
        <v>-166923.08489999999</v>
      </c>
      <c r="X4" s="27" t="s">
        <v>19660</v>
      </c>
      <c r="Y4" s="27">
        <v>0</v>
      </c>
      <c r="Z4" s="27">
        <v>-166923.07999999999</v>
      </c>
      <c r="AA4" s="27" t="s">
        <v>607</v>
      </c>
      <c r="AB4" s="27" t="s">
        <v>8790</v>
      </c>
      <c r="AC4" s="27" t="s">
        <v>743</v>
      </c>
    </row>
    <row r="5" spans="1:29">
      <c r="A5" s="27" t="s">
        <v>12971</v>
      </c>
      <c r="B5" s="26" t="s">
        <v>697</v>
      </c>
      <c r="C5" s="25" t="s">
        <v>753</v>
      </c>
      <c r="D5" s="25" t="s">
        <v>9136</v>
      </c>
      <c r="E5" s="25" t="s">
        <v>364</v>
      </c>
      <c r="F5" s="27" t="s">
        <v>8797</v>
      </c>
      <c r="G5" s="255">
        <v>0.45</v>
      </c>
      <c r="H5" s="122" t="s">
        <v>1211</v>
      </c>
      <c r="I5" s="116" t="s">
        <v>68</v>
      </c>
      <c r="J5" s="116" t="s">
        <v>69</v>
      </c>
      <c r="K5" s="116" t="s">
        <v>70</v>
      </c>
      <c r="L5" s="116" t="s">
        <v>71</v>
      </c>
      <c r="M5" s="116" t="s">
        <v>751</v>
      </c>
      <c r="N5" s="116" t="s">
        <v>73</v>
      </c>
      <c r="O5" s="116" t="s">
        <v>7507</v>
      </c>
      <c r="P5" s="126" t="s">
        <v>71</v>
      </c>
      <c r="Q5" s="116" t="s">
        <v>71</v>
      </c>
      <c r="R5" s="116" t="s">
        <v>71</v>
      </c>
      <c r="S5" s="127" t="s">
        <v>88</v>
      </c>
      <c r="T5" s="128" t="s">
        <v>26</v>
      </c>
      <c r="U5" s="27" t="s">
        <v>12972</v>
      </c>
      <c r="V5" s="169">
        <v>20232</v>
      </c>
      <c r="W5" s="138">
        <v>4.5000000000000005E-3</v>
      </c>
      <c r="X5" s="27" t="s">
        <v>19674</v>
      </c>
      <c r="Y5" s="27">
        <v>0</v>
      </c>
      <c r="Z5" s="27">
        <v>0.45</v>
      </c>
      <c r="AA5" s="27" t="s">
        <v>607</v>
      </c>
      <c r="AB5" s="27" t="s">
        <v>8790</v>
      </c>
      <c r="AC5" s="27" t="s">
        <v>743</v>
      </c>
    </row>
    <row r="6" spans="1:29">
      <c r="A6" s="27" t="s">
        <v>9649</v>
      </c>
      <c r="B6" s="26" t="s">
        <v>697</v>
      </c>
      <c r="C6" s="25" t="s">
        <v>367</v>
      </c>
      <c r="D6" s="25" t="s">
        <v>9136</v>
      </c>
      <c r="E6" s="25" t="s">
        <v>364</v>
      </c>
      <c r="F6" s="27" t="s">
        <v>8797</v>
      </c>
      <c r="G6" s="255">
        <v>57.320000000000007</v>
      </c>
      <c r="H6" s="122" t="s">
        <v>1122</v>
      </c>
      <c r="I6" s="116" t="s">
        <v>68</v>
      </c>
      <c r="J6" s="116" t="s">
        <v>69</v>
      </c>
      <c r="K6" s="116" t="s">
        <v>70</v>
      </c>
      <c r="L6" s="116" t="s">
        <v>71</v>
      </c>
      <c r="M6" s="116" t="s">
        <v>87</v>
      </c>
      <c r="N6" s="116" t="s">
        <v>73</v>
      </c>
      <c r="O6" s="116" t="s">
        <v>7507</v>
      </c>
      <c r="P6" s="126" t="s">
        <v>71</v>
      </c>
      <c r="Q6" s="116" t="s">
        <v>71</v>
      </c>
      <c r="R6" s="116" t="s">
        <v>71</v>
      </c>
      <c r="S6" s="127" t="s">
        <v>88</v>
      </c>
      <c r="T6" s="128" t="s">
        <v>26</v>
      </c>
      <c r="U6" s="27" t="s">
        <v>9650</v>
      </c>
      <c r="V6" s="169">
        <v>20232</v>
      </c>
      <c r="W6" s="138">
        <v>0.57320000000000004</v>
      </c>
      <c r="X6" s="27" t="s">
        <v>19673</v>
      </c>
      <c r="Y6" s="27">
        <v>0</v>
      </c>
      <c r="Z6" s="27">
        <v>57.32</v>
      </c>
      <c r="AA6" s="27" t="s">
        <v>607</v>
      </c>
      <c r="AB6" s="27" t="s">
        <v>8790</v>
      </c>
      <c r="AC6" s="27" t="s">
        <v>743</v>
      </c>
    </row>
    <row r="7" spans="1:29">
      <c r="A7" s="27" t="s">
        <v>9652</v>
      </c>
      <c r="B7" s="26" t="s">
        <v>697</v>
      </c>
      <c r="C7" s="25" t="s">
        <v>4</v>
      </c>
      <c r="D7" s="25" t="s">
        <v>9136</v>
      </c>
      <c r="E7" s="25" t="s">
        <v>364</v>
      </c>
      <c r="F7" s="27" t="s">
        <v>8797</v>
      </c>
      <c r="G7" s="250">
        <v>4250.1601000000001</v>
      </c>
      <c r="H7" s="122" t="s">
        <v>1123</v>
      </c>
      <c r="I7" s="116" t="s">
        <v>68</v>
      </c>
      <c r="J7" s="116" t="s">
        <v>69</v>
      </c>
      <c r="K7" s="116" t="s">
        <v>70</v>
      </c>
      <c r="L7" s="116" t="s">
        <v>71</v>
      </c>
      <c r="M7" s="116" t="s">
        <v>72</v>
      </c>
      <c r="N7" s="116" t="s">
        <v>73</v>
      </c>
      <c r="O7" s="116" t="s">
        <v>7507</v>
      </c>
      <c r="P7" s="126" t="s">
        <v>71</v>
      </c>
      <c r="Q7" s="116" t="s">
        <v>74</v>
      </c>
      <c r="R7" s="116" t="s">
        <v>71</v>
      </c>
      <c r="S7" s="127" t="s">
        <v>75</v>
      </c>
      <c r="T7" s="128" t="s">
        <v>26</v>
      </c>
      <c r="U7" s="27" t="s">
        <v>9653</v>
      </c>
      <c r="V7" s="169">
        <v>20232</v>
      </c>
      <c r="W7" s="138">
        <v>4250.1601000000001</v>
      </c>
      <c r="X7" s="27" t="s">
        <v>19657</v>
      </c>
      <c r="Y7" s="27">
        <v>0</v>
      </c>
      <c r="Z7" s="27">
        <v>4250.16</v>
      </c>
      <c r="AA7" s="27" t="s">
        <v>607</v>
      </c>
      <c r="AB7" s="27" t="s">
        <v>8790</v>
      </c>
      <c r="AC7" s="27" t="s">
        <v>743</v>
      </c>
    </row>
    <row r="8" spans="1:29">
      <c r="A8" s="27" t="s">
        <v>9655</v>
      </c>
      <c r="B8" s="26" t="s">
        <v>697</v>
      </c>
      <c r="C8" s="25" t="s">
        <v>288</v>
      </c>
      <c r="D8" s="25" t="s">
        <v>9136</v>
      </c>
      <c r="E8" s="25" t="s">
        <v>364</v>
      </c>
      <c r="F8" s="27" t="s">
        <v>8797</v>
      </c>
      <c r="G8" s="250">
        <v>-24797.7075</v>
      </c>
      <c r="H8" s="122" t="s">
        <v>1124</v>
      </c>
      <c r="I8" s="116" t="s">
        <v>68</v>
      </c>
      <c r="J8" s="116" t="s">
        <v>69</v>
      </c>
      <c r="K8" s="116" t="s">
        <v>70</v>
      </c>
      <c r="L8" s="116" t="s">
        <v>71</v>
      </c>
      <c r="M8" s="116" t="s">
        <v>77</v>
      </c>
      <c r="N8" s="116" t="s">
        <v>73</v>
      </c>
      <c r="O8" s="116" t="s">
        <v>7507</v>
      </c>
      <c r="P8" s="126" t="s">
        <v>71</v>
      </c>
      <c r="Q8" s="116" t="s">
        <v>74</v>
      </c>
      <c r="R8" s="116" t="s">
        <v>71</v>
      </c>
      <c r="S8" s="127" t="s">
        <v>75</v>
      </c>
      <c r="T8" s="128" t="s">
        <v>26</v>
      </c>
      <c r="U8" s="27" t="s">
        <v>9656</v>
      </c>
      <c r="V8" s="169">
        <v>20232</v>
      </c>
      <c r="W8" s="138">
        <v>-24797.7075</v>
      </c>
      <c r="X8" s="27" t="s">
        <v>19662</v>
      </c>
      <c r="Y8" s="27">
        <v>0</v>
      </c>
      <c r="Z8" s="27">
        <v>-24797.71</v>
      </c>
      <c r="AA8" s="27" t="s">
        <v>607</v>
      </c>
      <c r="AB8" s="27" t="s">
        <v>8790</v>
      </c>
      <c r="AC8" s="27" t="s">
        <v>743</v>
      </c>
    </row>
    <row r="9" spans="1:29">
      <c r="A9" s="27" t="s">
        <v>9658</v>
      </c>
      <c r="B9" s="26" t="s">
        <v>697</v>
      </c>
      <c r="C9" s="25" t="s">
        <v>6</v>
      </c>
      <c r="D9" s="25" t="s">
        <v>9136</v>
      </c>
      <c r="E9" s="25" t="s">
        <v>364</v>
      </c>
      <c r="F9" s="27" t="s">
        <v>8797</v>
      </c>
      <c r="G9" s="250">
        <v>82135.813899999994</v>
      </c>
      <c r="H9" s="122" t="s">
        <v>1125</v>
      </c>
      <c r="I9" s="116" t="s">
        <v>68</v>
      </c>
      <c r="J9" s="116" t="s">
        <v>69</v>
      </c>
      <c r="K9" s="116" t="s">
        <v>70</v>
      </c>
      <c r="L9" s="116" t="s">
        <v>71</v>
      </c>
      <c r="M9" s="116" t="s">
        <v>78</v>
      </c>
      <c r="N9" s="116" t="s">
        <v>73</v>
      </c>
      <c r="O9" s="116" t="s">
        <v>7507</v>
      </c>
      <c r="P9" s="126" t="s">
        <v>71</v>
      </c>
      <c r="Q9" s="116" t="s">
        <v>74</v>
      </c>
      <c r="R9" s="116" t="s">
        <v>71</v>
      </c>
      <c r="S9" s="127" t="s">
        <v>75</v>
      </c>
      <c r="T9" s="128" t="s">
        <v>26</v>
      </c>
      <c r="U9" s="27" t="s">
        <v>9659</v>
      </c>
      <c r="V9" s="169">
        <v>20232</v>
      </c>
      <c r="W9" s="138">
        <v>82135.813899999994</v>
      </c>
      <c r="X9" s="27" t="s">
        <v>19654</v>
      </c>
      <c r="Y9" s="27">
        <v>0</v>
      </c>
      <c r="Z9" s="27">
        <v>82135.81</v>
      </c>
      <c r="AA9" s="27" t="s">
        <v>607</v>
      </c>
      <c r="AB9" s="27" t="s">
        <v>8790</v>
      </c>
      <c r="AC9" s="27" t="s">
        <v>743</v>
      </c>
    </row>
    <row r="10" spans="1:29">
      <c r="A10" s="27" t="s">
        <v>9661</v>
      </c>
      <c r="B10" s="26" t="s">
        <v>697</v>
      </c>
      <c r="C10" s="25" t="s">
        <v>769</v>
      </c>
      <c r="D10" s="25" t="s">
        <v>9136</v>
      </c>
      <c r="E10" s="25" t="s">
        <v>364</v>
      </c>
      <c r="F10" s="27" t="s">
        <v>8797</v>
      </c>
      <c r="G10" s="255">
        <v>28.21</v>
      </c>
      <c r="H10" s="122" t="s">
        <v>1126</v>
      </c>
      <c r="I10" s="116" t="s">
        <v>68</v>
      </c>
      <c r="J10" s="116" t="s">
        <v>69</v>
      </c>
      <c r="K10" s="116" t="s">
        <v>70</v>
      </c>
      <c r="L10" s="116" t="s">
        <v>71</v>
      </c>
      <c r="M10" s="116" t="s">
        <v>360</v>
      </c>
      <c r="N10" s="116" t="s">
        <v>73</v>
      </c>
      <c r="O10" s="116" t="s">
        <v>7507</v>
      </c>
      <c r="P10" s="126" t="s">
        <v>71</v>
      </c>
      <c r="Q10" s="116" t="s">
        <v>71</v>
      </c>
      <c r="R10" s="116" t="s">
        <v>71</v>
      </c>
      <c r="S10" s="127" t="s">
        <v>88</v>
      </c>
      <c r="T10" s="128" t="s">
        <v>26</v>
      </c>
      <c r="U10" s="27" t="s">
        <v>9662</v>
      </c>
      <c r="V10" s="169">
        <v>20232</v>
      </c>
      <c r="W10" s="138">
        <v>0.28210000000000002</v>
      </c>
      <c r="X10" s="27" t="s">
        <v>19668</v>
      </c>
      <c r="Y10" s="27">
        <v>0</v>
      </c>
      <c r="Z10" s="27">
        <v>28.21</v>
      </c>
      <c r="AA10" s="27" t="s">
        <v>607</v>
      </c>
      <c r="AB10" s="27" t="s">
        <v>8790</v>
      </c>
      <c r="AC10" s="27" t="s">
        <v>743</v>
      </c>
    </row>
    <row r="11" spans="1:29">
      <c r="A11" s="27" t="s">
        <v>15265</v>
      </c>
      <c r="B11" s="26" t="s">
        <v>697</v>
      </c>
      <c r="C11" s="25" t="s">
        <v>772</v>
      </c>
      <c r="D11" s="25" t="s">
        <v>9136</v>
      </c>
      <c r="E11" s="25" t="s">
        <v>364</v>
      </c>
      <c r="F11" s="27" t="s">
        <v>8797</v>
      </c>
      <c r="G11" s="250">
        <v>605.12329999999997</v>
      </c>
      <c r="H11" s="122" t="s">
        <v>1292</v>
      </c>
      <c r="I11" s="116" t="s">
        <v>68</v>
      </c>
      <c r="J11" s="116" t="s">
        <v>69</v>
      </c>
      <c r="K11" s="116" t="s">
        <v>70</v>
      </c>
      <c r="L11" s="116" t="s">
        <v>71</v>
      </c>
      <c r="M11" s="116" t="s">
        <v>766</v>
      </c>
      <c r="N11" s="116" t="s">
        <v>73</v>
      </c>
      <c r="O11" s="116" t="s">
        <v>7507</v>
      </c>
      <c r="P11" s="126" t="s">
        <v>71</v>
      </c>
      <c r="Q11" s="116" t="s">
        <v>74</v>
      </c>
      <c r="R11" s="116" t="s">
        <v>71</v>
      </c>
      <c r="S11" s="127" t="s">
        <v>75</v>
      </c>
      <c r="T11" s="128" t="s">
        <v>26</v>
      </c>
      <c r="U11" s="27" t="s">
        <v>15266</v>
      </c>
      <c r="V11" s="169">
        <v>20232</v>
      </c>
      <c r="W11" s="138">
        <v>605.12329999999997</v>
      </c>
      <c r="X11" s="27" t="s">
        <v>19656</v>
      </c>
      <c r="Y11" s="27">
        <v>0</v>
      </c>
      <c r="Z11" s="27">
        <v>605.12</v>
      </c>
      <c r="AA11" s="27" t="s">
        <v>607</v>
      </c>
      <c r="AB11" s="27" t="s">
        <v>8790</v>
      </c>
      <c r="AC11" s="27" t="s">
        <v>743</v>
      </c>
    </row>
    <row r="12" spans="1:29">
      <c r="A12" s="27" t="s">
        <v>9664</v>
      </c>
      <c r="B12" s="26" t="s">
        <v>697</v>
      </c>
      <c r="C12" s="25" t="s">
        <v>8</v>
      </c>
      <c r="D12" s="25" t="s">
        <v>9136</v>
      </c>
      <c r="E12" s="25" t="s">
        <v>364</v>
      </c>
      <c r="F12" s="27" t="s">
        <v>8797</v>
      </c>
      <c r="G12" s="250">
        <v>124282.0432</v>
      </c>
      <c r="H12" s="122" t="s">
        <v>1127</v>
      </c>
      <c r="I12" s="116" t="s">
        <v>68</v>
      </c>
      <c r="J12" s="116" t="s">
        <v>69</v>
      </c>
      <c r="K12" s="116" t="s">
        <v>70</v>
      </c>
      <c r="L12" s="116" t="s">
        <v>71</v>
      </c>
      <c r="M12" s="116" t="s">
        <v>80</v>
      </c>
      <c r="N12" s="116" t="s">
        <v>73</v>
      </c>
      <c r="O12" s="116" t="s">
        <v>7507</v>
      </c>
      <c r="P12" s="126" t="s">
        <v>71</v>
      </c>
      <c r="Q12" s="116" t="s">
        <v>74</v>
      </c>
      <c r="R12" s="116" t="s">
        <v>71</v>
      </c>
      <c r="S12" s="127" t="s">
        <v>75</v>
      </c>
      <c r="T12" s="128" t="s">
        <v>26</v>
      </c>
      <c r="U12" s="27" t="s">
        <v>9665</v>
      </c>
      <c r="V12" s="169">
        <v>20232</v>
      </c>
      <c r="W12" s="138">
        <v>124282.0432</v>
      </c>
      <c r="X12" s="27" t="s">
        <v>19661</v>
      </c>
      <c r="Y12" s="27">
        <v>0</v>
      </c>
      <c r="Z12" s="27">
        <v>124282.04</v>
      </c>
      <c r="AA12" s="27" t="s">
        <v>607</v>
      </c>
      <c r="AB12" s="27" t="s">
        <v>8790</v>
      </c>
      <c r="AC12" s="27" t="s">
        <v>743</v>
      </c>
    </row>
    <row r="13" spans="1:29">
      <c r="A13" s="27" t="s">
        <v>9667</v>
      </c>
      <c r="B13" s="26" t="s">
        <v>697</v>
      </c>
      <c r="C13" s="25" t="s">
        <v>7</v>
      </c>
      <c r="D13" s="25" t="s">
        <v>9136</v>
      </c>
      <c r="E13" s="25" t="s">
        <v>364</v>
      </c>
      <c r="F13" s="27" t="s">
        <v>8797</v>
      </c>
      <c r="G13" s="250">
        <v>173253.8922</v>
      </c>
      <c r="H13" s="122" t="s">
        <v>1128</v>
      </c>
      <c r="I13" s="116" t="s">
        <v>68</v>
      </c>
      <c r="J13" s="116" t="s">
        <v>69</v>
      </c>
      <c r="K13" s="116" t="s">
        <v>70</v>
      </c>
      <c r="L13" s="116" t="s">
        <v>71</v>
      </c>
      <c r="M13" s="116" t="s">
        <v>79</v>
      </c>
      <c r="N13" s="116" t="s">
        <v>73</v>
      </c>
      <c r="O13" s="116" t="s">
        <v>7507</v>
      </c>
      <c r="P13" s="126" t="s">
        <v>71</v>
      </c>
      <c r="Q13" s="116" t="s">
        <v>74</v>
      </c>
      <c r="R13" s="116" t="s">
        <v>71</v>
      </c>
      <c r="S13" s="127" t="s">
        <v>75</v>
      </c>
      <c r="T13" s="128" t="s">
        <v>26</v>
      </c>
      <c r="U13" s="27" t="s">
        <v>9668</v>
      </c>
      <c r="V13" s="169">
        <v>20232</v>
      </c>
      <c r="W13" s="138">
        <v>173253.8922</v>
      </c>
      <c r="X13" s="27" t="s">
        <v>19653</v>
      </c>
      <c r="Y13" s="27">
        <v>0</v>
      </c>
      <c r="Z13" s="27">
        <v>173253.89</v>
      </c>
      <c r="AA13" s="27" t="s">
        <v>607</v>
      </c>
      <c r="AB13" s="27" t="s">
        <v>8790</v>
      </c>
      <c r="AC13" s="27" t="s">
        <v>743</v>
      </c>
    </row>
    <row r="14" spans="1:29">
      <c r="A14" s="27" t="s">
        <v>9670</v>
      </c>
      <c r="B14" s="26" t="s">
        <v>697</v>
      </c>
      <c r="C14" s="25" t="s">
        <v>770</v>
      </c>
      <c r="D14" s="25" t="s">
        <v>9136</v>
      </c>
      <c r="E14" s="25" t="s">
        <v>364</v>
      </c>
      <c r="F14" s="27" t="s">
        <v>8797</v>
      </c>
      <c r="G14" s="255">
        <v>59.5</v>
      </c>
      <c r="H14" s="122" t="s">
        <v>1129</v>
      </c>
      <c r="I14" s="116" t="s">
        <v>68</v>
      </c>
      <c r="J14" s="116" t="s">
        <v>69</v>
      </c>
      <c r="K14" s="116" t="s">
        <v>70</v>
      </c>
      <c r="L14" s="116" t="s">
        <v>71</v>
      </c>
      <c r="M14" s="116" t="s">
        <v>361</v>
      </c>
      <c r="N14" s="116" t="s">
        <v>73</v>
      </c>
      <c r="O14" s="116" t="s">
        <v>7507</v>
      </c>
      <c r="P14" s="126" t="s">
        <v>71</v>
      </c>
      <c r="Q14" s="116" t="s">
        <v>71</v>
      </c>
      <c r="R14" s="116" t="s">
        <v>71</v>
      </c>
      <c r="S14" s="127" t="s">
        <v>88</v>
      </c>
      <c r="T14" s="128" t="s">
        <v>26</v>
      </c>
      <c r="U14" s="27" t="s">
        <v>9671</v>
      </c>
      <c r="V14" s="169">
        <v>20232</v>
      </c>
      <c r="W14" s="138">
        <v>0.59499999999999997</v>
      </c>
      <c r="X14" s="27" t="s">
        <v>19667</v>
      </c>
      <c r="Y14" s="27">
        <v>0</v>
      </c>
      <c r="Z14" s="27">
        <v>59.5</v>
      </c>
      <c r="AA14" s="27" t="s">
        <v>607</v>
      </c>
      <c r="AB14" s="27" t="s">
        <v>8790</v>
      </c>
      <c r="AC14" s="27" t="s">
        <v>743</v>
      </c>
    </row>
    <row r="15" spans="1:29">
      <c r="A15" s="27" t="s">
        <v>9703</v>
      </c>
      <c r="B15" s="26" t="s">
        <v>697</v>
      </c>
      <c r="C15" s="25" t="s">
        <v>946</v>
      </c>
      <c r="D15" s="25" t="s">
        <v>9136</v>
      </c>
      <c r="E15" s="25" t="s">
        <v>364</v>
      </c>
      <c r="F15" s="27" t="s">
        <v>8797</v>
      </c>
      <c r="G15" s="255">
        <v>1.53</v>
      </c>
      <c r="H15" s="122" t="s">
        <v>1306</v>
      </c>
      <c r="I15" s="116" t="s">
        <v>68</v>
      </c>
      <c r="J15" s="116" t="s">
        <v>69</v>
      </c>
      <c r="K15" s="116" t="s">
        <v>70</v>
      </c>
      <c r="L15" s="116" t="s">
        <v>71</v>
      </c>
      <c r="M15" s="116" t="s">
        <v>942</v>
      </c>
      <c r="N15" s="116" t="s">
        <v>73</v>
      </c>
      <c r="O15" s="116" t="s">
        <v>7507</v>
      </c>
      <c r="P15" s="126" t="s">
        <v>71</v>
      </c>
      <c r="Q15" s="116" t="s">
        <v>71</v>
      </c>
      <c r="R15" s="116" t="s">
        <v>71</v>
      </c>
      <c r="S15" s="127" t="s">
        <v>88</v>
      </c>
      <c r="T15" s="128" t="s">
        <v>26</v>
      </c>
      <c r="U15" s="27" t="s">
        <v>9704</v>
      </c>
      <c r="V15" s="169">
        <v>20232</v>
      </c>
      <c r="W15" s="138">
        <v>1.5300000000000001E-2</v>
      </c>
      <c r="X15" s="27" t="s">
        <v>19670</v>
      </c>
      <c r="Y15" s="27">
        <v>0</v>
      </c>
      <c r="Z15" s="27">
        <v>1.53</v>
      </c>
      <c r="AA15" s="27" t="s">
        <v>607</v>
      </c>
      <c r="AB15" s="27" t="s">
        <v>8790</v>
      </c>
      <c r="AC15" s="27" t="s">
        <v>743</v>
      </c>
    </row>
    <row r="16" spans="1:29">
      <c r="A16" s="27" t="s">
        <v>9697</v>
      </c>
      <c r="B16" s="26" t="s">
        <v>697</v>
      </c>
      <c r="C16" s="25" t="s">
        <v>9</v>
      </c>
      <c r="D16" s="25" t="s">
        <v>9136</v>
      </c>
      <c r="E16" s="25" t="s">
        <v>364</v>
      </c>
      <c r="F16" s="27" t="s">
        <v>8797</v>
      </c>
      <c r="G16" s="250">
        <v>9264.4277999999995</v>
      </c>
      <c r="H16" s="122" t="s">
        <v>1130</v>
      </c>
      <c r="I16" s="116" t="s">
        <v>68</v>
      </c>
      <c r="J16" s="116" t="s">
        <v>69</v>
      </c>
      <c r="K16" s="116" t="s">
        <v>70</v>
      </c>
      <c r="L16" s="116" t="s">
        <v>71</v>
      </c>
      <c r="M16" s="116" t="s">
        <v>81</v>
      </c>
      <c r="N16" s="116" t="s">
        <v>73</v>
      </c>
      <c r="O16" s="116" t="s">
        <v>7507</v>
      </c>
      <c r="P16" s="126" t="s">
        <v>71</v>
      </c>
      <c r="Q16" s="116" t="s">
        <v>74</v>
      </c>
      <c r="R16" s="116" t="s">
        <v>71</v>
      </c>
      <c r="S16" s="127" t="s">
        <v>75</v>
      </c>
      <c r="T16" s="128" t="s">
        <v>26</v>
      </c>
      <c r="U16" s="27" t="s">
        <v>9698</v>
      </c>
      <c r="V16" s="169">
        <v>20232</v>
      </c>
      <c r="W16" s="138">
        <v>9264.4277999999995</v>
      </c>
      <c r="X16" s="27" t="s">
        <v>19658</v>
      </c>
      <c r="Y16" s="27">
        <v>0</v>
      </c>
      <c r="Z16" s="27">
        <v>9264.43</v>
      </c>
      <c r="AA16" s="27" t="s">
        <v>607</v>
      </c>
      <c r="AB16" s="27" t="s">
        <v>8790</v>
      </c>
      <c r="AC16" s="27" t="s">
        <v>743</v>
      </c>
    </row>
    <row r="17" spans="1:29">
      <c r="A17" s="27" t="s">
        <v>9673</v>
      </c>
      <c r="B17" s="26" t="s">
        <v>697</v>
      </c>
      <c r="C17" s="25" t="s">
        <v>10</v>
      </c>
      <c r="D17" s="25" t="s">
        <v>9136</v>
      </c>
      <c r="E17" s="25" t="s">
        <v>364</v>
      </c>
      <c r="F17" s="27" t="s">
        <v>8797</v>
      </c>
      <c r="G17" s="250">
        <v>86043.886499999993</v>
      </c>
      <c r="H17" s="122" t="s">
        <v>1131</v>
      </c>
      <c r="I17" s="116" t="s">
        <v>68</v>
      </c>
      <c r="J17" s="116" t="s">
        <v>69</v>
      </c>
      <c r="K17" s="116" t="s">
        <v>70</v>
      </c>
      <c r="L17" s="116" t="s">
        <v>71</v>
      </c>
      <c r="M17" s="116" t="s">
        <v>82</v>
      </c>
      <c r="N17" s="116" t="s">
        <v>73</v>
      </c>
      <c r="O17" s="116" t="s">
        <v>7507</v>
      </c>
      <c r="P17" s="126" t="s">
        <v>71</v>
      </c>
      <c r="Q17" s="116" t="s">
        <v>74</v>
      </c>
      <c r="R17" s="116" t="s">
        <v>71</v>
      </c>
      <c r="S17" s="127" t="s">
        <v>75</v>
      </c>
      <c r="T17" s="128" t="s">
        <v>26</v>
      </c>
      <c r="U17" s="27" t="s">
        <v>9674</v>
      </c>
      <c r="V17" s="169">
        <v>20232</v>
      </c>
      <c r="W17" s="138">
        <v>86043.886499999993</v>
      </c>
      <c r="X17" s="27" t="s">
        <v>19666</v>
      </c>
      <c r="Y17" s="27">
        <v>0</v>
      </c>
      <c r="Z17" s="27">
        <v>86043.89</v>
      </c>
      <c r="AA17" s="27" t="s">
        <v>607</v>
      </c>
      <c r="AB17" s="27" t="s">
        <v>8790</v>
      </c>
      <c r="AC17" s="27" t="s">
        <v>743</v>
      </c>
    </row>
    <row r="18" spans="1:29">
      <c r="A18" s="27" t="s">
        <v>9694</v>
      </c>
      <c r="B18" s="26" t="s">
        <v>697</v>
      </c>
      <c r="C18" s="25" t="s">
        <v>943</v>
      </c>
      <c r="D18" s="25" t="s">
        <v>9136</v>
      </c>
      <c r="E18" s="25" t="s">
        <v>364</v>
      </c>
      <c r="F18" s="27" t="s">
        <v>8797</v>
      </c>
      <c r="G18" s="250">
        <v>21695.710800000001</v>
      </c>
      <c r="H18" s="122" t="s">
        <v>1304</v>
      </c>
      <c r="I18" s="116" t="s">
        <v>68</v>
      </c>
      <c r="J18" s="116" t="s">
        <v>69</v>
      </c>
      <c r="K18" s="116" t="s">
        <v>70</v>
      </c>
      <c r="L18" s="116" t="s">
        <v>71</v>
      </c>
      <c r="M18" s="116" t="s">
        <v>940</v>
      </c>
      <c r="N18" s="116" t="s">
        <v>73</v>
      </c>
      <c r="O18" s="116" t="s">
        <v>7507</v>
      </c>
      <c r="P18" s="126" t="s">
        <v>71</v>
      </c>
      <c r="Q18" s="116" t="s">
        <v>74</v>
      </c>
      <c r="R18" s="116" t="s">
        <v>71</v>
      </c>
      <c r="S18" s="127" t="s">
        <v>75</v>
      </c>
      <c r="T18" s="128" t="s">
        <v>26</v>
      </c>
      <c r="U18" s="27" t="s">
        <v>9695</v>
      </c>
      <c r="V18" s="169">
        <v>20232</v>
      </c>
      <c r="W18" s="138">
        <v>21695.710800000001</v>
      </c>
      <c r="X18" s="27" t="s">
        <v>19655</v>
      </c>
      <c r="Y18" s="27">
        <v>0</v>
      </c>
      <c r="Z18" s="27">
        <v>21695.71</v>
      </c>
      <c r="AA18" s="27" t="s">
        <v>607</v>
      </c>
      <c r="AB18" s="27" t="s">
        <v>8790</v>
      </c>
      <c r="AC18" s="27" t="s">
        <v>743</v>
      </c>
    </row>
    <row r="19" spans="1:29">
      <c r="A19" s="27" t="s">
        <v>9700</v>
      </c>
      <c r="B19" s="26" t="s">
        <v>697</v>
      </c>
      <c r="C19" s="25" t="s">
        <v>944</v>
      </c>
      <c r="D19" s="25" t="s">
        <v>9136</v>
      </c>
      <c r="E19" s="25" t="s">
        <v>364</v>
      </c>
      <c r="F19" s="27" t="s">
        <v>8797</v>
      </c>
      <c r="G19" s="255">
        <v>7.4499999999999993</v>
      </c>
      <c r="H19" s="122" t="s">
        <v>1305</v>
      </c>
      <c r="I19" s="116" t="s">
        <v>68</v>
      </c>
      <c r="J19" s="116" t="s">
        <v>69</v>
      </c>
      <c r="K19" s="116" t="s">
        <v>70</v>
      </c>
      <c r="L19" s="116" t="s">
        <v>71</v>
      </c>
      <c r="M19" s="116" t="s">
        <v>941</v>
      </c>
      <c r="N19" s="116" t="s">
        <v>73</v>
      </c>
      <c r="O19" s="116" t="s">
        <v>7507</v>
      </c>
      <c r="P19" s="126" t="s">
        <v>71</v>
      </c>
      <c r="Q19" s="116" t="s">
        <v>71</v>
      </c>
      <c r="R19" s="116" t="s">
        <v>71</v>
      </c>
      <c r="S19" s="127" t="s">
        <v>88</v>
      </c>
      <c r="T19" s="128" t="s">
        <v>26</v>
      </c>
      <c r="U19" s="27" t="s">
        <v>9701</v>
      </c>
      <c r="V19" s="169">
        <v>20232</v>
      </c>
      <c r="W19" s="138">
        <v>7.4499999999999997E-2</v>
      </c>
      <c r="X19" s="27" t="s">
        <v>19669</v>
      </c>
      <c r="Y19" s="27">
        <v>0</v>
      </c>
      <c r="Z19" s="27">
        <v>7.45</v>
      </c>
      <c r="AA19" s="27" t="s">
        <v>607</v>
      </c>
      <c r="AB19" s="27" t="s">
        <v>8790</v>
      </c>
      <c r="AC19" s="27" t="s">
        <v>743</v>
      </c>
    </row>
    <row r="20" spans="1:29">
      <c r="A20" s="27" t="s">
        <v>9676</v>
      </c>
      <c r="B20" s="26" t="s">
        <v>697</v>
      </c>
      <c r="C20" s="25" t="s">
        <v>287</v>
      </c>
      <c r="D20" s="25" t="s">
        <v>9136</v>
      </c>
      <c r="E20" s="25" t="s">
        <v>364</v>
      </c>
      <c r="F20" s="27" t="s">
        <v>8797</v>
      </c>
      <c r="G20" s="250">
        <v>291205.12809999997</v>
      </c>
      <c r="H20" s="122" t="s">
        <v>1132</v>
      </c>
      <c r="I20" s="116" t="s">
        <v>68</v>
      </c>
      <c r="J20" s="116" t="s">
        <v>69</v>
      </c>
      <c r="K20" s="116" t="s">
        <v>70</v>
      </c>
      <c r="L20" s="116" t="s">
        <v>71</v>
      </c>
      <c r="M20" s="116" t="s">
        <v>83</v>
      </c>
      <c r="N20" s="116" t="s">
        <v>73</v>
      </c>
      <c r="O20" s="116" t="s">
        <v>7507</v>
      </c>
      <c r="P20" s="126" t="s">
        <v>71</v>
      </c>
      <c r="Q20" s="116" t="s">
        <v>74</v>
      </c>
      <c r="R20" s="116" t="s">
        <v>71</v>
      </c>
      <c r="S20" s="127" t="s">
        <v>75</v>
      </c>
      <c r="T20" s="128" t="s">
        <v>26</v>
      </c>
      <c r="U20" s="27" t="s">
        <v>9677</v>
      </c>
      <c r="V20" s="169">
        <v>20232</v>
      </c>
      <c r="W20" s="138">
        <v>291205.12809999997</v>
      </c>
      <c r="X20" s="27" t="s">
        <v>19659</v>
      </c>
      <c r="Y20" s="27">
        <v>0</v>
      </c>
      <c r="Z20" s="27">
        <v>291205.13</v>
      </c>
      <c r="AA20" s="27" t="s">
        <v>607</v>
      </c>
      <c r="AB20" s="27" t="s">
        <v>8790</v>
      </c>
      <c r="AC20" s="27" t="s">
        <v>743</v>
      </c>
    </row>
    <row r="21" spans="1:29">
      <c r="A21" s="27" t="s">
        <v>9679</v>
      </c>
      <c r="B21" s="26" t="s">
        <v>697</v>
      </c>
      <c r="C21" s="25" t="s">
        <v>296</v>
      </c>
      <c r="D21" s="25" t="s">
        <v>9136</v>
      </c>
      <c r="E21" s="25" t="s">
        <v>364</v>
      </c>
      <c r="F21" s="27" t="s">
        <v>8797</v>
      </c>
      <c r="G21" s="250">
        <v>11463.28</v>
      </c>
      <c r="H21" s="122" t="s">
        <v>1133</v>
      </c>
      <c r="I21" s="116" t="s">
        <v>68</v>
      </c>
      <c r="J21" s="116" t="s">
        <v>69</v>
      </c>
      <c r="K21" s="116" t="s">
        <v>70</v>
      </c>
      <c r="L21" s="116" t="s">
        <v>71</v>
      </c>
      <c r="M21" s="116" t="s">
        <v>84</v>
      </c>
      <c r="N21" s="116" t="s">
        <v>73</v>
      </c>
      <c r="O21" s="116" t="s">
        <v>7507</v>
      </c>
      <c r="P21" s="126" t="s">
        <v>71</v>
      </c>
      <c r="Q21" s="116" t="s">
        <v>74</v>
      </c>
      <c r="R21" s="116" t="s">
        <v>71</v>
      </c>
      <c r="S21" s="127" t="s">
        <v>75</v>
      </c>
      <c r="T21" s="128" t="s">
        <v>26</v>
      </c>
      <c r="U21" s="27" t="s">
        <v>9680</v>
      </c>
      <c r="V21" s="169">
        <v>20232</v>
      </c>
      <c r="W21" s="138">
        <v>11463.28</v>
      </c>
      <c r="X21" s="27" t="s">
        <v>19663</v>
      </c>
      <c r="Y21" s="27">
        <v>0</v>
      </c>
      <c r="Z21" s="27">
        <v>11463.28</v>
      </c>
      <c r="AA21" s="27" t="s">
        <v>607</v>
      </c>
      <c r="AB21" s="27" t="s">
        <v>8790</v>
      </c>
      <c r="AC21" s="27" t="s">
        <v>743</v>
      </c>
    </row>
    <row r="22" spans="1:29">
      <c r="A22" s="27" t="s">
        <v>9682</v>
      </c>
      <c r="B22" s="26" t="s">
        <v>697</v>
      </c>
      <c r="C22" s="25" t="s">
        <v>289</v>
      </c>
      <c r="D22" s="25" t="s">
        <v>9136</v>
      </c>
      <c r="E22" s="25" t="s">
        <v>364</v>
      </c>
      <c r="F22" s="27" t="s">
        <v>8797</v>
      </c>
      <c r="G22" s="250">
        <v>114533.3444</v>
      </c>
      <c r="H22" s="122" t="s">
        <v>1134</v>
      </c>
      <c r="I22" s="116" t="s">
        <v>68</v>
      </c>
      <c r="J22" s="116" t="s">
        <v>69</v>
      </c>
      <c r="K22" s="116" t="s">
        <v>70</v>
      </c>
      <c r="L22" s="116" t="s">
        <v>71</v>
      </c>
      <c r="M22" s="116" t="s">
        <v>85</v>
      </c>
      <c r="N22" s="116" t="s">
        <v>73</v>
      </c>
      <c r="O22" s="116" t="s">
        <v>7507</v>
      </c>
      <c r="P22" s="126" t="s">
        <v>71</v>
      </c>
      <c r="Q22" s="116" t="s">
        <v>74</v>
      </c>
      <c r="R22" s="116" t="s">
        <v>71</v>
      </c>
      <c r="S22" s="127" t="s">
        <v>75</v>
      </c>
      <c r="T22" s="128" t="s">
        <v>26</v>
      </c>
      <c r="U22" s="27" t="s">
        <v>9683</v>
      </c>
      <c r="V22" s="169">
        <v>20232</v>
      </c>
      <c r="W22" s="138">
        <v>114533.3444</v>
      </c>
      <c r="X22" s="27" t="s">
        <v>19664</v>
      </c>
      <c r="Y22" s="27">
        <v>0</v>
      </c>
      <c r="Z22" s="27">
        <v>114533.34</v>
      </c>
      <c r="AA22" s="27" t="s">
        <v>607</v>
      </c>
      <c r="AB22" s="27" t="s">
        <v>8790</v>
      </c>
      <c r="AC22" s="27" t="s">
        <v>743</v>
      </c>
    </row>
    <row r="23" spans="1:29">
      <c r="A23" s="27" t="s">
        <v>9685</v>
      </c>
      <c r="B23" s="26" t="s">
        <v>697</v>
      </c>
      <c r="C23" s="25" t="s">
        <v>366</v>
      </c>
      <c r="D23" s="25" t="s">
        <v>9136</v>
      </c>
      <c r="E23" s="25" t="s">
        <v>364</v>
      </c>
      <c r="F23" s="27" t="s">
        <v>8797</v>
      </c>
      <c r="G23" s="255">
        <v>0.65</v>
      </c>
      <c r="H23" s="122" t="s">
        <v>1135</v>
      </c>
      <c r="I23" s="116" t="s">
        <v>68</v>
      </c>
      <c r="J23" s="116" t="s">
        <v>69</v>
      </c>
      <c r="K23" s="116" t="s">
        <v>70</v>
      </c>
      <c r="L23" s="116" t="s">
        <v>71</v>
      </c>
      <c r="M23" s="116" t="s">
        <v>89</v>
      </c>
      <c r="N23" s="116" t="s">
        <v>73</v>
      </c>
      <c r="O23" s="116" t="s">
        <v>7507</v>
      </c>
      <c r="P23" s="126" t="s">
        <v>71</v>
      </c>
      <c r="Q23" s="116" t="s">
        <v>71</v>
      </c>
      <c r="R23" s="116" t="s">
        <v>71</v>
      </c>
      <c r="S23" s="127" t="s">
        <v>88</v>
      </c>
      <c r="T23" s="128" t="s">
        <v>26</v>
      </c>
      <c r="U23" s="27" t="s">
        <v>9686</v>
      </c>
      <c r="V23" s="169">
        <v>20232</v>
      </c>
      <c r="W23" s="138">
        <v>6.5000000000000006E-3</v>
      </c>
      <c r="X23" s="27" t="s">
        <v>19672</v>
      </c>
      <c r="Y23" s="27">
        <v>0</v>
      </c>
      <c r="Z23" s="27">
        <v>0.65</v>
      </c>
      <c r="AA23" s="27" t="s">
        <v>607</v>
      </c>
      <c r="AB23" s="27" t="s">
        <v>8790</v>
      </c>
      <c r="AC23" s="27" t="s">
        <v>743</v>
      </c>
    </row>
    <row r="24" spans="1:29">
      <c r="A24" s="27" t="s">
        <v>9688</v>
      </c>
      <c r="B24" s="26" t="s">
        <v>697</v>
      </c>
      <c r="C24" s="25" t="s">
        <v>365</v>
      </c>
      <c r="D24" s="25" t="s">
        <v>9136</v>
      </c>
      <c r="E24" s="25" t="s">
        <v>364</v>
      </c>
      <c r="F24" s="27" t="s">
        <v>8797</v>
      </c>
      <c r="G24" s="255">
        <v>10.039999999999999</v>
      </c>
      <c r="H24" s="122" t="s">
        <v>1136</v>
      </c>
      <c r="I24" s="116" t="s">
        <v>68</v>
      </c>
      <c r="J24" s="116" t="s">
        <v>69</v>
      </c>
      <c r="K24" s="116" t="s">
        <v>70</v>
      </c>
      <c r="L24" s="116" t="s">
        <v>71</v>
      </c>
      <c r="M24" s="116" t="s">
        <v>90</v>
      </c>
      <c r="N24" s="116" t="s">
        <v>73</v>
      </c>
      <c r="O24" s="116" t="s">
        <v>7507</v>
      </c>
      <c r="P24" s="126" t="s">
        <v>71</v>
      </c>
      <c r="Q24" s="116" t="s">
        <v>71</v>
      </c>
      <c r="R24" s="116" t="s">
        <v>71</v>
      </c>
      <c r="S24" s="127" t="s">
        <v>88</v>
      </c>
      <c r="T24" s="128" t="s">
        <v>26</v>
      </c>
      <c r="U24" s="27" t="s">
        <v>9689</v>
      </c>
      <c r="V24" s="169">
        <v>20232</v>
      </c>
      <c r="W24" s="138">
        <v>0.10039999999999999</v>
      </c>
      <c r="X24" s="27" t="s">
        <v>19671</v>
      </c>
      <c r="Y24" s="27">
        <v>0</v>
      </c>
      <c r="Z24" s="27">
        <v>10.039999999999999</v>
      </c>
      <c r="AA24" s="27" t="s">
        <v>607</v>
      </c>
      <c r="AB24" s="27" t="s">
        <v>8790</v>
      </c>
      <c r="AC24" s="27" t="s">
        <v>743</v>
      </c>
    </row>
    <row r="25" spans="1:29">
      <c r="A25" s="27" t="s">
        <v>9691</v>
      </c>
      <c r="B25" s="26" t="s">
        <v>697</v>
      </c>
      <c r="C25" s="25" t="s">
        <v>11</v>
      </c>
      <c r="D25" s="25" t="s">
        <v>9136</v>
      </c>
      <c r="E25" s="25" t="s">
        <v>364</v>
      </c>
      <c r="F25" s="27" t="s">
        <v>8797</v>
      </c>
      <c r="G25" s="250">
        <v>-28489.458900000001</v>
      </c>
      <c r="H25" s="122" t="s">
        <v>1137</v>
      </c>
      <c r="I25" s="116" t="s">
        <v>68</v>
      </c>
      <c r="J25" s="116" t="s">
        <v>69</v>
      </c>
      <c r="K25" s="116" t="s">
        <v>70</v>
      </c>
      <c r="L25" s="116" t="s">
        <v>71</v>
      </c>
      <c r="M25" s="116" t="s">
        <v>86</v>
      </c>
      <c r="N25" s="116" t="s">
        <v>73</v>
      </c>
      <c r="O25" s="116" t="s">
        <v>7507</v>
      </c>
      <c r="P25" s="126" t="s">
        <v>71</v>
      </c>
      <c r="Q25" s="116" t="s">
        <v>74</v>
      </c>
      <c r="R25" s="116" t="s">
        <v>71</v>
      </c>
      <c r="S25" s="127" t="s">
        <v>75</v>
      </c>
      <c r="T25" s="128" t="s">
        <v>26</v>
      </c>
      <c r="U25" s="27" t="s">
        <v>9692</v>
      </c>
      <c r="V25" s="169">
        <v>20232</v>
      </c>
      <c r="W25" s="138">
        <v>-28489.458900000001</v>
      </c>
      <c r="X25" s="27" t="s">
        <v>19665</v>
      </c>
      <c r="Y25" s="27">
        <v>0</v>
      </c>
      <c r="Z25" s="27">
        <v>-28489.46</v>
      </c>
      <c r="AA25" s="27" t="s">
        <v>607</v>
      </c>
      <c r="AB25" s="27" t="s">
        <v>8790</v>
      </c>
      <c r="AC25" s="27" t="s">
        <v>743</v>
      </c>
    </row>
    <row r="26" spans="1:29">
      <c r="A26" s="27" t="s">
        <v>17025</v>
      </c>
      <c r="B26" s="26" t="s">
        <v>602</v>
      </c>
      <c r="C26" s="25" t="s">
        <v>9118</v>
      </c>
      <c r="D26" s="25" t="s">
        <v>9136</v>
      </c>
      <c r="E26" s="25" t="s">
        <v>364</v>
      </c>
      <c r="F26" s="27" t="s">
        <v>8797</v>
      </c>
      <c r="G26" s="250">
        <v>15.643000000000001</v>
      </c>
      <c r="H26" s="122" t="s">
        <v>8800</v>
      </c>
      <c r="I26" s="116" t="s">
        <v>68</v>
      </c>
      <c r="J26" s="116" t="s">
        <v>69</v>
      </c>
      <c r="K26" s="116" t="s">
        <v>70</v>
      </c>
      <c r="L26" s="116" t="s">
        <v>101</v>
      </c>
      <c r="M26" s="116" t="s">
        <v>8798</v>
      </c>
      <c r="N26" s="116" t="s">
        <v>73</v>
      </c>
      <c r="O26" s="116" t="s">
        <v>7507</v>
      </c>
      <c r="P26" s="126" t="s">
        <v>71</v>
      </c>
      <c r="Q26" s="116" t="s">
        <v>74</v>
      </c>
      <c r="R26" s="116" t="s">
        <v>92</v>
      </c>
      <c r="S26" s="127" t="s">
        <v>75</v>
      </c>
      <c r="T26" s="128" t="s">
        <v>26</v>
      </c>
      <c r="U26" s="27" t="s">
        <v>17026</v>
      </c>
      <c r="V26" s="169">
        <v>20232</v>
      </c>
      <c r="W26" s="138">
        <v>15.643000000000001</v>
      </c>
      <c r="X26" s="27" t="s">
        <v>19685</v>
      </c>
      <c r="Y26" s="27">
        <v>0</v>
      </c>
      <c r="Z26" s="27">
        <v>15.64</v>
      </c>
      <c r="AA26" s="27" t="s">
        <v>601</v>
      </c>
      <c r="AB26" s="27" t="s">
        <v>8790</v>
      </c>
      <c r="AC26" s="27" t="s">
        <v>743</v>
      </c>
    </row>
    <row r="27" spans="1:29">
      <c r="A27" s="27" t="s">
        <v>17037</v>
      </c>
      <c r="B27" s="26" t="s">
        <v>602</v>
      </c>
      <c r="C27" s="25" t="s">
        <v>9120</v>
      </c>
      <c r="D27" s="25" t="s">
        <v>9136</v>
      </c>
      <c r="E27" s="25" t="s">
        <v>364</v>
      </c>
      <c r="F27" s="27" t="s">
        <v>8797</v>
      </c>
      <c r="G27" s="250">
        <v>167.67420000000001</v>
      </c>
      <c r="H27" s="122" t="s">
        <v>8804</v>
      </c>
      <c r="I27" s="116" t="s">
        <v>68</v>
      </c>
      <c r="J27" s="116" t="s">
        <v>69</v>
      </c>
      <c r="K27" s="116" t="s">
        <v>70</v>
      </c>
      <c r="L27" s="116" t="s">
        <v>102</v>
      </c>
      <c r="M27" s="116" t="s">
        <v>8798</v>
      </c>
      <c r="N27" s="116" t="s">
        <v>73</v>
      </c>
      <c r="O27" s="116" t="s">
        <v>7507</v>
      </c>
      <c r="P27" s="126" t="s">
        <v>71</v>
      </c>
      <c r="Q27" s="116" t="s">
        <v>74</v>
      </c>
      <c r="R27" s="116" t="s">
        <v>92</v>
      </c>
      <c r="S27" s="127" t="s">
        <v>75</v>
      </c>
      <c r="T27" s="128" t="s">
        <v>26</v>
      </c>
      <c r="U27" s="27" t="s">
        <v>17038</v>
      </c>
      <c r="V27" s="169">
        <v>20232</v>
      </c>
      <c r="W27" s="138">
        <v>167.67420000000001</v>
      </c>
      <c r="X27" s="27" t="s">
        <v>19689</v>
      </c>
      <c r="Y27" s="27">
        <v>0</v>
      </c>
      <c r="Z27" s="27">
        <v>167.67</v>
      </c>
      <c r="AA27" s="27" t="s">
        <v>601</v>
      </c>
      <c r="AB27" s="27" t="s">
        <v>8790</v>
      </c>
      <c r="AC27" s="27" t="s">
        <v>743</v>
      </c>
    </row>
    <row r="28" spans="1:29">
      <c r="A28" s="27" t="s">
        <v>17031</v>
      </c>
      <c r="B28" s="26" t="s">
        <v>602</v>
      </c>
      <c r="C28" s="25" t="s">
        <v>9119</v>
      </c>
      <c r="D28" s="25" t="s">
        <v>9136</v>
      </c>
      <c r="E28" s="25" t="s">
        <v>364</v>
      </c>
      <c r="F28" s="27" t="s">
        <v>8797</v>
      </c>
      <c r="G28" s="250">
        <v>1033.2543000000001</v>
      </c>
      <c r="H28" s="122" t="s">
        <v>8802</v>
      </c>
      <c r="I28" s="116" t="s">
        <v>68</v>
      </c>
      <c r="J28" s="116" t="s">
        <v>69</v>
      </c>
      <c r="K28" s="116" t="s">
        <v>70</v>
      </c>
      <c r="L28" s="116" t="s">
        <v>103</v>
      </c>
      <c r="M28" s="116" t="s">
        <v>8798</v>
      </c>
      <c r="N28" s="116" t="s">
        <v>73</v>
      </c>
      <c r="O28" s="116" t="s">
        <v>7507</v>
      </c>
      <c r="P28" s="126" t="s">
        <v>71</v>
      </c>
      <c r="Q28" s="116" t="s">
        <v>74</v>
      </c>
      <c r="R28" s="116" t="s">
        <v>92</v>
      </c>
      <c r="S28" s="127" t="s">
        <v>75</v>
      </c>
      <c r="T28" s="128" t="s">
        <v>26</v>
      </c>
      <c r="U28" s="27" t="s">
        <v>17032</v>
      </c>
      <c r="V28" s="169">
        <v>20232</v>
      </c>
      <c r="W28" s="138">
        <v>1033.2543000000001</v>
      </c>
      <c r="X28" s="27" t="s">
        <v>19687</v>
      </c>
      <c r="Y28" s="27">
        <v>0</v>
      </c>
      <c r="Z28" s="27">
        <v>1033.25</v>
      </c>
      <c r="AA28" s="27" t="s">
        <v>601</v>
      </c>
      <c r="AB28" s="27" t="s">
        <v>8790</v>
      </c>
      <c r="AC28" s="27" t="s">
        <v>743</v>
      </c>
    </row>
    <row r="29" spans="1:29">
      <c r="A29" s="27" t="s">
        <v>17049</v>
      </c>
      <c r="B29" s="26" t="s">
        <v>602</v>
      </c>
      <c r="C29" s="25" t="s">
        <v>9122</v>
      </c>
      <c r="D29" s="25" t="s">
        <v>9136</v>
      </c>
      <c r="E29" s="25" t="s">
        <v>364</v>
      </c>
      <c r="F29" s="27" t="s">
        <v>8797</v>
      </c>
      <c r="G29" s="250">
        <v>84.616299999999995</v>
      </c>
      <c r="H29" s="122" t="s">
        <v>8808</v>
      </c>
      <c r="I29" s="116" t="s">
        <v>68</v>
      </c>
      <c r="J29" s="116" t="s">
        <v>69</v>
      </c>
      <c r="K29" s="116" t="s">
        <v>70</v>
      </c>
      <c r="L29" s="116" t="s">
        <v>105</v>
      </c>
      <c r="M29" s="116" t="s">
        <v>8798</v>
      </c>
      <c r="N29" s="116" t="s">
        <v>73</v>
      </c>
      <c r="O29" s="116" t="s">
        <v>7507</v>
      </c>
      <c r="P29" s="126" t="s">
        <v>71</v>
      </c>
      <c r="Q29" s="116" t="s">
        <v>74</v>
      </c>
      <c r="R29" s="116" t="s">
        <v>92</v>
      </c>
      <c r="S29" s="127" t="s">
        <v>75</v>
      </c>
      <c r="T29" s="128" t="s">
        <v>26</v>
      </c>
      <c r="U29" s="27" t="s">
        <v>17050</v>
      </c>
      <c r="V29" s="169">
        <v>20232</v>
      </c>
      <c r="W29" s="138">
        <v>84.616299999999995</v>
      </c>
      <c r="X29" s="27" t="s">
        <v>19693</v>
      </c>
      <c r="Y29" s="27">
        <v>0</v>
      </c>
      <c r="Z29" s="27">
        <v>84.62</v>
      </c>
      <c r="AA29" s="27" t="s">
        <v>601</v>
      </c>
      <c r="AB29" s="27" t="s">
        <v>8790</v>
      </c>
      <c r="AC29" s="27" t="s">
        <v>743</v>
      </c>
    </row>
    <row r="30" spans="1:29">
      <c r="A30" s="27" t="s">
        <v>17043</v>
      </c>
      <c r="B30" s="26" t="s">
        <v>602</v>
      </c>
      <c r="C30" s="25" t="s">
        <v>9121</v>
      </c>
      <c r="D30" s="25" t="s">
        <v>9136</v>
      </c>
      <c r="E30" s="25" t="s">
        <v>364</v>
      </c>
      <c r="F30" s="27" t="s">
        <v>8797</v>
      </c>
      <c r="G30" s="250">
        <v>173.96289999999999</v>
      </c>
      <c r="H30" s="122" t="s">
        <v>8806</v>
      </c>
      <c r="I30" s="116" t="s">
        <v>68</v>
      </c>
      <c r="J30" s="116" t="s">
        <v>69</v>
      </c>
      <c r="K30" s="116" t="s">
        <v>70</v>
      </c>
      <c r="L30" s="116" t="s">
        <v>106</v>
      </c>
      <c r="M30" s="116" t="s">
        <v>8798</v>
      </c>
      <c r="N30" s="116" t="s">
        <v>73</v>
      </c>
      <c r="O30" s="116" t="s">
        <v>7507</v>
      </c>
      <c r="P30" s="126" t="s">
        <v>71</v>
      </c>
      <c r="Q30" s="116" t="s">
        <v>74</v>
      </c>
      <c r="R30" s="116" t="s">
        <v>92</v>
      </c>
      <c r="S30" s="127" t="s">
        <v>75</v>
      </c>
      <c r="T30" s="128" t="s">
        <v>26</v>
      </c>
      <c r="U30" s="27" t="s">
        <v>17044</v>
      </c>
      <c r="V30" s="169">
        <v>20232</v>
      </c>
      <c r="W30" s="138">
        <v>173.96289999999999</v>
      </c>
      <c r="X30" s="27" t="s">
        <v>19691</v>
      </c>
      <c r="Y30" s="27">
        <v>0</v>
      </c>
      <c r="Z30" s="27">
        <v>173.96</v>
      </c>
      <c r="AA30" s="27" t="s">
        <v>601</v>
      </c>
      <c r="AB30" s="27" t="s">
        <v>8790</v>
      </c>
      <c r="AC30" s="27" t="s">
        <v>743</v>
      </c>
    </row>
    <row r="31" spans="1:29">
      <c r="A31" s="27" t="s">
        <v>17022</v>
      </c>
      <c r="B31" s="26" t="s">
        <v>602</v>
      </c>
      <c r="C31" s="25" t="s">
        <v>8809</v>
      </c>
      <c r="D31" s="25" t="s">
        <v>9136</v>
      </c>
      <c r="E31" s="25" t="s">
        <v>364</v>
      </c>
      <c r="F31" s="27" t="s">
        <v>8797</v>
      </c>
      <c r="G31" s="250">
        <v>46.544400000000003</v>
      </c>
      <c r="H31" s="122" t="s">
        <v>8799</v>
      </c>
      <c r="I31" s="116" t="s">
        <v>68</v>
      </c>
      <c r="J31" s="116" t="s">
        <v>69</v>
      </c>
      <c r="K31" s="116" t="s">
        <v>70</v>
      </c>
      <c r="L31" s="116" t="s">
        <v>101</v>
      </c>
      <c r="M31" s="116" t="s">
        <v>93</v>
      </c>
      <c r="N31" s="116" t="s">
        <v>73</v>
      </c>
      <c r="O31" s="116" t="s">
        <v>7507</v>
      </c>
      <c r="P31" s="126" t="s">
        <v>71</v>
      </c>
      <c r="Q31" s="116" t="s">
        <v>74</v>
      </c>
      <c r="R31" s="116" t="s">
        <v>92</v>
      </c>
      <c r="S31" s="127" t="s">
        <v>75</v>
      </c>
      <c r="T31" s="128" t="s">
        <v>26</v>
      </c>
      <c r="U31" s="27" t="s">
        <v>17023</v>
      </c>
      <c r="V31" s="169">
        <v>20232</v>
      </c>
      <c r="W31" s="138">
        <v>46.544400000000003</v>
      </c>
      <c r="X31" s="27" t="s">
        <v>19684</v>
      </c>
      <c r="Y31" s="27">
        <v>0</v>
      </c>
      <c r="Z31" s="27">
        <v>46.54</v>
      </c>
      <c r="AA31" s="27" t="s">
        <v>601</v>
      </c>
      <c r="AB31" s="27" t="s">
        <v>8790</v>
      </c>
      <c r="AC31" s="27" t="s">
        <v>743</v>
      </c>
    </row>
    <row r="32" spans="1:29">
      <c r="A32" s="27" t="s">
        <v>17034</v>
      </c>
      <c r="B32" s="26" t="s">
        <v>602</v>
      </c>
      <c r="C32" s="25" t="s">
        <v>8811</v>
      </c>
      <c r="D32" s="25" t="s">
        <v>9136</v>
      </c>
      <c r="E32" s="25" t="s">
        <v>364</v>
      </c>
      <c r="F32" s="27" t="s">
        <v>8797</v>
      </c>
      <c r="G32" s="250">
        <v>508.92750000000001</v>
      </c>
      <c r="H32" s="122" t="s">
        <v>8803</v>
      </c>
      <c r="I32" s="116" t="s">
        <v>68</v>
      </c>
      <c r="J32" s="116" t="s">
        <v>69</v>
      </c>
      <c r="K32" s="116" t="s">
        <v>70</v>
      </c>
      <c r="L32" s="116" t="s">
        <v>102</v>
      </c>
      <c r="M32" s="116" t="s">
        <v>93</v>
      </c>
      <c r="N32" s="116" t="s">
        <v>73</v>
      </c>
      <c r="O32" s="116" t="s">
        <v>7507</v>
      </c>
      <c r="P32" s="126" t="s">
        <v>71</v>
      </c>
      <c r="Q32" s="116" t="s">
        <v>74</v>
      </c>
      <c r="R32" s="116" t="s">
        <v>92</v>
      </c>
      <c r="S32" s="127" t="s">
        <v>75</v>
      </c>
      <c r="T32" s="128" t="s">
        <v>26</v>
      </c>
      <c r="U32" s="27" t="s">
        <v>17035</v>
      </c>
      <c r="V32" s="169">
        <v>20232</v>
      </c>
      <c r="W32" s="138">
        <v>508.92750000000001</v>
      </c>
      <c r="X32" s="27" t="s">
        <v>19688</v>
      </c>
      <c r="Y32" s="27">
        <v>0</v>
      </c>
      <c r="Z32" s="27">
        <v>508.93</v>
      </c>
      <c r="AA32" s="27" t="s">
        <v>601</v>
      </c>
      <c r="AB32" s="27" t="s">
        <v>8790</v>
      </c>
      <c r="AC32" s="27" t="s">
        <v>743</v>
      </c>
    </row>
    <row r="33" spans="1:29">
      <c r="A33" s="27" t="s">
        <v>17028</v>
      </c>
      <c r="B33" s="26" t="s">
        <v>602</v>
      </c>
      <c r="C33" s="25" t="s">
        <v>8810</v>
      </c>
      <c r="D33" s="25" t="s">
        <v>9136</v>
      </c>
      <c r="E33" s="25" t="s">
        <v>364</v>
      </c>
      <c r="F33" s="27" t="s">
        <v>8797</v>
      </c>
      <c r="G33" s="250">
        <v>2126.4537</v>
      </c>
      <c r="H33" s="122" t="s">
        <v>8801</v>
      </c>
      <c r="I33" s="116" t="s">
        <v>68</v>
      </c>
      <c r="J33" s="116" t="s">
        <v>69</v>
      </c>
      <c r="K33" s="116" t="s">
        <v>70</v>
      </c>
      <c r="L33" s="116" t="s">
        <v>103</v>
      </c>
      <c r="M33" s="116" t="s">
        <v>93</v>
      </c>
      <c r="N33" s="116" t="s">
        <v>73</v>
      </c>
      <c r="O33" s="116" t="s">
        <v>7507</v>
      </c>
      <c r="P33" s="126" t="s">
        <v>71</v>
      </c>
      <c r="Q33" s="116" t="s">
        <v>74</v>
      </c>
      <c r="R33" s="116" t="s">
        <v>92</v>
      </c>
      <c r="S33" s="127" t="s">
        <v>75</v>
      </c>
      <c r="T33" s="128" t="s">
        <v>26</v>
      </c>
      <c r="U33" s="27" t="s">
        <v>17029</v>
      </c>
      <c r="V33" s="169">
        <v>20232</v>
      </c>
      <c r="W33" s="138">
        <v>2126.4537</v>
      </c>
      <c r="X33" s="27" t="s">
        <v>19686</v>
      </c>
      <c r="Y33" s="27">
        <v>0</v>
      </c>
      <c r="Z33" s="27">
        <v>2126.4499999999998</v>
      </c>
      <c r="AA33" s="27" t="s">
        <v>601</v>
      </c>
      <c r="AB33" s="27" t="s">
        <v>8790</v>
      </c>
      <c r="AC33" s="27" t="s">
        <v>743</v>
      </c>
    </row>
    <row r="34" spans="1:29">
      <c r="A34" s="27" t="s">
        <v>17046</v>
      </c>
      <c r="B34" s="26" t="s">
        <v>602</v>
      </c>
      <c r="C34" s="25" t="s">
        <v>8813</v>
      </c>
      <c r="D34" s="25" t="s">
        <v>9136</v>
      </c>
      <c r="E34" s="25" t="s">
        <v>364</v>
      </c>
      <c r="F34" s="27" t="s">
        <v>8797</v>
      </c>
      <c r="G34" s="250">
        <v>180.63239999999999</v>
      </c>
      <c r="H34" s="122" t="s">
        <v>8807</v>
      </c>
      <c r="I34" s="116" t="s">
        <v>68</v>
      </c>
      <c r="J34" s="116" t="s">
        <v>69</v>
      </c>
      <c r="K34" s="116" t="s">
        <v>70</v>
      </c>
      <c r="L34" s="116" t="s">
        <v>105</v>
      </c>
      <c r="M34" s="116" t="s">
        <v>93</v>
      </c>
      <c r="N34" s="116" t="s">
        <v>73</v>
      </c>
      <c r="O34" s="116" t="s">
        <v>7507</v>
      </c>
      <c r="P34" s="126" t="s">
        <v>71</v>
      </c>
      <c r="Q34" s="116" t="s">
        <v>74</v>
      </c>
      <c r="R34" s="116" t="s">
        <v>92</v>
      </c>
      <c r="S34" s="127" t="s">
        <v>75</v>
      </c>
      <c r="T34" s="128" t="s">
        <v>26</v>
      </c>
      <c r="U34" s="27" t="s">
        <v>17047</v>
      </c>
      <c r="V34" s="169">
        <v>20232</v>
      </c>
      <c r="W34" s="138">
        <v>180.63239999999999</v>
      </c>
      <c r="X34" s="27" t="s">
        <v>19692</v>
      </c>
      <c r="Y34" s="27">
        <v>0</v>
      </c>
      <c r="Z34" s="27">
        <v>180.63</v>
      </c>
      <c r="AA34" s="27" t="s">
        <v>601</v>
      </c>
      <c r="AB34" s="27" t="s">
        <v>8790</v>
      </c>
      <c r="AC34" s="27" t="s">
        <v>743</v>
      </c>
    </row>
    <row r="35" spans="1:29">
      <c r="A35" s="27" t="s">
        <v>17040</v>
      </c>
      <c r="B35" s="26" t="s">
        <v>602</v>
      </c>
      <c r="C35" s="25" t="s">
        <v>8812</v>
      </c>
      <c r="D35" s="25" t="s">
        <v>9136</v>
      </c>
      <c r="E35" s="25" t="s">
        <v>364</v>
      </c>
      <c r="F35" s="27" t="s">
        <v>8797</v>
      </c>
      <c r="G35" s="250">
        <v>316.37369999999999</v>
      </c>
      <c r="H35" s="122" t="s">
        <v>8805</v>
      </c>
      <c r="I35" s="116" t="s">
        <v>68</v>
      </c>
      <c r="J35" s="116" t="s">
        <v>69</v>
      </c>
      <c r="K35" s="116" t="s">
        <v>70</v>
      </c>
      <c r="L35" s="116" t="s">
        <v>106</v>
      </c>
      <c r="M35" s="116" t="s">
        <v>93</v>
      </c>
      <c r="N35" s="116" t="s">
        <v>73</v>
      </c>
      <c r="O35" s="116" t="s">
        <v>7507</v>
      </c>
      <c r="P35" s="126" t="s">
        <v>71</v>
      </c>
      <c r="Q35" s="116" t="s">
        <v>74</v>
      </c>
      <c r="R35" s="116" t="s">
        <v>92</v>
      </c>
      <c r="S35" s="127" t="s">
        <v>75</v>
      </c>
      <c r="T35" s="128" t="s">
        <v>26</v>
      </c>
      <c r="U35" s="27" t="s">
        <v>17041</v>
      </c>
      <c r="V35" s="169">
        <v>20232</v>
      </c>
      <c r="W35" s="138">
        <v>316.37369999999999</v>
      </c>
      <c r="X35" s="27" t="s">
        <v>19690</v>
      </c>
      <c r="Y35" s="27">
        <v>0</v>
      </c>
      <c r="Z35" s="27">
        <v>316.37</v>
      </c>
      <c r="AA35" s="27" t="s">
        <v>601</v>
      </c>
      <c r="AB35" s="27" t="s">
        <v>8790</v>
      </c>
      <c r="AC35" s="27" t="s">
        <v>743</v>
      </c>
    </row>
    <row r="36" spans="1:29">
      <c r="A36" s="27" t="s">
        <v>9143</v>
      </c>
      <c r="B36" s="26" t="s">
        <v>602</v>
      </c>
      <c r="C36" s="25" t="s">
        <v>629</v>
      </c>
      <c r="D36" s="25" t="s">
        <v>9136</v>
      </c>
      <c r="E36" s="25" t="s">
        <v>364</v>
      </c>
      <c r="F36" s="27" t="s">
        <v>8797</v>
      </c>
      <c r="G36" s="250">
        <v>247.3887</v>
      </c>
      <c r="H36" s="122" t="s">
        <v>953</v>
      </c>
      <c r="I36" s="116" t="s">
        <v>68</v>
      </c>
      <c r="J36" s="116" t="s">
        <v>69</v>
      </c>
      <c r="K36" s="116" t="s">
        <v>70</v>
      </c>
      <c r="L36" s="116" t="s">
        <v>101</v>
      </c>
      <c r="M36" s="116" t="s">
        <v>100</v>
      </c>
      <c r="N36" s="116" t="s">
        <v>73</v>
      </c>
      <c r="O36" s="116" t="s">
        <v>7507</v>
      </c>
      <c r="P36" s="126" t="s">
        <v>71</v>
      </c>
      <c r="Q36" s="116" t="s">
        <v>74</v>
      </c>
      <c r="R36" s="116" t="s">
        <v>92</v>
      </c>
      <c r="S36" s="127" t="s">
        <v>75</v>
      </c>
      <c r="T36" s="128" t="s">
        <v>26</v>
      </c>
      <c r="U36" s="27" t="s">
        <v>9144</v>
      </c>
      <c r="V36" s="169">
        <v>20232</v>
      </c>
      <c r="W36" s="138">
        <v>247.3887</v>
      </c>
      <c r="X36" s="27" t="s">
        <v>19677</v>
      </c>
      <c r="Y36" s="27">
        <v>0</v>
      </c>
      <c r="Z36" s="27">
        <v>247.39</v>
      </c>
      <c r="AA36" s="27" t="s">
        <v>601</v>
      </c>
      <c r="AB36" s="27" t="s">
        <v>8790</v>
      </c>
      <c r="AC36" s="27" t="s">
        <v>743</v>
      </c>
    </row>
    <row r="37" spans="1:29">
      <c r="A37" s="27" t="s">
        <v>9146</v>
      </c>
      <c r="B37" s="26" t="s">
        <v>602</v>
      </c>
      <c r="C37" s="25" t="s">
        <v>631</v>
      </c>
      <c r="D37" s="25" t="s">
        <v>9136</v>
      </c>
      <c r="E37" s="25" t="s">
        <v>364</v>
      </c>
      <c r="F37" s="27" t="s">
        <v>8797</v>
      </c>
      <c r="G37" s="250">
        <v>1395.1990000000001</v>
      </c>
      <c r="H37" s="122" t="s">
        <v>954</v>
      </c>
      <c r="I37" s="116" t="s">
        <v>68</v>
      </c>
      <c r="J37" s="116" t="s">
        <v>69</v>
      </c>
      <c r="K37" s="116" t="s">
        <v>70</v>
      </c>
      <c r="L37" s="116" t="s">
        <v>102</v>
      </c>
      <c r="M37" s="116" t="s">
        <v>100</v>
      </c>
      <c r="N37" s="116" t="s">
        <v>73</v>
      </c>
      <c r="O37" s="116" t="s">
        <v>7507</v>
      </c>
      <c r="P37" s="126" t="s">
        <v>71</v>
      </c>
      <c r="Q37" s="116" t="s">
        <v>74</v>
      </c>
      <c r="R37" s="116" t="s">
        <v>92</v>
      </c>
      <c r="S37" s="127" t="s">
        <v>75</v>
      </c>
      <c r="T37" s="128" t="s">
        <v>26</v>
      </c>
      <c r="U37" s="27" t="s">
        <v>9147</v>
      </c>
      <c r="V37" s="169">
        <v>20232</v>
      </c>
      <c r="W37" s="138">
        <v>1395.1990000000001</v>
      </c>
      <c r="X37" s="27" t="s">
        <v>19679</v>
      </c>
      <c r="Y37" s="27">
        <v>0</v>
      </c>
      <c r="Z37" s="27">
        <v>1395.2</v>
      </c>
      <c r="AA37" s="27" t="s">
        <v>601</v>
      </c>
      <c r="AB37" s="27" t="s">
        <v>8790</v>
      </c>
      <c r="AC37" s="27" t="s">
        <v>743</v>
      </c>
    </row>
    <row r="38" spans="1:29">
      <c r="A38" s="27" t="s">
        <v>9149</v>
      </c>
      <c r="B38" s="26" t="s">
        <v>602</v>
      </c>
      <c r="C38" s="25" t="s">
        <v>630</v>
      </c>
      <c r="D38" s="25" t="s">
        <v>9136</v>
      </c>
      <c r="E38" s="25" t="s">
        <v>364</v>
      </c>
      <c r="F38" s="27" t="s">
        <v>8797</v>
      </c>
      <c r="G38" s="250">
        <v>885.89779999999996</v>
      </c>
      <c r="H38" s="122" t="s">
        <v>955</v>
      </c>
      <c r="I38" s="116" t="s">
        <v>68</v>
      </c>
      <c r="J38" s="116" t="s">
        <v>69</v>
      </c>
      <c r="K38" s="116" t="s">
        <v>70</v>
      </c>
      <c r="L38" s="116" t="s">
        <v>103</v>
      </c>
      <c r="M38" s="116" t="s">
        <v>100</v>
      </c>
      <c r="N38" s="116" t="s">
        <v>73</v>
      </c>
      <c r="O38" s="116" t="s">
        <v>7507</v>
      </c>
      <c r="P38" s="126" t="s">
        <v>71</v>
      </c>
      <c r="Q38" s="116" t="s">
        <v>74</v>
      </c>
      <c r="R38" s="116" t="s">
        <v>92</v>
      </c>
      <c r="S38" s="127" t="s">
        <v>75</v>
      </c>
      <c r="T38" s="128" t="s">
        <v>26</v>
      </c>
      <c r="U38" s="27" t="s">
        <v>9150</v>
      </c>
      <c r="V38" s="169">
        <v>20232</v>
      </c>
      <c r="W38" s="138">
        <v>885.89779999999996</v>
      </c>
      <c r="X38" s="27" t="s">
        <v>19678</v>
      </c>
      <c r="Y38" s="27">
        <v>0</v>
      </c>
      <c r="Z38" s="27">
        <v>885.9</v>
      </c>
      <c r="AA38" s="27" t="s">
        <v>601</v>
      </c>
      <c r="AB38" s="27" t="s">
        <v>8790</v>
      </c>
      <c r="AC38" s="27" t="s">
        <v>743</v>
      </c>
    </row>
    <row r="39" spans="1:29">
      <c r="A39" s="27" t="s">
        <v>9152</v>
      </c>
      <c r="B39" s="26" t="s">
        <v>602</v>
      </c>
      <c r="C39" s="25" t="s">
        <v>546</v>
      </c>
      <c r="D39" s="25" t="s">
        <v>9136</v>
      </c>
      <c r="E39" s="25" t="s">
        <v>364</v>
      </c>
      <c r="F39" s="27" t="s">
        <v>8797</v>
      </c>
      <c r="G39" s="250">
        <v>210.1962</v>
      </c>
      <c r="H39" s="122" t="s">
        <v>956</v>
      </c>
      <c r="I39" s="116" t="s">
        <v>68</v>
      </c>
      <c r="J39" s="116" t="s">
        <v>69</v>
      </c>
      <c r="K39" s="116" t="s">
        <v>70</v>
      </c>
      <c r="L39" s="116" t="s">
        <v>71</v>
      </c>
      <c r="M39" s="116" t="s">
        <v>95</v>
      </c>
      <c r="N39" s="116" t="s">
        <v>73</v>
      </c>
      <c r="O39" s="116" t="s">
        <v>7507</v>
      </c>
      <c r="P39" s="126" t="s">
        <v>71</v>
      </c>
      <c r="Q39" s="116" t="s">
        <v>74</v>
      </c>
      <c r="R39" s="116" t="s">
        <v>92</v>
      </c>
      <c r="S39" s="127" t="s">
        <v>75</v>
      </c>
      <c r="T39" s="128" t="s">
        <v>26</v>
      </c>
      <c r="U39" s="27" t="s">
        <v>9153</v>
      </c>
      <c r="V39" s="169">
        <v>20232</v>
      </c>
      <c r="W39" s="138">
        <v>210.1962</v>
      </c>
      <c r="X39" s="27" t="s">
        <v>19697</v>
      </c>
      <c r="Y39" s="27">
        <v>0</v>
      </c>
      <c r="Z39" s="27">
        <v>210.2</v>
      </c>
      <c r="AA39" s="27" t="s">
        <v>601</v>
      </c>
      <c r="AB39" s="27" t="s">
        <v>8790</v>
      </c>
      <c r="AC39" s="27" t="s">
        <v>743</v>
      </c>
    </row>
    <row r="40" spans="1:29">
      <c r="A40" s="27" t="s">
        <v>9155</v>
      </c>
      <c r="B40" s="26" t="s">
        <v>602</v>
      </c>
      <c r="C40" s="25" t="s">
        <v>634</v>
      </c>
      <c r="D40" s="25" t="s">
        <v>9136</v>
      </c>
      <c r="E40" s="25" t="s">
        <v>364</v>
      </c>
      <c r="F40" s="27" t="s">
        <v>8797</v>
      </c>
      <c r="G40" s="250">
        <v>6136.7542999999996</v>
      </c>
      <c r="H40" s="122" t="s">
        <v>957</v>
      </c>
      <c r="I40" s="116" t="s">
        <v>68</v>
      </c>
      <c r="J40" s="116" t="s">
        <v>69</v>
      </c>
      <c r="K40" s="116" t="s">
        <v>70</v>
      </c>
      <c r="L40" s="116" t="s">
        <v>104</v>
      </c>
      <c r="M40" s="116" t="s">
        <v>100</v>
      </c>
      <c r="N40" s="116" t="s">
        <v>73</v>
      </c>
      <c r="O40" s="116" t="s">
        <v>7507</v>
      </c>
      <c r="P40" s="126" t="s">
        <v>71</v>
      </c>
      <c r="Q40" s="116" t="s">
        <v>74</v>
      </c>
      <c r="R40" s="116" t="s">
        <v>92</v>
      </c>
      <c r="S40" s="127" t="s">
        <v>75</v>
      </c>
      <c r="T40" s="128" t="s">
        <v>26</v>
      </c>
      <c r="U40" s="27" t="s">
        <v>9156</v>
      </c>
      <c r="V40" s="169">
        <v>20232</v>
      </c>
      <c r="W40" s="138">
        <v>6136.7542999999996</v>
      </c>
      <c r="X40" s="27" t="s">
        <v>19682</v>
      </c>
      <c r="Y40" s="27">
        <v>0</v>
      </c>
      <c r="Z40" s="27">
        <v>6136.75</v>
      </c>
      <c r="AA40" s="27" t="s">
        <v>601</v>
      </c>
      <c r="AB40" s="27" t="s">
        <v>8790</v>
      </c>
      <c r="AC40" s="27" t="s">
        <v>743</v>
      </c>
    </row>
    <row r="41" spans="1:29">
      <c r="A41" s="27" t="s">
        <v>9158</v>
      </c>
      <c r="B41" s="26" t="s">
        <v>602</v>
      </c>
      <c r="C41" s="25" t="s">
        <v>633</v>
      </c>
      <c r="D41" s="25" t="s">
        <v>9136</v>
      </c>
      <c r="E41" s="25" t="s">
        <v>364</v>
      </c>
      <c r="F41" s="27" t="s">
        <v>8797</v>
      </c>
      <c r="G41" s="250">
        <v>5657.3674000000001</v>
      </c>
      <c r="H41" s="122" t="s">
        <v>958</v>
      </c>
      <c r="I41" s="116" t="s">
        <v>68</v>
      </c>
      <c r="J41" s="116" t="s">
        <v>69</v>
      </c>
      <c r="K41" s="116" t="s">
        <v>70</v>
      </c>
      <c r="L41" s="116" t="s">
        <v>105</v>
      </c>
      <c r="M41" s="116" t="s">
        <v>100</v>
      </c>
      <c r="N41" s="116" t="s">
        <v>73</v>
      </c>
      <c r="O41" s="116" t="s">
        <v>7507</v>
      </c>
      <c r="P41" s="126" t="s">
        <v>71</v>
      </c>
      <c r="Q41" s="116" t="s">
        <v>74</v>
      </c>
      <c r="R41" s="116" t="s">
        <v>92</v>
      </c>
      <c r="S41" s="127" t="s">
        <v>75</v>
      </c>
      <c r="T41" s="128" t="s">
        <v>26</v>
      </c>
      <c r="U41" s="27" t="s">
        <v>9159</v>
      </c>
      <c r="V41" s="169">
        <v>20232</v>
      </c>
      <c r="W41" s="138">
        <v>5657.3674000000001</v>
      </c>
      <c r="X41" s="27" t="s">
        <v>19681</v>
      </c>
      <c r="Y41" s="27">
        <v>0</v>
      </c>
      <c r="Z41" s="27">
        <v>5657.37</v>
      </c>
      <c r="AA41" s="27" t="s">
        <v>601</v>
      </c>
      <c r="AB41" s="27" t="s">
        <v>8790</v>
      </c>
      <c r="AC41" s="27" t="s">
        <v>743</v>
      </c>
    </row>
    <row r="42" spans="1:29">
      <c r="A42" s="27" t="s">
        <v>9161</v>
      </c>
      <c r="B42" s="26" t="s">
        <v>602</v>
      </c>
      <c r="C42" s="25" t="s">
        <v>632</v>
      </c>
      <c r="D42" s="25" t="s">
        <v>9136</v>
      </c>
      <c r="E42" s="25" t="s">
        <v>364</v>
      </c>
      <c r="F42" s="27" t="s">
        <v>8797</v>
      </c>
      <c r="G42" s="250">
        <v>1599.6204</v>
      </c>
      <c r="H42" s="122" t="s">
        <v>959</v>
      </c>
      <c r="I42" s="116" t="s">
        <v>68</v>
      </c>
      <c r="J42" s="116" t="s">
        <v>69</v>
      </c>
      <c r="K42" s="116" t="s">
        <v>70</v>
      </c>
      <c r="L42" s="116" t="s">
        <v>106</v>
      </c>
      <c r="M42" s="116" t="s">
        <v>100</v>
      </c>
      <c r="N42" s="116" t="s">
        <v>73</v>
      </c>
      <c r="O42" s="116" t="s">
        <v>7507</v>
      </c>
      <c r="P42" s="126" t="s">
        <v>71</v>
      </c>
      <c r="Q42" s="116" t="s">
        <v>74</v>
      </c>
      <c r="R42" s="116" t="s">
        <v>92</v>
      </c>
      <c r="S42" s="127" t="s">
        <v>75</v>
      </c>
      <c r="T42" s="128" t="s">
        <v>26</v>
      </c>
      <c r="U42" s="27" t="s">
        <v>9162</v>
      </c>
      <c r="V42" s="169">
        <v>20232</v>
      </c>
      <c r="W42" s="138">
        <v>1599.6204</v>
      </c>
      <c r="X42" s="27" t="s">
        <v>19680</v>
      </c>
      <c r="Y42" s="27">
        <v>0</v>
      </c>
      <c r="Z42" s="27">
        <v>1599.62</v>
      </c>
      <c r="AA42" s="27" t="s">
        <v>601</v>
      </c>
      <c r="AB42" s="27" t="s">
        <v>8790</v>
      </c>
      <c r="AC42" s="27" t="s">
        <v>743</v>
      </c>
    </row>
    <row r="43" spans="1:29">
      <c r="A43" s="27" t="s">
        <v>9164</v>
      </c>
      <c r="B43" s="26" t="s">
        <v>602</v>
      </c>
      <c r="C43" s="25" t="s">
        <v>545</v>
      </c>
      <c r="D43" s="25" t="s">
        <v>9136</v>
      </c>
      <c r="E43" s="25" t="s">
        <v>364</v>
      </c>
      <c r="F43" s="27" t="s">
        <v>8797</v>
      </c>
      <c r="G43" s="250">
        <v>1863.4405999999999</v>
      </c>
      <c r="H43" s="122" t="s">
        <v>960</v>
      </c>
      <c r="I43" s="116" t="s">
        <v>68</v>
      </c>
      <c r="J43" s="116" t="s">
        <v>69</v>
      </c>
      <c r="K43" s="116" t="s">
        <v>70</v>
      </c>
      <c r="L43" s="116" t="s">
        <v>71</v>
      </c>
      <c r="M43" s="116" t="s">
        <v>96</v>
      </c>
      <c r="N43" s="116" t="s">
        <v>73</v>
      </c>
      <c r="O43" s="116" t="s">
        <v>7507</v>
      </c>
      <c r="P43" s="126" t="s">
        <v>71</v>
      </c>
      <c r="Q43" s="116" t="s">
        <v>74</v>
      </c>
      <c r="R43" s="116" t="s">
        <v>92</v>
      </c>
      <c r="S43" s="127" t="s">
        <v>75</v>
      </c>
      <c r="T43" s="128" t="s">
        <v>26</v>
      </c>
      <c r="U43" s="27" t="s">
        <v>9165</v>
      </c>
      <c r="V43" s="169">
        <v>20232</v>
      </c>
      <c r="W43" s="138">
        <v>1863.4405999999999</v>
      </c>
      <c r="X43" s="27" t="s">
        <v>19696</v>
      </c>
      <c r="Y43" s="27">
        <v>0</v>
      </c>
      <c r="Z43" s="27">
        <v>1863.44</v>
      </c>
      <c r="AA43" s="27" t="s">
        <v>601</v>
      </c>
      <c r="AB43" s="27" t="s">
        <v>8790</v>
      </c>
      <c r="AC43" s="27" t="s">
        <v>743</v>
      </c>
    </row>
    <row r="44" spans="1:29">
      <c r="A44" s="27" t="s">
        <v>9167</v>
      </c>
      <c r="B44" s="26" t="s">
        <v>602</v>
      </c>
      <c r="C44" s="25" t="s">
        <v>15</v>
      </c>
      <c r="D44" s="25" t="s">
        <v>9136</v>
      </c>
      <c r="E44" s="25" t="s">
        <v>364</v>
      </c>
      <c r="F44" s="27" t="s">
        <v>8797</v>
      </c>
      <c r="G44" s="250">
        <v>3558.0567000000001</v>
      </c>
      <c r="H44" s="122" t="s">
        <v>961</v>
      </c>
      <c r="I44" s="116" t="s">
        <v>68</v>
      </c>
      <c r="J44" s="116" t="s">
        <v>69</v>
      </c>
      <c r="K44" s="116" t="s">
        <v>70</v>
      </c>
      <c r="L44" s="116" t="s">
        <v>71</v>
      </c>
      <c r="M44" s="116" t="s">
        <v>91</v>
      </c>
      <c r="N44" s="116" t="s">
        <v>73</v>
      </c>
      <c r="O44" s="116" t="s">
        <v>7507</v>
      </c>
      <c r="P44" s="126" t="s">
        <v>71</v>
      </c>
      <c r="Q44" s="116" t="s">
        <v>74</v>
      </c>
      <c r="R44" s="116" t="s">
        <v>92</v>
      </c>
      <c r="S44" s="127" t="s">
        <v>75</v>
      </c>
      <c r="T44" s="128" t="s">
        <v>26</v>
      </c>
      <c r="U44" s="27" t="s">
        <v>9168</v>
      </c>
      <c r="V44" s="169">
        <v>20232</v>
      </c>
      <c r="W44" s="138">
        <v>3558.0567000000001</v>
      </c>
      <c r="X44" s="27" t="s">
        <v>19675</v>
      </c>
      <c r="Y44" s="27">
        <v>0</v>
      </c>
      <c r="Z44" s="27">
        <v>3558.06</v>
      </c>
      <c r="AA44" s="27" t="s">
        <v>601</v>
      </c>
      <c r="AB44" s="27" t="s">
        <v>8790</v>
      </c>
      <c r="AC44" s="27" t="s">
        <v>743</v>
      </c>
    </row>
    <row r="45" spans="1:29">
      <c r="A45" s="27" t="s">
        <v>9170</v>
      </c>
      <c r="B45" s="26" t="s">
        <v>602</v>
      </c>
      <c r="C45" s="25" t="s">
        <v>16</v>
      </c>
      <c r="D45" s="25" t="s">
        <v>9136</v>
      </c>
      <c r="E45" s="25" t="s">
        <v>364</v>
      </c>
      <c r="F45" s="27" t="s">
        <v>8797</v>
      </c>
      <c r="G45" s="250">
        <v>3178.9317999999998</v>
      </c>
      <c r="H45" s="122" t="s">
        <v>962</v>
      </c>
      <c r="I45" s="116" t="s">
        <v>68</v>
      </c>
      <c r="J45" s="116" t="s">
        <v>69</v>
      </c>
      <c r="K45" s="116" t="s">
        <v>70</v>
      </c>
      <c r="L45" s="116" t="s">
        <v>71</v>
      </c>
      <c r="M45" s="116" t="s">
        <v>93</v>
      </c>
      <c r="N45" s="116" t="s">
        <v>73</v>
      </c>
      <c r="O45" s="116" t="s">
        <v>7507</v>
      </c>
      <c r="P45" s="126" t="s">
        <v>71</v>
      </c>
      <c r="Q45" s="116" t="s">
        <v>74</v>
      </c>
      <c r="R45" s="116" t="s">
        <v>92</v>
      </c>
      <c r="S45" s="127" t="s">
        <v>75</v>
      </c>
      <c r="T45" s="128" t="s">
        <v>26</v>
      </c>
      <c r="U45" s="27" t="s">
        <v>9171</v>
      </c>
      <c r="V45" s="169">
        <v>20232</v>
      </c>
      <c r="W45" s="138">
        <v>3178.9317999999998</v>
      </c>
      <c r="X45" s="27" t="s">
        <v>19683</v>
      </c>
      <c r="Y45" s="27">
        <v>0</v>
      </c>
      <c r="Z45" s="27">
        <v>3178.93</v>
      </c>
      <c r="AA45" s="27" t="s">
        <v>601</v>
      </c>
      <c r="AB45" s="27" t="s">
        <v>8790</v>
      </c>
      <c r="AC45" s="27" t="s">
        <v>743</v>
      </c>
    </row>
    <row r="46" spans="1:29">
      <c r="A46" s="27" t="s">
        <v>9173</v>
      </c>
      <c r="B46" s="26" t="s">
        <v>602</v>
      </c>
      <c r="C46" s="25" t="s">
        <v>298</v>
      </c>
      <c r="D46" s="25" t="s">
        <v>9136</v>
      </c>
      <c r="E46" s="25" t="s">
        <v>364</v>
      </c>
      <c r="F46" s="27" t="s">
        <v>8797</v>
      </c>
      <c r="G46" s="250">
        <v>2073.6368000000002</v>
      </c>
      <c r="H46" s="122" t="s">
        <v>963</v>
      </c>
      <c r="I46" s="116" t="s">
        <v>68</v>
      </c>
      <c r="J46" s="116" t="s">
        <v>69</v>
      </c>
      <c r="K46" s="116" t="s">
        <v>70</v>
      </c>
      <c r="L46" s="116" t="s">
        <v>71</v>
      </c>
      <c r="M46" s="116" t="s">
        <v>94</v>
      </c>
      <c r="N46" s="116" t="s">
        <v>73</v>
      </c>
      <c r="O46" s="116" t="s">
        <v>7507</v>
      </c>
      <c r="P46" s="126" t="s">
        <v>71</v>
      </c>
      <c r="Q46" s="116" t="s">
        <v>74</v>
      </c>
      <c r="R46" s="116" t="s">
        <v>92</v>
      </c>
      <c r="S46" s="127" t="s">
        <v>75</v>
      </c>
      <c r="T46" s="128" t="s">
        <v>26</v>
      </c>
      <c r="U46" s="27" t="s">
        <v>9174</v>
      </c>
      <c r="V46" s="169">
        <v>20232</v>
      </c>
      <c r="W46" s="138">
        <v>2073.6368000000002</v>
      </c>
      <c r="X46" s="27" t="s">
        <v>19695</v>
      </c>
      <c r="Y46" s="27">
        <v>0</v>
      </c>
      <c r="Z46" s="27">
        <v>2073.64</v>
      </c>
      <c r="AA46" s="27" t="s">
        <v>601</v>
      </c>
      <c r="AB46" s="27" t="s">
        <v>8790</v>
      </c>
      <c r="AC46" s="27" t="s">
        <v>743</v>
      </c>
    </row>
    <row r="47" spans="1:29">
      <c r="A47" s="27" t="s">
        <v>9176</v>
      </c>
      <c r="B47" s="26" t="s">
        <v>602</v>
      </c>
      <c r="C47" s="25" t="s">
        <v>17</v>
      </c>
      <c r="D47" s="25" t="s">
        <v>9136</v>
      </c>
      <c r="E47" s="25" t="s">
        <v>364</v>
      </c>
      <c r="F47" s="27" t="s">
        <v>8797</v>
      </c>
      <c r="G47" s="250">
        <v>409.51729999999998</v>
      </c>
      <c r="H47" s="122" t="s">
        <v>964</v>
      </c>
      <c r="I47" s="116" t="s">
        <v>68</v>
      </c>
      <c r="J47" s="116" t="s">
        <v>69</v>
      </c>
      <c r="K47" s="116" t="s">
        <v>70</v>
      </c>
      <c r="L47" s="116" t="s">
        <v>71</v>
      </c>
      <c r="M47" s="116" t="s">
        <v>97</v>
      </c>
      <c r="N47" s="116" t="s">
        <v>73</v>
      </c>
      <c r="O47" s="116" t="s">
        <v>7507</v>
      </c>
      <c r="P47" s="126" t="s">
        <v>71</v>
      </c>
      <c r="Q47" s="116" t="s">
        <v>74</v>
      </c>
      <c r="R47" s="116" t="s">
        <v>92</v>
      </c>
      <c r="S47" s="127" t="s">
        <v>75</v>
      </c>
      <c r="T47" s="128" t="s">
        <v>26</v>
      </c>
      <c r="U47" s="27" t="s">
        <v>9177</v>
      </c>
      <c r="V47" s="169">
        <v>20232</v>
      </c>
      <c r="W47" s="138">
        <v>409.51729999999998</v>
      </c>
      <c r="X47" s="27" t="s">
        <v>19694</v>
      </c>
      <c r="Y47" s="27">
        <v>0</v>
      </c>
      <c r="Z47" s="27">
        <v>409.52</v>
      </c>
      <c r="AA47" s="27" t="s">
        <v>601</v>
      </c>
      <c r="AB47" s="27" t="s">
        <v>8790</v>
      </c>
      <c r="AC47" s="27" t="s">
        <v>743</v>
      </c>
    </row>
    <row r="48" spans="1:29">
      <c r="A48" s="27" t="s">
        <v>9179</v>
      </c>
      <c r="B48" s="26" t="s">
        <v>602</v>
      </c>
      <c r="C48" s="25" t="s">
        <v>18</v>
      </c>
      <c r="D48" s="25" t="s">
        <v>9136</v>
      </c>
      <c r="E48" s="25" t="s">
        <v>364</v>
      </c>
      <c r="F48" s="27" t="s">
        <v>8797</v>
      </c>
      <c r="G48" s="250">
        <v>118.5442</v>
      </c>
      <c r="H48" s="122" t="s">
        <v>965</v>
      </c>
      <c r="I48" s="116" t="s">
        <v>68</v>
      </c>
      <c r="J48" s="116" t="s">
        <v>69</v>
      </c>
      <c r="K48" s="116" t="s">
        <v>70</v>
      </c>
      <c r="L48" s="116" t="s">
        <v>71</v>
      </c>
      <c r="M48" s="116" t="s">
        <v>98</v>
      </c>
      <c r="N48" s="116" t="s">
        <v>73</v>
      </c>
      <c r="O48" s="116" t="s">
        <v>7507</v>
      </c>
      <c r="P48" s="126" t="s">
        <v>71</v>
      </c>
      <c r="Q48" s="116" t="s">
        <v>74</v>
      </c>
      <c r="R48" s="116" t="s">
        <v>92</v>
      </c>
      <c r="S48" s="127" t="s">
        <v>75</v>
      </c>
      <c r="T48" s="128" t="s">
        <v>26</v>
      </c>
      <c r="U48" s="27" t="s">
        <v>9180</v>
      </c>
      <c r="V48" s="169">
        <v>20232</v>
      </c>
      <c r="W48" s="138">
        <v>118.5442</v>
      </c>
      <c r="X48" s="27" t="s">
        <v>19699</v>
      </c>
      <c r="Y48" s="27">
        <v>0</v>
      </c>
      <c r="Z48" s="27">
        <v>118.54</v>
      </c>
      <c r="AA48" s="27" t="s">
        <v>601</v>
      </c>
      <c r="AB48" s="27" t="s">
        <v>8790</v>
      </c>
      <c r="AC48" s="27" t="s">
        <v>743</v>
      </c>
    </row>
    <row r="49" spans="1:29">
      <c r="A49" s="27" t="s">
        <v>9182</v>
      </c>
      <c r="B49" s="26" t="s">
        <v>602</v>
      </c>
      <c r="C49" s="25" t="s">
        <v>19</v>
      </c>
      <c r="D49" s="25" t="s">
        <v>9136</v>
      </c>
      <c r="E49" s="25" t="s">
        <v>364</v>
      </c>
      <c r="F49" s="27" t="s">
        <v>8797</v>
      </c>
      <c r="G49" s="250">
        <v>154.74279999999999</v>
      </c>
      <c r="H49" s="122" t="s">
        <v>966</v>
      </c>
      <c r="I49" s="116" t="s">
        <v>68</v>
      </c>
      <c r="J49" s="116" t="s">
        <v>69</v>
      </c>
      <c r="K49" s="116" t="s">
        <v>70</v>
      </c>
      <c r="L49" s="116" t="s">
        <v>71</v>
      </c>
      <c r="M49" s="116" t="s">
        <v>99</v>
      </c>
      <c r="N49" s="116" t="s">
        <v>73</v>
      </c>
      <c r="O49" s="116" t="s">
        <v>7507</v>
      </c>
      <c r="P49" s="126" t="s">
        <v>71</v>
      </c>
      <c r="Q49" s="116" t="s">
        <v>74</v>
      </c>
      <c r="R49" s="116" t="s">
        <v>92</v>
      </c>
      <c r="S49" s="127" t="s">
        <v>75</v>
      </c>
      <c r="T49" s="128" t="s">
        <v>26</v>
      </c>
      <c r="U49" s="27" t="s">
        <v>9183</v>
      </c>
      <c r="V49" s="169">
        <v>20232</v>
      </c>
      <c r="W49" s="138">
        <v>154.74279999999999</v>
      </c>
      <c r="X49" s="27" t="s">
        <v>19698</v>
      </c>
      <c r="Y49" s="27">
        <v>0</v>
      </c>
      <c r="Z49" s="27">
        <v>154.74</v>
      </c>
      <c r="AA49" s="27" t="s">
        <v>601</v>
      </c>
      <c r="AB49" s="27" t="s">
        <v>8790</v>
      </c>
      <c r="AC49" s="27" t="s">
        <v>743</v>
      </c>
    </row>
    <row r="50" spans="1:29">
      <c r="A50" s="27" t="s">
        <v>9185</v>
      </c>
      <c r="B50" s="26" t="s">
        <v>602</v>
      </c>
      <c r="C50" s="25" t="s">
        <v>635</v>
      </c>
      <c r="D50" s="25" t="s">
        <v>9136</v>
      </c>
      <c r="E50" s="25" t="s">
        <v>364</v>
      </c>
      <c r="F50" s="27" t="s">
        <v>8797</v>
      </c>
      <c r="G50" s="250">
        <v>15922.2276</v>
      </c>
      <c r="H50" s="122" t="s">
        <v>967</v>
      </c>
      <c r="I50" s="116" t="s">
        <v>68</v>
      </c>
      <c r="J50" s="116" t="s">
        <v>69</v>
      </c>
      <c r="K50" s="116" t="s">
        <v>70</v>
      </c>
      <c r="L50" s="116" t="s">
        <v>71</v>
      </c>
      <c r="M50" s="116" t="s">
        <v>100</v>
      </c>
      <c r="N50" s="116" t="s">
        <v>73</v>
      </c>
      <c r="O50" s="116" t="s">
        <v>7507</v>
      </c>
      <c r="P50" s="126" t="s">
        <v>71</v>
      </c>
      <c r="Q50" s="116" t="s">
        <v>74</v>
      </c>
      <c r="R50" s="116" t="s">
        <v>92</v>
      </c>
      <c r="S50" s="127" t="s">
        <v>75</v>
      </c>
      <c r="T50" s="128" t="s">
        <v>26</v>
      </c>
      <c r="U50" s="27" t="s">
        <v>9186</v>
      </c>
      <c r="V50" s="169">
        <v>20232</v>
      </c>
      <c r="W50" s="138">
        <v>15922.2276</v>
      </c>
      <c r="X50" s="27" t="s">
        <v>19676</v>
      </c>
      <c r="Y50" s="27">
        <v>0</v>
      </c>
      <c r="Z50" s="27">
        <v>15922.23</v>
      </c>
      <c r="AA50" s="27" t="s">
        <v>601</v>
      </c>
      <c r="AB50" s="27" t="s">
        <v>8790</v>
      </c>
      <c r="AC50" s="27" t="s">
        <v>743</v>
      </c>
    </row>
    <row r="51" spans="1:29">
      <c r="A51" s="27" t="s">
        <v>9188</v>
      </c>
      <c r="B51" s="26" t="s">
        <v>602</v>
      </c>
      <c r="C51" s="25" t="s">
        <v>292</v>
      </c>
      <c r="D51" s="25" t="s">
        <v>9136</v>
      </c>
      <c r="E51" s="25" t="s">
        <v>364</v>
      </c>
      <c r="F51" s="27" t="s">
        <v>8797</v>
      </c>
      <c r="G51" s="250">
        <v>923.16970000000003</v>
      </c>
      <c r="H51" s="122" t="s">
        <v>968</v>
      </c>
      <c r="I51" s="116" t="s">
        <v>68</v>
      </c>
      <c r="J51" s="116" t="s">
        <v>69</v>
      </c>
      <c r="K51" s="116" t="s">
        <v>70</v>
      </c>
      <c r="L51" s="116" t="s">
        <v>71</v>
      </c>
      <c r="M51" s="116" t="s">
        <v>107</v>
      </c>
      <c r="N51" s="116" t="s">
        <v>73</v>
      </c>
      <c r="O51" s="116" t="s">
        <v>7507</v>
      </c>
      <c r="P51" s="126" t="s">
        <v>71</v>
      </c>
      <c r="Q51" s="116" t="s">
        <v>74</v>
      </c>
      <c r="R51" s="116" t="s">
        <v>92</v>
      </c>
      <c r="S51" s="127" t="s">
        <v>75</v>
      </c>
      <c r="T51" s="128" t="s">
        <v>26</v>
      </c>
      <c r="U51" s="27" t="s">
        <v>9189</v>
      </c>
      <c r="V51" s="169">
        <v>20232</v>
      </c>
      <c r="W51" s="138">
        <v>923.16970000000003</v>
      </c>
      <c r="X51" s="27" t="s">
        <v>19700</v>
      </c>
      <c r="Y51" s="27">
        <v>0</v>
      </c>
      <c r="Z51" s="27">
        <v>923.17</v>
      </c>
      <c r="AA51" s="27" t="s">
        <v>601</v>
      </c>
      <c r="AB51" s="27" t="s">
        <v>8790</v>
      </c>
      <c r="AC51" s="27" t="s">
        <v>743</v>
      </c>
    </row>
    <row r="52" spans="1:29">
      <c r="A52" s="27" t="s">
        <v>9194</v>
      </c>
      <c r="B52" s="26" t="s">
        <v>602</v>
      </c>
      <c r="C52" s="25" t="s">
        <v>416</v>
      </c>
      <c r="D52" s="25" t="s">
        <v>9136</v>
      </c>
      <c r="E52" s="25" t="s">
        <v>364</v>
      </c>
      <c r="F52" s="27" t="s">
        <v>8797</v>
      </c>
      <c r="G52" s="255">
        <v>18.21</v>
      </c>
      <c r="H52" s="122" t="s">
        <v>970</v>
      </c>
      <c r="I52" s="116" t="s">
        <v>68</v>
      </c>
      <c r="J52" s="116" t="s">
        <v>69</v>
      </c>
      <c r="K52" s="116" t="s">
        <v>70</v>
      </c>
      <c r="L52" s="116" t="s">
        <v>71</v>
      </c>
      <c r="M52" s="116" t="s">
        <v>108</v>
      </c>
      <c r="N52" s="116" t="s">
        <v>73</v>
      </c>
      <c r="O52" s="116" t="s">
        <v>7507</v>
      </c>
      <c r="P52" s="126" t="s">
        <v>71</v>
      </c>
      <c r="Q52" s="116" t="s">
        <v>71</v>
      </c>
      <c r="R52" s="116" t="s">
        <v>71</v>
      </c>
      <c r="S52" s="127" t="s">
        <v>88</v>
      </c>
      <c r="T52" s="128" t="s">
        <v>26</v>
      </c>
      <c r="U52" s="27" t="s">
        <v>9195</v>
      </c>
      <c r="V52" s="169">
        <v>20232</v>
      </c>
      <c r="W52" s="138">
        <v>0.18210000000000001</v>
      </c>
      <c r="X52" s="27" t="s">
        <v>19703</v>
      </c>
      <c r="Y52" s="27">
        <v>0</v>
      </c>
      <c r="Z52" s="27">
        <v>18.21</v>
      </c>
      <c r="AA52" s="27" t="s">
        <v>601</v>
      </c>
      <c r="AB52" s="27" t="s">
        <v>8790</v>
      </c>
      <c r="AC52" s="27" t="s">
        <v>743</v>
      </c>
    </row>
    <row r="53" spans="1:29">
      <c r="A53" s="27" t="s">
        <v>9197</v>
      </c>
      <c r="B53" s="26" t="s">
        <v>602</v>
      </c>
      <c r="C53" s="25" t="s">
        <v>417</v>
      </c>
      <c r="D53" s="25" t="s">
        <v>9136</v>
      </c>
      <c r="E53" s="25" t="s">
        <v>364</v>
      </c>
      <c r="F53" s="27" t="s">
        <v>8797</v>
      </c>
      <c r="G53" s="255">
        <v>81.789999999999992</v>
      </c>
      <c r="H53" s="122" t="s">
        <v>971</v>
      </c>
      <c r="I53" s="116" t="s">
        <v>68</v>
      </c>
      <c r="J53" s="116" t="s">
        <v>69</v>
      </c>
      <c r="K53" s="116" t="s">
        <v>70</v>
      </c>
      <c r="L53" s="116" t="s">
        <v>71</v>
      </c>
      <c r="M53" s="116" t="s">
        <v>109</v>
      </c>
      <c r="N53" s="116" t="s">
        <v>73</v>
      </c>
      <c r="O53" s="116" t="s">
        <v>7507</v>
      </c>
      <c r="P53" s="126" t="s">
        <v>71</v>
      </c>
      <c r="Q53" s="116" t="s">
        <v>71</v>
      </c>
      <c r="R53" s="116" t="s">
        <v>71</v>
      </c>
      <c r="S53" s="127" t="s">
        <v>88</v>
      </c>
      <c r="T53" s="128" t="s">
        <v>26</v>
      </c>
      <c r="U53" s="27" t="s">
        <v>9198</v>
      </c>
      <c r="V53" s="169">
        <v>20232</v>
      </c>
      <c r="W53" s="138">
        <v>0.81789999999999996</v>
      </c>
      <c r="X53" s="27" t="s">
        <v>19702</v>
      </c>
      <c r="Y53" s="27">
        <v>0</v>
      </c>
      <c r="Z53" s="27">
        <v>81.790000000000006</v>
      </c>
      <c r="AA53" s="27" t="s">
        <v>601</v>
      </c>
      <c r="AB53" s="27" t="s">
        <v>8790</v>
      </c>
      <c r="AC53" s="27" t="s">
        <v>743</v>
      </c>
    </row>
    <row r="54" spans="1:29">
      <c r="A54" s="27" t="s">
        <v>9191</v>
      </c>
      <c r="B54" s="26" t="s">
        <v>602</v>
      </c>
      <c r="C54" s="25" t="s">
        <v>21</v>
      </c>
      <c r="D54" s="25" t="s">
        <v>9136</v>
      </c>
      <c r="E54" s="25" t="s">
        <v>364</v>
      </c>
      <c r="F54" s="27" t="s">
        <v>8797</v>
      </c>
      <c r="G54" s="250">
        <v>26338.8269</v>
      </c>
      <c r="H54" s="122" t="s">
        <v>969</v>
      </c>
      <c r="I54" s="116" t="s">
        <v>68</v>
      </c>
      <c r="J54" s="116" t="s">
        <v>69</v>
      </c>
      <c r="K54" s="116" t="s">
        <v>70</v>
      </c>
      <c r="L54" s="116" t="s">
        <v>71</v>
      </c>
      <c r="M54" s="116" t="s">
        <v>110</v>
      </c>
      <c r="N54" s="116" t="s">
        <v>73</v>
      </c>
      <c r="O54" s="116" t="s">
        <v>7507</v>
      </c>
      <c r="P54" s="126" t="s">
        <v>71</v>
      </c>
      <c r="Q54" s="116" t="s">
        <v>74</v>
      </c>
      <c r="R54" s="116" t="s">
        <v>92</v>
      </c>
      <c r="S54" s="127" t="s">
        <v>75</v>
      </c>
      <c r="T54" s="128" t="s">
        <v>26</v>
      </c>
      <c r="U54" s="27" t="s">
        <v>9192</v>
      </c>
      <c r="V54" s="169">
        <v>20232</v>
      </c>
      <c r="W54" s="138">
        <v>26338.8269</v>
      </c>
      <c r="X54" s="27" t="s">
        <v>19701</v>
      </c>
      <c r="Y54" s="27">
        <v>0</v>
      </c>
      <c r="Z54" s="27">
        <v>26338.83</v>
      </c>
      <c r="AA54" s="27" t="s">
        <v>601</v>
      </c>
      <c r="AB54" s="27" t="s">
        <v>8790</v>
      </c>
      <c r="AC54" s="27" t="s">
        <v>743</v>
      </c>
    </row>
    <row r="55" spans="1:29">
      <c r="A55" s="27" t="s">
        <v>9200</v>
      </c>
      <c r="B55" s="26" t="s">
        <v>604</v>
      </c>
      <c r="C55" s="25" t="s">
        <v>636</v>
      </c>
      <c r="D55" s="25" t="s">
        <v>9136</v>
      </c>
      <c r="E55" s="25" t="s">
        <v>364</v>
      </c>
      <c r="F55" s="27" t="s">
        <v>8797</v>
      </c>
      <c r="G55" s="250">
        <v>816.13170000000002</v>
      </c>
      <c r="H55" s="122" t="s">
        <v>972</v>
      </c>
      <c r="I55" s="116" t="s">
        <v>68</v>
      </c>
      <c r="J55" s="116" t="s">
        <v>69</v>
      </c>
      <c r="K55" s="116" t="s">
        <v>70</v>
      </c>
      <c r="L55" s="116" t="s">
        <v>101</v>
      </c>
      <c r="M55" s="116" t="s">
        <v>112</v>
      </c>
      <c r="N55" s="116" t="s">
        <v>73</v>
      </c>
      <c r="O55" s="116" t="s">
        <v>7507</v>
      </c>
      <c r="P55" s="126" t="s">
        <v>71</v>
      </c>
      <c r="Q55" s="116" t="s">
        <v>74</v>
      </c>
      <c r="R55" s="116" t="s">
        <v>92</v>
      </c>
      <c r="S55" s="127" t="s">
        <v>75</v>
      </c>
      <c r="T55" s="128" t="s">
        <v>26</v>
      </c>
      <c r="U55" s="27" t="s">
        <v>9201</v>
      </c>
      <c r="V55" s="169">
        <v>20232</v>
      </c>
      <c r="W55" s="138">
        <v>816.13170000000002</v>
      </c>
      <c r="X55" s="27" t="s">
        <v>19705</v>
      </c>
      <c r="Y55" s="27">
        <v>0</v>
      </c>
      <c r="Z55" s="27">
        <v>816.13</v>
      </c>
      <c r="AA55" s="27" t="s">
        <v>603</v>
      </c>
      <c r="AB55" s="27" t="s">
        <v>8790</v>
      </c>
      <c r="AC55" s="27" t="s">
        <v>743</v>
      </c>
    </row>
    <row r="56" spans="1:29">
      <c r="A56" s="27" t="s">
        <v>9203</v>
      </c>
      <c r="B56" s="26" t="s">
        <v>604</v>
      </c>
      <c r="C56" s="25" t="s">
        <v>638</v>
      </c>
      <c r="D56" s="25" t="s">
        <v>9136</v>
      </c>
      <c r="E56" s="25" t="s">
        <v>364</v>
      </c>
      <c r="F56" s="27" t="s">
        <v>8797</v>
      </c>
      <c r="G56" s="250">
        <v>1792.2382</v>
      </c>
      <c r="H56" s="122" t="s">
        <v>973</v>
      </c>
      <c r="I56" s="116" t="s">
        <v>68</v>
      </c>
      <c r="J56" s="116" t="s">
        <v>69</v>
      </c>
      <c r="K56" s="116" t="s">
        <v>70</v>
      </c>
      <c r="L56" s="116" t="s">
        <v>102</v>
      </c>
      <c r="M56" s="116" t="s">
        <v>112</v>
      </c>
      <c r="N56" s="116" t="s">
        <v>73</v>
      </c>
      <c r="O56" s="116" t="s">
        <v>7507</v>
      </c>
      <c r="P56" s="126" t="s">
        <v>71</v>
      </c>
      <c r="Q56" s="116" t="s">
        <v>74</v>
      </c>
      <c r="R56" s="116" t="s">
        <v>92</v>
      </c>
      <c r="S56" s="127" t="s">
        <v>75</v>
      </c>
      <c r="T56" s="128" t="s">
        <v>26</v>
      </c>
      <c r="U56" s="27" t="s">
        <v>9204</v>
      </c>
      <c r="V56" s="169">
        <v>20232</v>
      </c>
      <c r="W56" s="138">
        <v>1792.2382</v>
      </c>
      <c r="X56" s="27" t="s">
        <v>19707</v>
      </c>
      <c r="Y56" s="27">
        <v>0</v>
      </c>
      <c r="Z56" s="27">
        <v>1792.24</v>
      </c>
      <c r="AA56" s="27" t="s">
        <v>603</v>
      </c>
      <c r="AB56" s="27" t="s">
        <v>8790</v>
      </c>
      <c r="AC56" s="27" t="s">
        <v>743</v>
      </c>
    </row>
    <row r="57" spans="1:29">
      <c r="A57" s="27" t="s">
        <v>9206</v>
      </c>
      <c r="B57" s="26" t="s">
        <v>604</v>
      </c>
      <c r="C57" s="25" t="s">
        <v>637</v>
      </c>
      <c r="D57" s="25" t="s">
        <v>9136</v>
      </c>
      <c r="E57" s="25" t="s">
        <v>364</v>
      </c>
      <c r="F57" s="27" t="s">
        <v>8797</v>
      </c>
      <c r="G57" s="250">
        <v>734.90070000000003</v>
      </c>
      <c r="H57" s="122" t="s">
        <v>974</v>
      </c>
      <c r="I57" s="116" t="s">
        <v>68</v>
      </c>
      <c r="J57" s="116" t="s">
        <v>69</v>
      </c>
      <c r="K57" s="116" t="s">
        <v>70</v>
      </c>
      <c r="L57" s="116" t="s">
        <v>103</v>
      </c>
      <c r="M57" s="116" t="s">
        <v>112</v>
      </c>
      <c r="N57" s="116" t="s">
        <v>73</v>
      </c>
      <c r="O57" s="116" t="s">
        <v>7507</v>
      </c>
      <c r="P57" s="126" t="s">
        <v>71</v>
      </c>
      <c r="Q57" s="116" t="s">
        <v>74</v>
      </c>
      <c r="R57" s="116" t="s">
        <v>92</v>
      </c>
      <c r="S57" s="127" t="s">
        <v>75</v>
      </c>
      <c r="T57" s="128" t="s">
        <v>26</v>
      </c>
      <c r="U57" s="27" t="s">
        <v>9207</v>
      </c>
      <c r="V57" s="169">
        <v>20232</v>
      </c>
      <c r="W57" s="138">
        <v>734.90070000000003</v>
      </c>
      <c r="X57" s="27" t="s">
        <v>19706</v>
      </c>
      <c r="Y57" s="27">
        <v>0</v>
      </c>
      <c r="Z57" s="27">
        <v>734.9</v>
      </c>
      <c r="AA57" s="27" t="s">
        <v>603</v>
      </c>
      <c r="AB57" s="27" t="s">
        <v>8790</v>
      </c>
      <c r="AC57" s="27" t="s">
        <v>743</v>
      </c>
    </row>
    <row r="58" spans="1:29">
      <c r="A58" s="27" t="s">
        <v>9209</v>
      </c>
      <c r="B58" s="26" t="s">
        <v>604</v>
      </c>
      <c r="C58" s="25" t="s">
        <v>641</v>
      </c>
      <c r="D58" s="25" t="s">
        <v>9136</v>
      </c>
      <c r="E58" s="25" t="s">
        <v>364</v>
      </c>
      <c r="F58" s="27" t="s">
        <v>8797</v>
      </c>
      <c r="G58" s="250">
        <v>7350.7271000000001</v>
      </c>
      <c r="H58" s="122" t="s">
        <v>975</v>
      </c>
      <c r="I58" s="116" t="s">
        <v>68</v>
      </c>
      <c r="J58" s="116" t="s">
        <v>69</v>
      </c>
      <c r="K58" s="116" t="s">
        <v>70</v>
      </c>
      <c r="L58" s="116" t="s">
        <v>104</v>
      </c>
      <c r="M58" s="116" t="s">
        <v>112</v>
      </c>
      <c r="N58" s="116" t="s">
        <v>73</v>
      </c>
      <c r="O58" s="116" t="s">
        <v>7507</v>
      </c>
      <c r="P58" s="126" t="s">
        <v>71</v>
      </c>
      <c r="Q58" s="116" t="s">
        <v>74</v>
      </c>
      <c r="R58" s="116" t="s">
        <v>92</v>
      </c>
      <c r="S58" s="127" t="s">
        <v>75</v>
      </c>
      <c r="T58" s="128" t="s">
        <v>26</v>
      </c>
      <c r="U58" s="27" t="s">
        <v>9210</v>
      </c>
      <c r="V58" s="169">
        <v>20232</v>
      </c>
      <c r="W58" s="138">
        <v>7350.7271000000001</v>
      </c>
      <c r="X58" s="27" t="s">
        <v>19710</v>
      </c>
      <c r="Y58" s="27">
        <v>0</v>
      </c>
      <c r="Z58" s="27">
        <v>7350.73</v>
      </c>
      <c r="AA58" s="27" t="s">
        <v>603</v>
      </c>
      <c r="AB58" s="27" t="s">
        <v>8790</v>
      </c>
      <c r="AC58" s="27" t="s">
        <v>743</v>
      </c>
    </row>
    <row r="59" spans="1:29">
      <c r="A59" s="27" t="s">
        <v>9212</v>
      </c>
      <c r="B59" s="26" t="s">
        <v>604</v>
      </c>
      <c r="C59" s="25" t="s">
        <v>640</v>
      </c>
      <c r="D59" s="25" t="s">
        <v>9136</v>
      </c>
      <c r="E59" s="25" t="s">
        <v>364</v>
      </c>
      <c r="F59" s="27" t="s">
        <v>8797</v>
      </c>
      <c r="G59" s="250">
        <v>3873.2046999999998</v>
      </c>
      <c r="H59" s="122" t="s">
        <v>976</v>
      </c>
      <c r="I59" s="116" t="s">
        <v>68</v>
      </c>
      <c r="J59" s="116" t="s">
        <v>69</v>
      </c>
      <c r="K59" s="116" t="s">
        <v>70</v>
      </c>
      <c r="L59" s="116" t="s">
        <v>105</v>
      </c>
      <c r="M59" s="116" t="s">
        <v>112</v>
      </c>
      <c r="N59" s="116" t="s">
        <v>73</v>
      </c>
      <c r="O59" s="116" t="s">
        <v>7507</v>
      </c>
      <c r="P59" s="126" t="s">
        <v>71</v>
      </c>
      <c r="Q59" s="116" t="s">
        <v>74</v>
      </c>
      <c r="R59" s="116" t="s">
        <v>92</v>
      </c>
      <c r="S59" s="127" t="s">
        <v>75</v>
      </c>
      <c r="T59" s="128" t="s">
        <v>26</v>
      </c>
      <c r="U59" s="27" t="s">
        <v>9213</v>
      </c>
      <c r="V59" s="169">
        <v>20232</v>
      </c>
      <c r="W59" s="138">
        <v>3873.2046999999998</v>
      </c>
      <c r="X59" s="27" t="s">
        <v>19709</v>
      </c>
      <c r="Y59" s="27">
        <v>0</v>
      </c>
      <c r="Z59" s="27">
        <v>3873.2</v>
      </c>
      <c r="AA59" s="27" t="s">
        <v>603</v>
      </c>
      <c r="AB59" s="27" t="s">
        <v>8790</v>
      </c>
      <c r="AC59" s="27" t="s">
        <v>743</v>
      </c>
    </row>
    <row r="60" spans="1:29">
      <c r="A60" s="27" t="s">
        <v>9215</v>
      </c>
      <c r="B60" s="26" t="s">
        <v>604</v>
      </c>
      <c r="C60" s="25" t="s">
        <v>542</v>
      </c>
      <c r="D60" s="25" t="s">
        <v>9136</v>
      </c>
      <c r="E60" s="25" t="s">
        <v>364</v>
      </c>
      <c r="F60" s="27" t="s">
        <v>8797</v>
      </c>
      <c r="G60" s="250">
        <v>304.3492</v>
      </c>
      <c r="H60" s="122" t="s">
        <v>977</v>
      </c>
      <c r="I60" s="116" t="s">
        <v>68</v>
      </c>
      <c r="J60" s="116" t="s">
        <v>69</v>
      </c>
      <c r="K60" s="116" t="s">
        <v>70</v>
      </c>
      <c r="L60" s="116" t="s">
        <v>71</v>
      </c>
      <c r="M60" s="116" t="s">
        <v>116</v>
      </c>
      <c r="N60" s="116" t="s">
        <v>73</v>
      </c>
      <c r="O60" s="116" t="s">
        <v>7507</v>
      </c>
      <c r="P60" s="126" t="s">
        <v>71</v>
      </c>
      <c r="Q60" s="116" t="s">
        <v>74</v>
      </c>
      <c r="R60" s="116" t="s">
        <v>92</v>
      </c>
      <c r="S60" s="127" t="s">
        <v>75</v>
      </c>
      <c r="T60" s="128" t="s">
        <v>26</v>
      </c>
      <c r="U60" s="27" t="s">
        <v>9216</v>
      </c>
      <c r="V60" s="169">
        <v>20232</v>
      </c>
      <c r="W60" s="138">
        <v>304.3492</v>
      </c>
      <c r="X60" s="27" t="s">
        <v>19712</v>
      </c>
      <c r="Y60" s="27">
        <v>0</v>
      </c>
      <c r="Z60" s="27">
        <v>304.35000000000002</v>
      </c>
      <c r="AA60" s="27" t="s">
        <v>603</v>
      </c>
      <c r="AB60" s="27" t="s">
        <v>8790</v>
      </c>
      <c r="AC60" s="27" t="s">
        <v>743</v>
      </c>
    </row>
    <row r="61" spans="1:29">
      <c r="A61" s="27" t="s">
        <v>9218</v>
      </c>
      <c r="B61" s="26" t="s">
        <v>604</v>
      </c>
      <c r="C61" s="25" t="s">
        <v>543</v>
      </c>
      <c r="D61" s="25" t="s">
        <v>9136</v>
      </c>
      <c r="E61" s="25" t="s">
        <v>364</v>
      </c>
      <c r="F61" s="27" t="s">
        <v>8797</v>
      </c>
      <c r="G61" s="250">
        <v>1790.2886000000001</v>
      </c>
      <c r="H61" s="122" t="s">
        <v>978</v>
      </c>
      <c r="I61" s="116" t="s">
        <v>68</v>
      </c>
      <c r="J61" s="116" t="s">
        <v>69</v>
      </c>
      <c r="K61" s="116" t="s">
        <v>70</v>
      </c>
      <c r="L61" s="116" t="s">
        <v>71</v>
      </c>
      <c r="M61" s="116" t="s">
        <v>113</v>
      </c>
      <c r="N61" s="116" t="s">
        <v>73</v>
      </c>
      <c r="O61" s="116" t="s">
        <v>7507</v>
      </c>
      <c r="P61" s="126" t="s">
        <v>71</v>
      </c>
      <c r="Q61" s="116" t="s">
        <v>74</v>
      </c>
      <c r="R61" s="116" t="s">
        <v>92</v>
      </c>
      <c r="S61" s="127" t="s">
        <v>75</v>
      </c>
      <c r="T61" s="128" t="s">
        <v>26</v>
      </c>
      <c r="U61" s="27" t="s">
        <v>9219</v>
      </c>
      <c r="V61" s="169">
        <v>20232</v>
      </c>
      <c r="W61" s="138">
        <v>1790.2886000000001</v>
      </c>
      <c r="X61" s="27" t="s">
        <v>19714</v>
      </c>
      <c r="Y61" s="27">
        <v>0</v>
      </c>
      <c r="Z61" s="27">
        <v>1790.29</v>
      </c>
      <c r="AA61" s="27" t="s">
        <v>603</v>
      </c>
      <c r="AB61" s="27" t="s">
        <v>8790</v>
      </c>
      <c r="AC61" s="27" t="s">
        <v>743</v>
      </c>
    </row>
    <row r="62" spans="1:29">
      <c r="A62" s="27" t="s">
        <v>9221</v>
      </c>
      <c r="B62" s="26" t="s">
        <v>604</v>
      </c>
      <c r="C62" s="25" t="s">
        <v>639</v>
      </c>
      <c r="D62" s="25" t="s">
        <v>9136</v>
      </c>
      <c r="E62" s="25" t="s">
        <v>364</v>
      </c>
      <c r="F62" s="27" t="s">
        <v>8797</v>
      </c>
      <c r="G62" s="250">
        <v>2490.0664000000002</v>
      </c>
      <c r="H62" s="122" t="s">
        <v>979</v>
      </c>
      <c r="I62" s="116" t="s">
        <v>68</v>
      </c>
      <c r="J62" s="116" t="s">
        <v>69</v>
      </c>
      <c r="K62" s="116" t="s">
        <v>70</v>
      </c>
      <c r="L62" s="116" t="s">
        <v>106</v>
      </c>
      <c r="M62" s="116" t="s">
        <v>112</v>
      </c>
      <c r="N62" s="116" t="s">
        <v>73</v>
      </c>
      <c r="O62" s="116" t="s">
        <v>7507</v>
      </c>
      <c r="P62" s="126" t="s">
        <v>71</v>
      </c>
      <c r="Q62" s="116" t="s">
        <v>74</v>
      </c>
      <c r="R62" s="116" t="s">
        <v>92</v>
      </c>
      <c r="S62" s="127" t="s">
        <v>75</v>
      </c>
      <c r="T62" s="128" t="s">
        <v>26</v>
      </c>
      <c r="U62" s="27" t="s">
        <v>9222</v>
      </c>
      <c r="V62" s="169">
        <v>20232</v>
      </c>
      <c r="W62" s="138">
        <v>2490.0664000000002</v>
      </c>
      <c r="X62" s="27" t="s">
        <v>19708</v>
      </c>
      <c r="Y62" s="27">
        <v>0</v>
      </c>
      <c r="Z62" s="27">
        <v>2490.0700000000002</v>
      </c>
      <c r="AA62" s="27" t="s">
        <v>603</v>
      </c>
      <c r="AB62" s="27" t="s">
        <v>8790</v>
      </c>
      <c r="AC62" s="27" t="s">
        <v>743</v>
      </c>
    </row>
    <row r="63" spans="1:29">
      <c r="A63" s="27" t="s">
        <v>9224</v>
      </c>
      <c r="B63" s="26" t="s">
        <v>604</v>
      </c>
      <c r="C63" s="25" t="s">
        <v>328</v>
      </c>
      <c r="D63" s="25" t="s">
        <v>9136</v>
      </c>
      <c r="E63" s="25" t="s">
        <v>364</v>
      </c>
      <c r="F63" s="27" t="s">
        <v>8797</v>
      </c>
      <c r="G63" s="250">
        <v>49.306199999999997</v>
      </c>
      <c r="H63" s="122" t="s">
        <v>980</v>
      </c>
      <c r="I63" s="116" t="s">
        <v>68</v>
      </c>
      <c r="J63" s="116" t="s">
        <v>69</v>
      </c>
      <c r="K63" s="116" t="s">
        <v>70</v>
      </c>
      <c r="L63" s="116" t="s">
        <v>71</v>
      </c>
      <c r="M63" s="116" t="s">
        <v>117</v>
      </c>
      <c r="N63" s="116" t="s">
        <v>73</v>
      </c>
      <c r="O63" s="116" t="s">
        <v>7507</v>
      </c>
      <c r="P63" s="126" t="s">
        <v>71</v>
      </c>
      <c r="Q63" s="116" t="s">
        <v>74</v>
      </c>
      <c r="R63" s="116" t="s">
        <v>92</v>
      </c>
      <c r="S63" s="127" t="s">
        <v>75</v>
      </c>
      <c r="T63" s="128" t="s">
        <v>26</v>
      </c>
      <c r="U63" s="27" t="s">
        <v>9225</v>
      </c>
      <c r="V63" s="169">
        <v>20232</v>
      </c>
      <c r="W63" s="138">
        <v>49.306199999999997</v>
      </c>
      <c r="X63" s="27" t="s">
        <v>19720</v>
      </c>
      <c r="Y63" s="27">
        <v>0</v>
      </c>
      <c r="Z63" s="27">
        <v>49.31</v>
      </c>
      <c r="AA63" s="27" t="s">
        <v>603</v>
      </c>
      <c r="AB63" s="27" t="s">
        <v>8790</v>
      </c>
      <c r="AC63" s="27" t="s">
        <v>743</v>
      </c>
    </row>
    <row r="64" spans="1:29">
      <c r="A64" s="27" t="s">
        <v>9227</v>
      </c>
      <c r="B64" s="26" t="s">
        <v>604</v>
      </c>
      <c r="C64" s="25" t="s">
        <v>544</v>
      </c>
      <c r="D64" s="25" t="s">
        <v>9136</v>
      </c>
      <c r="E64" s="25" t="s">
        <v>364</v>
      </c>
      <c r="F64" s="27" t="s">
        <v>8797</v>
      </c>
      <c r="G64" s="250">
        <v>168.69649999999999</v>
      </c>
      <c r="H64" s="122" t="s">
        <v>981</v>
      </c>
      <c r="I64" s="116" t="s">
        <v>68</v>
      </c>
      <c r="J64" s="116" t="s">
        <v>69</v>
      </c>
      <c r="K64" s="116" t="s">
        <v>70</v>
      </c>
      <c r="L64" s="116" t="s">
        <v>71</v>
      </c>
      <c r="M64" s="116" t="s">
        <v>118</v>
      </c>
      <c r="N64" s="116" t="s">
        <v>73</v>
      </c>
      <c r="O64" s="116" t="s">
        <v>7507</v>
      </c>
      <c r="P64" s="126" t="s">
        <v>71</v>
      </c>
      <c r="Q64" s="116" t="s">
        <v>74</v>
      </c>
      <c r="R64" s="116" t="s">
        <v>92</v>
      </c>
      <c r="S64" s="127" t="s">
        <v>75</v>
      </c>
      <c r="T64" s="128" t="s">
        <v>26</v>
      </c>
      <c r="U64" s="27" t="s">
        <v>9228</v>
      </c>
      <c r="V64" s="169">
        <v>20232</v>
      </c>
      <c r="W64" s="138">
        <v>168.69649999999999</v>
      </c>
      <c r="X64" s="27" t="s">
        <v>19722</v>
      </c>
      <c r="Y64" s="27">
        <v>0</v>
      </c>
      <c r="Z64" s="27">
        <v>168.7</v>
      </c>
      <c r="AA64" s="27" t="s">
        <v>603</v>
      </c>
      <c r="AB64" s="27" t="s">
        <v>8790</v>
      </c>
      <c r="AC64" s="27" t="s">
        <v>743</v>
      </c>
    </row>
    <row r="65" spans="1:29">
      <c r="A65" s="27" t="s">
        <v>9230</v>
      </c>
      <c r="B65" s="26" t="s">
        <v>604</v>
      </c>
      <c r="C65" s="25" t="s">
        <v>329</v>
      </c>
      <c r="D65" s="25" t="s">
        <v>9136</v>
      </c>
      <c r="E65" s="25" t="s">
        <v>364</v>
      </c>
      <c r="F65" s="27" t="s">
        <v>8797</v>
      </c>
      <c r="G65" s="250">
        <v>-94.263599999999997</v>
      </c>
      <c r="H65" s="122" t="s">
        <v>982</v>
      </c>
      <c r="I65" s="116" t="s">
        <v>68</v>
      </c>
      <c r="J65" s="116" t="s">
        <v>69</v>
      </c>
      <c r="K65" s="116" t="s">
        <v>70</v>
      </c>
      <c r="L65" s="116" t="s">
        <v>71</v>
      </c>
      <c r="M65" s="116" t="s">
        <v>119</v>
      </c>
      <c r="N65" s="116" t="s">
        <v>73</v>
      </c>
      <c r="O65" s="116" t="s">
        <v>7507</v>
      </c>
      <c r="P65" s="126" t="s">
        <v>71</v>
      </c>
      <c r="Q65" s="116" t="s">
        <v>74</v>
      </c>
      <c r="R65" s="116" t="s">
        <v>92</v>
      </c>
      <c r="S65" s="127" t="s">
        <v>75</v>
      </c>
      <c r="T65" s="128" t="s">
        <v>26</v>
      </c>
      <c r="U65" s="27" t="s">
        <v>9231</v>
      </c>
      <c r="V65" s="169">
        <v>20232</v>
      </c>
      <c r="W65" s="138">
        <v>-94.263599999999997</v>
      </c>
      <c r="X65" s="27" t="s">
        <v>19721</v>
      </c>
      <c r="Y65" s="27">
        <v>0</v>
      </c>
      <c r="Z65" s="27">
        <v>-94.26</v>
      </c>
      <c r="AA65" s="27" t="s">
        <v>603</v>
      </c>
      <c r="AB65" s="27" t="s">
        <v>8790</v>
      </c>
      <c r="AC65" s="27" t="s">
        <v>743</v>
      </c>
    </row>
    <row r="66" spans="1:29">
      <c r="A66" s="27" t="s">
        <v>9233</v>
      </c>
      <c r="B66" s="26" t="s">
        <v>604</v>
      </c>
      <c r="C66" s="25" t="s">
        <v>326</v>
      </c>
      <c r="D66" s="25" t="s">
        <v>9136</v>
      </c>
      <c r="E66" s="25" t="s">
        <v>364</v>
      </c>
      <c r="F66" s="27" t="s">
        <v>8797</v>
      </c>
      <c r="G66" s="250">
        <v>589.28869999999995</v>
      </c>
      <c r="H66" s="122" t="s">
        <v>983</v>
      </c>
      <c r="I66" s="116" t="s">
        <v>68</v>
      </c>
      <c r="J66" s="116" t="s">
        <v>69</v>
      </c>
      <c r="K66" s="116" t="s">
        <v>70</v>
      </c>
      <c r="L66" s="116" t="s">
        <v>71</v>
      </c>
      <c r="M66" s="116" t="s">
        <v>121</v>
      </c>
      <c r="N66" s="116" t="s">
        <v>73</v>
      </c>
      <c r="O66" s="116" t="s">
        <v>7507</v>
      </c>
      <c r="P66" s="126" t="s">
        <v>71</v>
      </c>
      <c r="Q66" s="116" t="s">
        <v>74</v>
      </c>
      <c r="R66" s="116" t="s">
        <v>92</v>
      </c>
      <c r="S66" s="127" t="s">
        <v>75</v>
      </c>
      <c r="T66" s="128" t="s">
        <v>26</v>
      </c>
      <c r="U66" s="27" t="s">
        <v>9234</v>
      </c>
      <c r="V66" s="169">
        <v>20232</v>
      </c>
      <c r="W66" s="138">
        <v>589.28869999999995</v>
      </c>
      <c r="X66" s="27" t="s">
        <v>19718</v>
      </c>
      <c r="Y66" s="27">
        <v>0</v>
      </c>
      <c r="Z66" s="27">
        <v>589.29</v>
      </c>
      <c r="AA66" s="27" t="s">
        <v>603</v>
      </c>
      <c r="AB66" s="27" t="s">
        <v>8790</v>
      </c>
      <c r="AC66" s="27" t="s">
        <v>743</v>
      </c>
    </row>
    <row r="67" spans="1:29">
      <c r="A67" s="27" t="s">
        <v>9236</v>
      </c>
      <c r="B67" s="26" t="s">
        <v>604</v>
      </c>
      <c r="C67" s="25" t="s">
        <v>327</v>
      </c>
      <c r="D67" s="25" t="s">
        <v>9136</v>
      </c>
      <c r="E67" s="25" t="s">
        <v>364</v>
      </c>
      <c r="F67" s="27" t="s">
        <v>8797</v>
      </c>
      <c r="G67" s="250">
        <v>1001.2969000000001</v>
      </c>
      <c r="H67" s="122" t="s">
        <v>984</v>
      </c>
      <c r="I67" s="116" t="s">
        <v>68</v>
      </c>
      <c r="J67" s="116" t="s">
        <v>69</v>
      </c>
      <c r="K67" s="116" t="s">
        <v>70</v>
      </c>
      <c r="L67" s="116" t="s">
        <v>71</v>
      </c>
      <c r="M67" s="116" t="s">
        <v>115</v>
      </c>
      <c r="N67" s="116" t="s">
        <v>73</v>
      </c>
      <c r="O67" s="116" t="s">
        <v>7507</v>
      </c>
      <c r="P67" s="126" t="s">
        <v>71</v>
      </c>
      <c r="Q67" s="116" t="s">
        <v>74</v>
      </c>
      <c r="R67" s="116" t="s">
        <v>92</v>
      </c>
      <c r="S67" s="127" t="s">
        <v>75</v>
      </c>
      <c r="T67" s="128" t="s">
        <v>26</v>
      </c>
      <c r="U67" s="27" t="s">
        <v>9237</v>
      </c>
      <c r="V67" s="169">
        <v>20232</v>
      </c>
      <c r="W67" s="138">
        <v>1001.2969000000001</v>
      </c>
      <c r="X67" s="27" t="s">
        <v>19719</v>
      </c>
      <c r="Y67" s="27">
        <v>0</v>
      </c>
      <c r="Z67" s="27">
        <v>1001.3</v>
      </c>
      <c r="AA67" s="27" t="s">
        <v>603</v>
      </c>
      <c r="AB67" s="27" t="s">
        <v>8790</v>
      </c>
      <c r="AC67" s="27" t="s">
        <v>743</v>
      </c>
    </row>
    <row r="68" spans="1:29">
      <c r="A68" s="27" t="s">
        <v>9239</v>
      </c>
      <c r="B68" s="26" t="s">
        <v>604</v>
      </c>
      <c r="C68" s="25" t="s">
        <v>22</v>
      </c>
      <c r="D68" s="25" t="s">
        <v>9136</v>
      </c>
      <c r="E68" s="25" t="s">
        <v>364</v>
      </c>
      <c r="F68" s="27" t="s">
        <v>8797</v>
      </c>
      <c r="G68" s="250">
        <v>3984.2168000000001</v>
      </c>
      <c r="H68" s="122" t="s">
        <v>985</v>
      </c>
      <c r="I68" s="116" t="s">
        <v>68</v>
      </c>
      <c r="J68" s="116" t="s">
        <v>69</v>
      </c>
      <c r="K68" s="116" t="s">
        <v>70</v>
      </c>
      <c r="L68" s="116" t="s">
        <v>71</v>
      </c>
      <c r="M68" s="116" t="s">
        <v>111</v>
      </c>
      <c r="N68" s="116" t="s">
        <v>73</v>
      </c>
      <c r="O68" s="116" t="s">
        <v>7507</v>
      </c>
      <c r="P68" s="126" t="s">
        <v>71</v>
      </c>
      <c r="Q68" s="116" t="s">
        <v>74</v>
      </c>
      <c r="R68" s="116" t="s">
        <v>92</v>
      </c>
      <c r="S68" s="127" t="s">
        <v>75</v>
      </c>
      <c r="T68" s="128" t="s">
        <v>26</v>
      </c>
      <c r="U68" s="27" t="s">
        <v>9240</v>
      </c>
      <c r="V68" s="169">
        <v>20232</v>
      </c>
      <c r="W68" s="138">
        <v>3984.2168000000001</v>
      </c>
      <c r="X68" s="27" t="s">
        <v>19711</v>
      </c>
      <c r="Y68" s="27">
        <v>0</v>
      </c>
      <c r="Z68" s="27">
        <v>3984.22</v>
      </c>
      <c r="AA68" s="27" t="s">
        <v>603</v>
      </c>
      <c r="AB68" s="27" t="s">
        <v>8790</v>
      </c>
      <c r="AC68" s="27" t="s">
        <v>743</v>
      </c>
    </row>
    <row r="69" spans="1:29">
      <c r="A69" s="27" t="s">
        <v>9242</v>
      </c>
      <c r="B69" s="26" t="s">
        <v>604</v>
      </c>
      <c r="C69" s="25" t="s">
        <v>642</v>
      </c>
      <c r="D69" s="25" t="s">
        <v>9136</v>
      </c>
      <c r="E69" s="25" t="s">
        <v>364</v>
      </c>
      <c r="F69" s="27" t="s">
        <v>8797</v>
      </c>
      <c r="G69" s="250">
        <v>17057.268899999999</v>
      </c>
      <c r="H69" s="122" t="s">
        <v>986</v>
      </c>
      <c r="I69" s="116" t="s">
        <v>68</v>
      </c>
      <c r="J69" s="116" t="s">
        <v>69</v>
      </c>
      <c r="K69" s="116" t="s">
        <v>70</v>
      </c>
      <c r="L69" s="116" t="s">
        <v>71</v>
      </c>
      <c r="M69" s="116" t="s">
        <v>112</v>
      </c>
      <c r="N69" s="116" t="s">
        <v>73</v>
      </c>
      <c r="O69" s="116" t="s">
        <v>7507</v>
      </c>
      <c r="P69" s="126" t="s">
        <v>71</v>
      </c>
      <c r="Q69" s="116" t="s">
        <v>74</v>
      </c>
      <c r="R69" s="116" t="s">
        <v>92</v>
      </c>
      <c r="S69" s="127" t="s">
        <v>75</v>
      </c>
      <c r="T69" s="128" t="s">
        <v>26</v>
      </c>
      <c r="U69" s="27" t="s">
        <v>9243</v>
      </c>
      <c r="V69" s="169">
        <v>20232</v>
      </c>
      <c r="W69" s="138">
        <v>17057.268899999999</v>
      </c>
      <c r="X69" s="27" t="s">
        <v>19704</v>
      </c>
      <c r="Y69" s="27">
        <v>0</v>
      </c>
      <c r="Z69" s="27">
        <v>17057.27</v>
      </c>
      <c r="AA69" s="27" t="s">
        <v>603</v>
      </c>
      <c r="AB69" s="27" t="s">
        <v>8790</v>
      </c>
      <c r="AC69" s="27" t="s">
        <v>743</v>
      </c>
    </row>
    <row r="70" spans="1:29">
      <c r="A70" s="27" t="s">
        <v>9245</v>
      </c>
      <c r="B70" s="26" t="s">
        <v>604</v>
      </c>
      <c r="C70" s="25" t="s">
        <v>299</v>
      </c>
      <c r="D70" s="25" t="s">
        <v>9136</v>
      </c>
      <c r="E70" s="25" t="s">
        <v>364</v>
      </c>
      <c r="F70" s="27" t="s">
        <v>8797</v>
      </c>
      <c r="G70" s="250">
        <v>2027.1207999999999</v>
      </c>
      <c r="H70" s="122" t="s">
        <v>987</v>
      </c>
      <c r="I70" s="116" t="s">
        <v>68</v>
      </c>
      <c r="J70" s="116" t="s">
        <v>69</v>
      </c>
      <c r="K70" s="116" t="s">
        <v>70</v>
      </c>
      <c r="L70" s="116" t="s">
        <v>71</v>
      </c>
      <c r="M70" s="116" t="s">
        <v>114</v>
      </c>
      <c r="N70" s="116" t="s">
        <v>73</v>
      </c>
      <c r="O70" s="116" t="s">
        <v>7507</v>
      </c>
      <c r="P70" s="126" t="s">
        <v>71</v>
      </c>
      <c r="Q70" s="116" t="s">
        <v>74</v>
      </c>
      <c r="R70" s="116" t="s">
        <v>92</v>
      </c>
      <c r="S70" s="127" t="s">
        <v>75</v>
      </c>
      <c r="T70" s="128" t="s">
        <v>26</v>
      </c>
      <c r="U70" s="27" t="s">
        <v>9246</v>
      </c>
      <c r="V70" s="169">
        <v>20232</v>
      </c>
      <c r="W70" s="138">
        <v>2027.1207999999999</v>
      </c>
      <c r="X70" s="27" t="s">
        <v>19713</v>
      </c>
      <c r="Y70" s="27">
        <v>0</v>
      </c>
      <c r="Z70" s="27">
        <v>2027.12</v>
      </c>
      <c r="AA70" s="27" t="s">
        <v>603</v>
      </c>
      <c r="AB70" s="27" t="s">
        <v>8790</v>
      </c>
      <c r="AC70" s="27" t="s">
        <v>743</v>
      </c>
    </row>
    <row r="71" spans="1:29">
      <c r="A71" s="27" t="s">
        <v>9248</v>
      </c>
      <c r="B71" s="26" t="s">
        <v>604</v>
      </c>
      <c r="C71" s="25" t="s">
        <v>23</v>
      </c>
      <c r="D71" s="25" t="s">
        <v>9136</v>
      </c>
      <c r="E71" s="25" t="s">
        <v>364</v>
      </c>
      <c r="F71" s="27" t="s">
        <v>8797</v>
      </c>
      <c r="G71" s="250">
        <v>1714.3246999999999</v>
      </c>
      <c r="H71" s="122" t="s">
        <v>988</v>
      </c>
      <c r="I71" s="116" t="s">
        <v>68</v>
      </c>
      <c r="J71" s="116" t="s">
        <v>69</v>
      </c>
      <c r="K71" s="116" t="s">
        <v>70</v>
      </c>
      <c r="L71" s="116" t="s">
        <v>71</v>
      </c>
      <c r="M71" s="116" t="s">
        <v>122</v>
      </c>
      <c r="N71" s="116" t="s">
        <v>73</v>
      </c>
      <c r="O71" s="116" t="s">
        <v>7507</v>
      </c>
      <c r="P71" s="126" t="s">
        <v>71</v>
      </c>
      <c r="Q71" s="116" t="s">
        <v>74</v>
      </c>
      <c r="R71" s="116" t="s">
        <v>92</v>
      </c>
      <c r="S71" s="127" t="s">
        <v>75</v>
      </c>
      <c r="T71" s="128" t="s">
        <v>26</v>
      </c>
      <c r="U71" s="27" t="s">
        <v>9249</v>
      </c>
      <c r="V71" s="169">
        <v>20232</v>
      </c>
      <c r="W71" s="138">
        <v>1714.3246999999999</v>
      </c>
      <c r="X71" s="27" t="s">
        <v>19717</v>
      </c>
      <c r="Y71" s="27">
        <v>0</v>
      </c>
      <c r="Z71" s="27">
        <v>1714.32</v>
      </c>
      <c r="AA71" s="27" t="s">
        <v>603</v>
      </c>
      <c r="AB71" s="27" t="s">
        <v>8790</v>
      </c>
      <c r="AC71" s="27" t="s">
        <v>743</v>
      </c>
    </row>
    <row r="72" spans="1:29">
      <c r="A72" s="27" t="s">
        <v>9251</v>
      </c>
      <c r="B72" s="26" t="s">
        <v>604</v>
      </c>
      <c r="C72" s="25" t="s">
        <v>294</v>
      </c>
      <c r="D72" s="25" t="s">
        <v>9136</v>
      </c>
      <c r="E72" s="25" t="s">
        <v>364</v>
      </c>
      <c r="F72" s="27" t="s">
        <v>8797</v>
      </c>
      <c r="G72" s="250">
        <v>1453.56</v>
      </c>
      <c r="H72" s="122" t="s">
        <v>989</v>
      </c>
      <c r="I72" s="116" t="s">
        <v>68</v>
      </c>
      <c r="J72" s="116" t="s">
        <v>69</v>
      </c>
      <c r="K72" s="116" t="s">
        <v>70</v>
      </c>
      <c r="L72" s="116" t="s">
        <v>71</v>
      </c>
      <c r="M72" s="116" t="s">
        <v>120</v>
      </c>
      <c r="N72" s="116" t="s">
        <v>73</v>
      </c>
      <c r="O72" s="116" t="s">
        <v>7507</v>
      </c>
      <c r="P72" s="126" t="s">
        <v>71</v>
      </c>
      <c r="Q72" s="116" t="s">
        <v>74</v>
      </c>
      <c r="R72" s="116" t="s">
        <v>92</v>
      </c>
      <c r="S72" s="127" t="s">
        <v>75</v>
      </c>
      <c r="T72" s="128" t="s">
        <v>26</v>
      </c>
      <c r="U72" s="27" t="s">
        <v>9252</v>
      </c>
      <c r="V72" s="169">
        <v>20232</v>
      </c>
      <c r="W72" s="138">
        <v>1453.56</v>
      </c>
      <c r="X72" s="27" t="s">
        <v>19716</v>
      </c>
      <c r="Y72" s="27">
        <v>0</v>
      </c>
      <c r="Z72" s="27">
        <v>1453.56</v>
      </c>
      <c r="AA72" s="27" t="s">
        <v>603</v>
      </c>
      <c r="AB72" s="27" t="s">
        <v>8790</v>
      </c>
      <c r="AC72" s="27" t="s">
        <v>743</v>
      </c>
    </row>
    <row r="73" spans="1:29">
      <c r="A73" s="27" t="s">
        <v>9254</v>
      </c>
      <c r="B73" s="26" t="s">
        <v>604</v>
      </c>
      <c r="C73" s="25" t="s">
        <v>293</v>
      </c>
      <c r="D73" s="25" t="s">
        <v>9136</v>
      </c>
      <c r="E73" s="25" t="s">
        <v>364</v>
      </c>
      <c r="F73" s="27" t="s">
        <v>8797</v>
      </c>
      <c r="G73" s="250">
        <v>102.3357</v>
      </c>
      <c r="H73" s="122" t="s">
        <v>990</v>
      </c>
      <c r="I73" s="116" t="s">
        <v>68</v>
      </c>
      <c r="J73" s="116" t="s">
        <v>69</v>
      </c>
      <c r="K73" s="116" t="s">
        <v>70</v>
      </c>
      <c r="L73" s="116" t="s">
        <v>71</v>
      </c>
      <c r="M73" s="116" t="s">
        <v>124</v>
      </c>
      <c r="N73" s="116" t="s">
        <v>73</v>
      </c>
      <c r="O73" s="116" t="s">
        <v>7507</v>
      </c>
      <c r="P73" s="126" t="s">
        <v>71</v>
      </c>
      <c r="Q73" s="116" t="s">
        <v>74</v>
      </c>
      <c r="R73" s="116" t="s">
        <v>92</v>
      </c>
      <c r="S73" s="127" t="s">
        <v>75</v>
      </c>
      <c r="T73" s="128" t="s">
        <v>26</v>
      </c>
      <c r="U73" s="27" t="s">
        <v>9255</v>
      </c>
      <c r="V73" s="169">
        <v>20232</v>
      </c>
      <c r="W73" s="138">
        <v>102.3357</v>
      </c>
      <c r="X73" s="27" t="s">
        <v>19715</v>
      </c>
      <c r="Y73" s="27">
        <v>0</v>
      </c>
      <c r="Z73" s="27">
        <v>102.34</v>
      </c>
      <c r="AA73" s="27" t="s">
        <v>603</v>
      </c>
      <c r="AB73" s="27" t="s">
        <v>8790</v>
      </c>
      <c r="AC73" s="27" t="s">
        <v>743</v>
      </c>
    </row>
    <row r="74" spans="1:29">
      <c r="A74" s="27" t="s">
        <v>9257</v>
      </c>
      <c r="B74" s="26" t="s">
        <v>604</v>
      </c>
      <c r="C74" s="25" t="s">
        <v>24</v>
      </c>
      <c r="D74" s="25" t="s">
        <v>9136</v>
      </c>
      <c r="E74" s="25" t="s">
        <v>364</v>
      </c>
      <c r="F74" s="27" t="s">
        <v>8797</v>
      </c>
      <c r="G74" s="250">
        <v>26338.8269</v>
      </c>
      <c r="H74" s="122" t="s">
        <v>991</v>
      </c>
      <c r="I74" s="116" t="s">
        <v>68</v>
      </c>
      <c r="J74" s="116" t="s">
        <v>69</v>
      </c>
      <c r="K74" s="116" t="s">
        <v>70</v>
      </c>
      <c r="L74" s="116" t="s">
        <v>71</v>
      </c>
      <c r="M74" s="116" t="s">
        <v>123</v>
      </c>
      <c r="N74" s="116" t="s">
        <v>73</v>
      </c>
      <c r="O74" s="116" t="s">
        <v>7507</v>
      </c>
      <c r="P74" s="126" t="s">
        <v>71</v>
      </c>
      <c r="Q74" s="116" t="s">
        <v>74</v>
      </c>
      <c r="R74" s="116" t="s">
        <v>92</v>
      </c>
      <c r="S74" s="127" t="s">
        <v>75</v>
      </c>
      <c r="T74" s="128" t="s">
        <v>26</v>
      </c>
      <c r="U74" s="27" t="s">
        <v>9258</v>
      </c>
      <c r="V74" s="169">
        <v>20232</v>
      </c>
      <c r="W74" s="138">
        <v>26338.8269</v>
      </c>
      <c r="X74" s="27" t="s">
        <v>19723</v>
      </c>
      <c r="Y74" s="27">
        <v>0</v>
      </c>
      <c r="Z74" s="27">
        <v>26338.83</v>
      </c>
      <c r="AA74" s="27" t="s">
        <v>603</v>
      </c>
      <c r="AB74" s="27" t="s">
        <v>8790</v>
      </c>
      <c r="AC74" s="27" t="s">
        <v>743</v>
      </c>
    </row>
    <row r="75" spans="1:29">
      <c r="A75" s="27" t="s">
        <v>9260</v>
      </c>
      <c r="B75" s="26" t="s">
        <v>606</v>
      </c>
      <c r="C75" s="25" t="s">
        <v>622</v>
      </c>
      <c r="D75" s="25" t="s">
        <v>9136</v>
      </c>
      <c r="E75" s="25" t="s">
        <v>364</v>
      </c>
      <c r="F75" s="27" t="s">
        <v>8797</v>
      </c>
      <c r="G75" s="250">
        <v>1365.4492</v>
      </c>
      <c r="H75" s="122" t="s">
        <v>992</v>
      </c>
      <c r="I75" s="116" t="s">
        <v>68</v>
      </c>
      <c r="J75" s="116" t="s">
        <v>69</v>
      </c>
      <c r="K75" s="116" t="s">
        <v>70</v>
      </c>
      <c r="L75" s="116" t="s">
        <v>71</v>
      </c>
      <c r="M75" s="116" t="s">
        <v>406</v>
      </c>
      <c r="N75" s="116" t="s">
        <v>73</v>
      </c>
      <c r="O75" s="116" t="s">
        <v>7507</v>
      </c>
      <c r="P75" s="126" t="s">
        <v>71</v>
      </c>
      <c r="Q75" s="116" t="s">
        <v>74</v>
      </c>
      <c r="R75" s="116" t="s">
        <v>92</v>
      </c>
      <c r="S75" s="127" t="s">
        <v>75</v>
      </c>
      <c r="T75" s="128" t="s">
        <v>26</v>
      </c>
      <c r="U75" s="27" t="s">
        <v>9261</v>
      </c>
      <c r="V75" s="169">
        <v>20232</v>
      </c>
      <c r="W75" s="138">
        <v>1365.4492</v>
      </c>
      <c r="X75" s="27" t="s">
        <v>19727</v>
      </c>
      <c r="Y75" s="27">
        <v>0</v>
      </c>
      <c r="Z75" s="27">
        <v>1365.45</v>
      </c>
      <c r="AA75" s="27" t="s">
        <v>605</v>
      </c>
      <c r="AB75" s="27" t="s">
        <v>8790</v>
      </c>
      <c r="AC75" s="27" t="s">
        <v>743</v>
      </c>
    </row>
    <row r="76" spans="1:29">
      <c r="A76" s="27" t="s">
        <v>9269</v>
      </c>
      <c r="B76" s="26" t="s">
        <v>606</v>
      </c>
      <c r="C76" s="25" t="s">
        <v>422</v>
      </c>
      <c r="D76" s="25" t="s">
        <v>9136</v>
      </c>
      <c r="E76" s="25" t="s">
        <v>364</v>
      </c>
      <c r="F76" s="27" t="s">
        <v>8797</v>
      </c>
      <c r="G76" s="255">
        <v>15.72</v>
      </c>
      <c r="H76" s="122" t="s">
        <v>995</v>
      </c>
      <c r="I76" s="116" t="s">
        <v>68</v>
      </c>
      <c r="J76" s="116" t="s">
        <v>69</v>
      </c>
      <c r="K76" s="116" t="s">
        <v>70</v>
      </c>
      <c r="L76" s="116" t="s">
        <v>71</v>
      </c>
      <c r="M76" s="116" t="s">
        <v>125</v>
      </c>
      <c r="N76" s="116" t="s">
        <v>73</v>
      </c>
      <c r="O76" s="116" t="s">
        <v>7507</v>
      </c>
      <c r="P76" s="126" t="s">
        <v>71</v>
      </c>
      <c r="Q76" s="116" t="s">
        <v>71</v>
      </c>
      <c r="R76" s="116" t="s">
        <v>71</v>
      </c>
      <c r="S76" s="127" t="s">
        <v>88</v>
      </c>
      <c r="T76" s="128" t="s">
        <v>26</v>
      </c>
      <c r="U76" s="27" t="s">
        <v>9270</v>
      </c>
      <c r="V76" s="169">
        <v>20232</v>
      </c>
      <c r="W76" s="138">
        <v>0.15720000000000001</v>
      </c>
      <c r="X76" s="27" t="s">
        <v>19730</v>
      </c>
      <c r="Y76" s="27">
        <v>0</v>
      </c>
      <c r="Z76" s="27">
        <v>15.72</v>
      </c>
      <c r="AA76" s="27" t="s">
        <v>605</v>
      </c>
      <c r="AB76" s="27" t="s">
        <v>8790</v>
      </c>
      <c r="AC76" s="27" t="s">
        <v>743</v>
      </c>
    </row>
    <row r="77" spans="1:29">
      <c r="A77" s="27" t="s">
        <v>9263</v>
      </c>
      <c r="B77" s="26" t="s">
        <v>606</v>
      </c>
      <c r="C77" s="25" t="s">
        <v>621</v>
      </c>
      <c r="D77" s="25" t="s">
        <v>9136</v>
      </c>
      <c r="E77" s="25" t="s">
        <v>364</v>
      </c>
      <c r="F77" s="27" t="s">
        <v>8797</v>
      </c>
      <c r="G77" s="250">
        <v>1486.9363000000001</v>
      </c>
      <c r="H77" s="122" t="s">
        <v>993</v>
      </c>
      <c r="I77" s="116" t="s">
        <v>68</v>
      </c>
      <c r="J77" s="116" t="s">
        <v>69</v>
      </c>
      <c r="K77" s="116" t="s">
        <v>70</v>
      </c>
      <c r="L77" s="116" t="s">
        <v>71</v>
      </c>
      <c r="M77" s="116" t="s">
        <v>407</v>
      </c>
      <c r="N77" s="116" t="s">
        <v>73</v>
      </c>
      <c r="O77" s="116" t="s">
        <v>7507</v>
      </c>
      <c r="P77" s="126" t="s">
        <v>71</v>
      </c>
      <c r="Q77" s="116" t="s">
        <v>74</v>
      </c>
      <c r="R77" s="116" t="s">
        <v>92</v>
      </c>
      <c r="S77" s="127" t="s">
        <v>75</v>
      </c>
      <c r="T77" s="128" t="s">
        <v>26</v>
      </c>
      <c r="U77" s="27" t="s">
        <v>9264</v>
      </c>
      <c r="V77" s="169">
        <v>20232</v>
      </c>
      <c r="W77" s="138">
        <v>1486.9363000000001</v>
      </c>
      <c r="X77" s="27" t="s">
        <v>19726</v>
      </c>
      <c r="Y77" s="27">
        <v>0</v>
      </c>
      <c r="Z77" s="27">
        <v>1486.94</v>
      </c>
      <c r="AA77" s="27" t="s">
        <v>605</v>
      </c>
      <c r="AB77" s="27" t="s">
        <v>8790</v>
      </c>
      <c r="AC77" s="27" t="s">
        <v>743</v>
      </c>
    </row>
    <row r="78" spans="1:29">
      <c r="A78" s="27" t="s">
        <v>9272</v>
      </c>
      <c r="B78" s="26" t="s">
        <v>606</v>
      </c>
      <c r="C78" s="25" t="s">
        <v>423</v>
      </c>
      <c r="D78" s="25" t="s">
        <v>9136</v>
      </c>
      <c r="E78" s="25" t="s">
        <v>364</v>
      </c>
      <c r="F78" s="27" t="s">
        <v>8797</v>
      </c>
      <c r="G78" s="255">
        <v>17.11</v>
      </c>
      <c r="H78" s="122" t="s">
        <v>996</v>
      </c>
      <c r="I78" s="116" t="s">
        <v>68</v>
      </c>
      <c r="J78" s="116" t="s">
        <v>69</v>
      </c>
      <c r="K78" s="116" t="s">
        <v>70</v>
      </c>
      <c r="L78" s="116" t="s">
        <v>71</v>
      </c>
      <c r="M78" s="116" t="s">
        <v>126</v>
      </c>
      <c r="N78" s="116" t="s">
        <v>73</v>
      </c>
      <c r="O78" s="116" t="s">
        <v>7507</v>
      </c>
      <c r="P78" s="126" t="s">
        <v>71</v>
      </c>
      <c r="Q78" s="116" t="s">
        <v>71</v>
      </c>
      <c r="R78" s="116" t="s">
        <v>71</v>
      </c>
      <c r="S78" s="127" t="s">
        <v>88</v>
      </c>
      <c r="T78" s="128" t="s">
        <v>26</v>
      </c>
      <c r="U78" s="27" t="s">
        <v>9273</v>
      </c>
      <c r="V78" s="169">
        <v>20232</v>
      </c>
      <c r="W78" s="138">
        <v>0.1711</v>
      </c>
      <c r="X78" s="27" t="s">
        <v>19729</v>
      </c>
      <c r="Y78" s="27">
        <v>0</v>
      </c>
      <c r="Z78" s="27">
        <v>17.11</v>
      </c>
      <c r="AA78" s="27" t="s">
        <v>605</v>
      </c>
      <c r="AB78" s="27" t="s">
        <v>8790</v>
      </c>
      <c r="AC78" s="27" t="s">
        <v>743</v>
      </c>
    </row>
    <row r="79" spans="1:29">
      <c r="A79" s="27" t="s">
        <v>9266</v>
      </c>
      <c r="B79" s="26" t="s">
        <v>606</v>
      </c>
      <c r="C79" s="25" t="s">
        <v>620</v>
      </c>
      <c r="D79" s="25" t="s">
        <v>9136</v>
      </c>
      <c r="E79" s="25" t="s">
        <v>364</v>
      </c>
      <c r="F79" s="27" t="s">
        <v>8797</v>
      </c>
      <c r="G79" s="250">
        <v>1718.6615999999999</v>
      </c>
      <c r="H79" s="122" t="s">
        <v>994</v>
      </c>
      <c r="I79" s="116" t="s">
        <v>68</v>
      </c>
      <c r="J79" s="116" t="s">
        <v>69</v>
      </c>
      <c r="K79" s="116" t="s">
        <v>70</v>
      </c>
      <c r="L79" s="116" t="s">
        <v>71</v>
      </c>
      <c r="M79" s="116" t="s">
        <v>408</v>
      </c>
      <c r="N79" s="116" t="s">
        <v>73</v>
      </c>
      <c r="O79" s="116" t="s">
        <v>7507</v>
      </c>
      <c r="P79" s="126" t="s">
        <v>71</v>
      </c>
      <c r="Q79" s="116" t="s">
        <v>74</v>
      </c>
      <c r="R79" s="116" t="s">
        <v>92</v>
      </c>
      <c r="S79" s="127" t="s">
        <v>75</v>
      </c>
      <c r="T79" s="128" t="s">
        <v>26</v>
      </c>
      <c r="U79" s="27" t="s">
        <v>9267</v>
      </c>
      <c r="V79" s="169">
        <v>20232</v>
      </c>
      <c r="W79" s="138">
        <v>1718.6615999999999</v>
      </c>
      <c r="X79" s="27" t="s">
        <v>19725</v>
      </c>
      <c r="Y79" s="27">
        <v>0</v>
      </c>
      <c r="Z79" s="27">
        <v>1718.66</v>
      </c>
      <c r="AA79" s="27" t="s">
        <v>605</v>
      </c>
      <c r="AB79" s="27" t="s">
        <v>8790</v>
      </c>
      <c r="AC79" s="27" t="s">
        <v>743</v>
      </c>
    </row>
    <row r="80" spans="1:29">
      <c r="A80" s="27" t="s">
        <v>9275</v>
      </c>
      <c r="B80" s="26" t="s">
        <v>606</v>
      </c>
      <c r="C80" s="25" t="s">
        <v>424</v>
      </c>
      <c r="D80" s="25" t="s">
        <v>9136</v>
      </c>
      <c r="E80" s="25" t="s">
        <v>364</v>
      </c>
      <c r="F80" s="27" t="s">
        <v>8797</v>
      </c>
      <c r="G80" s="255">
        <v>19.78</v>
      </c>
      <c r="H80" s="122" t="s">
        <v>997</v>
      </c>
      <c r="I80" s="116" t="s">
        <v>68</v>
      </c>
      <c r="J80" s="116" t="s">
        <v>69</v>
      </c>
      <c r="K80" s="116" t="s">
        <v>70</v>
      </c>
      <c r="L80" s="116" t="s">
        <v>71</v>
      </c>
      <c r="M80" s="116" t="s">
        <v>128</v>
      </c>
      <c r="N80" s="116" t="s">
        <v>73</v>
      </c>
      <c r="O80" s="116" t="s">
        <v>7507</v>
      </c>
      <c r="P80" s="126" t="s">
        <v>71</v>
      </c>
      <c r="Q80" s="116" t="s">
        <v>71</v>
      </c>
      <c r="R80" s="116" t="s">
        <v>71</v>
      </c>
      <c r="S80" s="127" t="s">
        <v>88</v>
      </c>
      <c r="T80" s="128" t="s">
        <v>26</v>
      </c>
      <c r="U80" s="27" t="s">
        <v>9276</v>
      </c>
      <c r="V80" s="169">
        <v>20232</v>
      </c>
      <c r="W80" s="138">
        <v>0.1978</v>
      </c>
      <c r="X80" s="27" t="s">
        <v>19728</v>
      </c>
      <c r="Y80" s="27">
        <v>0</v>
      </c>
      <c r="Z80" s="27">
        <v>19.78</v>
      </c>
      <c r="AA80" s="27" t="s">
        <v>605</v>
      </c>
      <c r="AB80" s="27" t="s">
        <v>8790</v>
      </c>
      <c r="AC80" s="27" t="s">
        <v>743</v>
      </c>
    </row>
    <row r="81" spans="1:29">
      <c r="A81" s="27" t="s">
        <v>9278</v>
      </c>
      <c r="B81" s="26" t="s">
        <v>606</v>
      </c>
      <c r="C81" s="25" t="s">
        <v>25</v>
      </c>
      <c r="D81" s="25" t="s">
        <v>9136</v>
      </c>
      <c r="E81" s="25" t="s">
        <v>364</v>
      </c>
      <c r="F81" s="27" t="s">
        <v>8797</v>
      </c>
      <c r="G81" s="250">
        <v>8688.8027000000002</v>
      </c>
      <c r="H81" s="122" t="s">
        <v>998</v>
      </c>
      <c r="I81" s="116" t="s">
        <v>68</v>
      </c>
      <c r="J81" s="116" t="s">
        <v>69</v>
      </c>
      <c r="K81" s="116" t="s">
        <v>70</v>
      </c>
      <c r="L81" s="116" t="s">
        <v>71</v>
      </c>
      <c r="M81" s="116" t="s">
        <v>127</v>
      </c>
      <c r="N81" s="116" t="s">
        <v>73</v>
      </c>
      <c r="O81" s="116" t="s">
        <v>7507</v>
      </c>
      <c r="P81" s="126" t="s">
        <v>71</v>
      </c>
      <c r="Q81" s="116" t="s">
        <v>74</v>
      </c>
      <c r="R81" s="116" t="s">
        <v>92</v>
      </c>
      <c r="S81" s="127" t="s">
        <v>75</v>
      </c>
      <c r="T81" s="128" t="s">
        <v>26</v>
      </c>
      <c r="U81" s="27" t="s">
        <v>568</v>
      </c>
      <c r="V81" s="169">
        <v>20232</v>
      </c>
      <c r="W81" s="138">
        <v>8688.8027000000002</v>
      </c>
      <c r="X81" s="27" t="s">
        <v>19724</v>
      </c>
      <c r="Y81" s="27">
        <v>0</v>
      </c>
      <c r="Z81" s="27">
        <v>8688.7999999999993</v>
      </c>
      <c r="AA81" s="27" t="s">
        <v>605</v>
      </c>
      <c r="AB81" s="27" t="s">
        <v>8790</v>
      </c>
      <c r="AC81" s="27" t="s">
        <v>743</v>
      </c>
    </row>
    <row r="82" spans="1:29">
      <c r="A82" s="27" t="s">
        <v>15623</v>
      </c>
      <c r="B82" s="26" t="s">
        <v>440</v>
      </c>
      <c r="C82" s="25" t="s">
        <v>837</v>
      </c>
      <c r="D82" s="25" t="s">
        <v>9136</v>
      </c>
      <c r="E82" s="25" t="s">
        <v>364</v>
      </c>
      <c r="F82" s="27" t="s">
        <v>8797</v>
      </c>
      <c r="G82" s="250">
        <v>37.133400000000002</v>
      </c>
      <c r="H82" s="122" t="s">
        <v>1296</v>
      </c>
      <c r="I82" s="116" t="s">
        <v>68</v>
      </c>
      <c r="J82" s="116" t="s">
        <v>69</v>
      </c>
      <c r="K82" s="116" t="s">
        <v>70</v>
      </c>
      <c r="L82" s="116" t="s">
        <v>71</v>
      </c>
      <c r="M82" s="116" t="s">
        <v>832</v>
      </c>
      <c r="N82" s="116" t="s">
        <v>73</v>
      </c>
      <c r="O82" s="116" t="s">
        <v>7507</v>
      </c>
      <c r="P82" s="126" t="s">
        <v>71</v>
      </c>
      <c r="Q82" s="116" t="s">
        <v>74</v>
      </c>
      <c r="R82" s="116" t="s">
        <v>92</v>
      </c>
      <c r="S82" s="127" t="s">
        <v>75</v>
      </c>
      <c r="T82" s="128" t="s">
        <v>26</v>
      </c>
      <c r="U82" s="27" t="s">
        <v>15624</v>
      </c>
      <c r="V82" s="169">
        <v>20232</v>
      </c>
      <c r="W82" s="138">
        <v>37.133400000000002</v>
      </c>
      <c r="X82" s="27" t="s">
        <v>19736</v>
      </c>
      <c r="Y82" s="27">
        <v>0</v>
      </c>
      <c r="Z82" s="27">
        <v>37.130000000000003</v>
      </c>
      <c r="AA82" s="27" t="s">
        <v>609</v>
      </c>
      <c r="AB82" s="27" t="s">
        <v>8790</v>
      </c>
      <c r="AC82" s="27" t="s">
        <v>743</v>
      </c>
    </row>
    <row r="83" spans="1:29">
      <c r="A83" s="27" t="s">
        <v>15627</v>
      </c>
      <c r="B83" s="26" t="s">
        <v>440</v>
      </c>
      <c r="C83" s="25" t="s">
        <v>836</v>
      </c>
      <c r="D83" s="25" t="s">
        <v>9136</v>
      </c>
      <c r="E83" s="25" t="s">
        <v>364</v>
      </c>
      <c r="F83" s="27" t="s">
        <v>8797</v>
      </c>
      <c r="G83" s="250">
        <v>-637.03309999999999</v>
      </c>
      <c r="H83" s="122" t="s">
        <v>1297</v>
      </c>
      <c r="I83" s="116" t="s">
        <v>68</v>
      </c>
      <c r="J83" s="116" t="s">
        <v>69</v>
      </c>
      <c r="K83" s="116" t="s">
        <v>70</v>
      </c>
      <c r="L83" s="116" t="s">
        <v>71</v>
      </c>
      <c r="M83" s="116" t="s">
        <v>833</v>
      </c>
      <c r="N83" s="116" t="s">
        <v>73</v>
      </c>
      <c r="O83" s="116" t="s">
        <v>7507</v>
      </c>
      <c r="P83" s="126" t="s">
        <v>71</v>
      </c>
      <c r="Q83" s="116" t="s">
        <v>74</v>
      </c>
      <c r="R83" s="116" t="s">
        <v>92</v>
      </c>
      <c r="S83" s="127" t="s">
        <v>75</v>
      </c>
      <c r="T83" s="128" t="s">
        <v>26</v>
      </c>
      <c r="U83" s="27" t="s">
        <v>15628</v>
      </c>
      <c r="V83" s="169">
        <v>20232</v>
      </c>
      <c r="W83" s="138">
        <v>-637.03309999999999</v>
      </c>
      <c r="X83" s="27" t="s">
        <v>19738</v>
      </c>
      <c r="Y83" s="27">
        <v>0</v>
      </c>
      <c r="Z83" s="27">
        <v>-637.03</v>
      </c>
      <c r="AA83" s="27" t="s">
        <v>609</v>
      </c>
      <c r="AB83" s="27" t="s">
        <v>8790</v>
      </c>
      <c r="AC83" s="27" t="s">
        <v>743</v>
      </c>
    </row>
    <row r="84" spans="1:29">
      <c r="A84" s="27" t="s">
        <v>11238</v>
      </c>
      <c r="B84" s="26" t="s">
        <v>440</v>
      </c>
      <c r="C84" s="25" t="s">
        <v>336</v>
      </c>
      <c r="D84" s="25" t="s">
        <v>9136</v>
      </c>
      <c r="E84" s="25" t="s">
        <v>364</v>
      </c>
      <c r="F84" s="27" t="s">
        <v>8797</v>
      </c>
      <c r="G84" s="250">
        <v>911.2115</v>
      </c>
      <c r="H84" s="122" t="s">
        <v>1168</v>
      </c>
      <c r="I84" s="116" t="s">
        <v>68</v>
      </c>
      <c r="J84" s="116" t="s">
        <v>69</v>
      </c>
      <c r="K84" s="116" t="s">
        <v>70</v>
      </c>
      <c r="L84" s="116" t="s">
        <v>71</v>
      </c>
      <c r="M84" s="116" t="s">
        <v>131</v>
      </c>
      <c r="N84" s="116" t="s">
        <v>73</v>
      </c>
      <c r="O84" s="116" t="s">
        <v>7507</v>
      </c>
      <c r="P84" s="126" t="s">
        <v>71</v>
      </c>
      <c r="Q84" s="116" t="s">
        <v>74</v>
      </c>
      <c r="R84" s="116" t="s">
        <v>92</v>
      </c>
      <c r="S84" s="127" t="s">
        <v>75</v>
      </c>
      <c r="T84" s="128" t="s">
        <v>26</v>
      </c>
      <c r="U84" s="27" t="s">
        <v>11239</v>
      </c>
      <c r="V84" s="169">
        <v>20232</v>
      </c>
      <c r="W84" s="138">
        <v>911.2115</v>
      </c>
      <c r="X84" s="27" t="s">
        <v>19733</v>
      </c>
      <c r="Y84" s="27">
        <v>0</v>
      </c>
      <c r="Z84" s="27">
        <v>911.21</v>
      </c>
      <c r="AA84" s="27" t="s">
        <v>609</v>
      </c>
      <c r="AB84" s="27" t="s">
        <v>8790</v>
      </c>
      <c r="AC84" s="27" t="s">
        <v>743</v>
      </c>
    </row>
    <row r="85" spans="1:29">
      <c r="A85" s="27" t="s">
        <v>10523</v>
      </c>
      <c r="B85" s="26" t="s">
        <v>440</v>
      </c>
      <c r="C85" s="25" t="s">
        <v>332</v>
      </c>
      <c r="D85" s="25" t="s">
        <v>9136</v>
      </c>
      <c r="E85" s="25" t="s">
        <v>364</v>
      </c>
      <c r="F85" s="27" t="s">
        <v>8797</v>
      </c>
      <c r="G85" s="250">
        <v>1994.8708999999999</v>
      </c>
      <c r="H85" s="122" t="s">
        <v>1140</v>
      </c>
      <c r="I85" s="116" t="s">
        <v>68</v>
      </c>
      <c r="J85" s="116" t="s">
        <v>69</v>
      </c>
      <c r="K85" s="116" t="s">
        <v>70</v>
      </c>
      <c r="L85" s="116" t="s">
        <v>71</v>
      </c>
      <c r="M85" s="116" t="s">
        <v>135</v>
      </c>
      <c r="N85" s="116" t="s">
        <v>73</v>
      </c>
      <c r="O85" s="116" t="s">
        <v>7507</v>
      </c>
      <c r="P85" s="126" t="s">
        <v>71</v>
      </c>
      <c r="Q85" s="116" t="s">
        <v>74</v>
      </c>
      <c r="R85" s="116" t="s">
        <v>92</v>
      </c>
      <c r="S85" s="127" t="s">
        <v>75</v>
      </c>
      <c r="T85" s="128" t="s">
        <v>26</v>
      </c>
      <c r="U85" s="27" t="s">
        <v>10524</v>
      </c>
      <c r="V85" s="169">
        <v>20232</v>
      </c>
      <c r="W85" s="138">
        <v>1994.8708999999999</v>
      </c>
      <c r="X85" s="27" t="s">
        <v>19737</v>
      </c>
      <c r="Y85" s="27">
        <v>0</v>
      </c>
      <c r="Z85" s="27">
        <v>1994.87</v>
      </c>
      <c r="AA85" s="27" t="s">
        <v>609</v>
      </c>
      <c r="AB85" s="27" t="s">
        <v>8790</v>
      </c>
      <c r="AC85" s="27" t="s">
        <v>743</v>
      </c>
    </row>
    <row r="86" spans="1:29">
      <c r="A86" s="27" t="s">
        <v>10520</v>
      </c>
      <c r="B86" s="26" t="s">
        <v>440</v>
      </c>
      <c r="C86" s="25" t="s">
        <v>835</v>
      </c>
      <c r="D86" s="25" t="s">
        <v>9136</v>
      </c>
      <c r="E86" s="25" t="s">
        <v>364</v>
      </c>
      <c r="F86" s="27" t="s">
        <v>8797</v>
      </c>
      <c r="G86" s="250">
        <v>22121.6695</v>
      </c>
      <c r="H86" s="122" t="s">
        <v>1139</v>
      </c>
      <c r="I86" s="116" t="s">
        <v>68</v>
      </c>
      <c r="J86" s="116" t="s">
        <v>69</v>
      </c>
      <c r="K86" s="116" t="s">
        <v>70</v>
      </c>
      <c r="L86" s="116" t="s">
        <v>71</v>
      </c>
      <c r="M86" s="116" t="s">
        <v>132</v>
      </c>
      <c r="N86" s="116" t="s">
        <v>73</v>
      </c>
      <c r="O86" s="116" t="s">
        <v>7507</v>
      </c>
      <c r="P86" s="126" t="s">
        <v>71</v>
      </c>
      <c r="Q86" s="116" t="s">
        <v>74</v>
      </c>
      <c r="R86" s="116" t="s">
        <v>92</v>
      </c>
      <c r="S86" s="127" t="s">
        <v>75</v>
      </c>
      <c r="T86" s="128" t="s">
        <v>26</v>
      </c>
      <c r="U86" s="27" t="s">
        <v>10521</v>
      </c>
      <c r="V86" s="169">
        <v>20232</v>
      </c>
      <c r="W86" s="138">
        <v>22121.6695</v>
      </c>
      <c r="X86" s="27" t="s">
        <v>19732</v>
      </c>
      <c r="Y86" s="27">
        <v>0</v>
      </c>
      <c r="Z86" s="27">
        <v>22121.67</v>
      </c>
      <c r="AA86" s="27" t="s">
        <v>609</v>
      </c>
      <c r="AB86" s="27" t="s">
        <v>8790</v>
      </c>
      <c r="AC86" s="27" t="s">
        <v>743</v>
      </c>
    </row>
    <row r="87" spans="1:29">
      <c r="A87" s="27" t="s">
        <v>15620</v>
      </c>
      <c r="B87" s="26" t="s">
        <v>440</v>
      </c>
      <c r="C87" s="25" t="s">
        <v>838</v>
      </c>
      <c r="D87" s="25" t="s">
        <v>9136</v>
      </c>
      <c r="E87" s="25" t="s">
        <v>364</v>
      </c>
      <c r="F87" s="27" t="s">
        <v>8797</v>
      </c>
      <c r="G87" s="250">
        <v>37.856499999999997</v>
      </c>
      <c r="H87" s="122" t="s">
        <v>1295</v>
      </c>
      <c r="I87" s="116" t="s">
        <v>68</v>
      </c>
      <c r="J87" s="116" t="s">
        <v>69</v>
      </c>
      <c r="K87" s="116" t="s">
        <v>70</v>
      </c>
      <c r="L87" s="116" t="s">
        <v>71</v>
      </c>
      <c r="M87" s="116" t="s">
        <v>831</v>
      </c>
      <c r="N87" s="116" t="s">
        <v>73</v>
      </c>
      <c r="O87" s="116" t="s">
        <v>7507</v>
      </c>
      <c r="P87" s="126" t="s">
        <v>71</v>
      </c>
      <c r="Q87" s="116" t="s">
        <v>74</v>
      </c>
      <c r="R87" s="116" t="s">
        <v>92</v>
      </c>
      <c r="S87" s="127" t="s">
        <v>75</v>
      </c>
      <c r="T87" s="128" t="s">
        <v>26</v>
      </c>
      <c r="U87" s="27" t="s">
        <v>15621</v>
      </c>
      <c r="V87" s="169">
        <v>20232</v>
      </c>
      <c r="W87" s="138">
        <v>37.856499999999997</v>
      </c>
      <c r="X87" s="27" t="s">
        <v>19735</v>
      </c>
      <c r="Y87" s="27">
        <v>0</v>
      </c>
      <c r="Z87" s="27">
        <v>37.86</v>
      </c>
      <c r="AA87" s="27" t="s">
        <v>609</v>
      </c>
      <c r="AB87" s="27" t="s">
        <v>8790</v>
      </c>
      <c r="AC87" s="27" t="s">
        <v>743</v>
      </c>
    </row>
    <row r="88" spans="1:29">
      <c r="A88" s="27" t="s">
        <v>10526</v>
      </c>
      <c r="B88" s="26" t="s">
        <v>440</v>
      </c>
      <c r="C88" s="25" t="s">
        <v>331</v>
      </c>
      <c r="D88" s="25" t="s">
        <v>9136</v>
      </c>
      <c r="E88" s="25" t="s">
        <v>364</v>
      </c>
      <c r="F88" s="27" t="s">
        <v>8797</v>
      </c>
      <c r="G88" s="250">
        <v>1935.0898</v>
      </c>
      <c r="H88" s="122" t="s">
        <v>1141</v>
      </c>
      <c r="I88" s="116" t="s">
        <v>68</v>
      </c>
      <c r="J88" s="116" t="s">
        <v>69</v>
      </c>
      <c r="K88" s="116" t="s">
        <v>70</v>
      </c>
      <c r="L88" s="116" t="s">
        <v>71</v>
      </c>
      <c r="M88" s="116" t="s">
        <v>138</v>
      </c>
      <c r="N88" s="116" t="s">
        <v>73</v>
      </c>
      <c r="O88" s="116" t="s">
        <v>7507</v>
      </c>
      <c r="P88" s="126" t="s">
        <v>71</v>
      </c>
      <c r="Q88" s="116" t="s">
        <v>74</v>
      </c>
      <c r="R88" s="116" t="s">
        <v>92</v>
      </c>
      <c r="S88" s="127" t="s">
        <v>75</v>
      </c>
      <c r="T88" s="128" t="s">
        <v>26</v>
      </c>
      <c r="U88" s="27" t="s">
        <v>10527</v>
      </c>
      <c r="V88" s="169">
        <v>20232</v>
      </c>
      <c r="W88" s="138">
        <v>1935.0898</v>
      </c>
      <c r="X88" s="27" t="s">
        <v>19734</v>
      </c>
      <c r="Y88" s="27">
        <v>0</v>
      </c>
      <c r="Z88" s="27">
        <v>1935.09</v>
      </c>
      <c r="AA88" s="27" t="s">
        <v>609</v>
      </c>
      <c r="AB88" s="27" t="s">
        <v>8790</v>
      </c>
      <c r="AC88" s="27" t="s">
        <v>743</v>
      </c>
    </row>
    <row r="89" spans="1:29">
      <c r="A89" s="27" t="s">
        <v>10529</v>
      </c>
      <c r="B89" s="26" t="s">
        <v>440</v>
      </c>
      <c r="C89" s="25" t="s">
        <v>550</v>
      </c>
      <c r="D89" s="25" t="s">
        <v>9136</v>
      </c>
      <c r="E89" s="25" t="s">
        <v>364</v>
      </c>
      <c r="F89" s="27" t="s">
        <v>8797</v>
      </c>
      <c r="G89" s="250">
        <v>-177.12020000000001</v>
      </c>
      <c r="H89" s="125" t="s">
        <v>1142</v>
      </c>
      <c r="I89" s="119" t="s">
        <v>68</v>
      </c>
      <c r="J89" s="116" t="s">
        <v>69</v>
      </c>
      <c r="K89" s="116" t="s">
        <v>70</v>
      </c>
      <c r="L89" s="116" t="s">
        <v>71</v>
      </c>
      <c r="M89" s="116" t="s">
        <v>129</v>
      </c>
      <c r="N89" s="116" t="s">
        <v>73</v>
      </c>
      <c r="O89" s="116" t="s">
        <v>7507</v>
      </c>
      <c r="P89" s="126" t="s">
        <v>71</v>
      </c>
      <c r="Q89" s="116" t="s">
        <v>74</v>
      </c>
      <c r="R89" s="116" t="s">
        <v>92</v>
      </c>
      <c r="S89" s="127" t="s">
        <v>75</v>
      </c>
      <c r="T89" s="128" t="s">
        <v>26</v>
      </c>
      <c r="U89" s="27" t="s">
        <v>10530</v>
      </c>
      <c r="V89" s="169">
        <v>20232</v>
      </c>
      <c r="W89" s="138">
        <v>-177.12020000000001</v>
      </c>
      <c r="X89" s="27" t="s">
        <v>19741</v>
      </c>
      <c r="Y89" s="27">
        <v>0</v>
      </c>
      <c r="Z89" s="27">
        <v>-177.12</v>
      </c>
      <c r="AA89" s="27" t="s">
        <v>609</v>
      </c>
      <c r="AB89" s="27" t="s">
        <v>8790</v>
      </c>
      <c r="AC89" s="27" t="s">
        <v>743</v>
      </c>
    </row>
    <row r="90" spans="1:29">
      <c r="A90" s="27" t="s">
        <v>10532</v>
      </c>
      <c r="B90" s="26" t="s">
        <v>440</v>
      </c>
      <c r="C90" s="25" t="s">
        <v>834</v>
      </c>
      <c r="D90" s="25" t="s">
        <v>9136</v>
      </c>
      <c r="E90" s="25" t="s">
        <v>364</v>
      </c>
      <c r="F90" s="27" t="s">
        <v>8797</v>
      </c>
      <c r="G90" s="250">
        <v>-171.2456</v>
      </c>
      <c r="H90" s="122" t="s">
        <v>1143</v>
      </c>
      <c r="I90" s="116" t="s">
        <v>68</v>
      </c>
      <c r="J90" s="116" t="s">
        <v>69</v>
      </c>
      <c r="K90" s="116" t="s">
        <v>70</v>
      </c>
      <c r="L90" s="116" t="s">
        <v>71</v>
      </c>
      <c r="M90" s="116" t="s">
        <v>130</v>
      </c>
      <c r="N90" s="116" t="s">
        <v>73</v>
      </c>
      <c r="O90" s="116" t="s">
        <v>7507</v>
      </c>
      <c r="P90" s="126" t="s">
        <v>71</v>
      </c>
      <c r="Q90" s="116" t="s">
        <v>74</v>
      </c>
      <c r="R90" s="116" t="s">
        <v>92</v>
      </c>
      <c r="S90" s="127" t="s">
        <v>75</v>
      </c>
      <c r="T90" s="128" t="s">
        <v>26</v>
      </c>
      <c r="U90" s="27" t="s">
        <v>10533</v>
      </c>
      <c r="V90" s="169">
        <v>20232</v>
      </c>
      <c r="W90" s="138">
        <v>-171.2456</v>
      </c>
      <c r="X90" s="27" t="s">
        <v>19744</v>
      </c>
      <c r="Y90" s="27">
        <v>0</v>
      </c>
      <c r="Z90" s="27">
        <v>-171.25</v>
      </c>
      <c r="AA90" s="27" t="s">
        <v>609</v>
      </c>
      <c r="AB90" s="27" t="s">
        <v>8790</v>
      </c>
      <c r="AC90" s="27" t="s">
        <v>743</v>
      </c>
    </row>
    <row r="91" spans="1:29">
      <c r="A91" s="27" t="s">
        <v>10535</v>
      </c>
      <c r="B91" s="26" t="s">
        <v>440</v>
      </c>
      <c r="C91" s="25" t="s">
        <v>27</v>
      </c>
      <c r="D91" s="25" t="s">
        <v>9136</v>
      </c>
      <c r="E91" s="25" t="s">
        <v>364</v>
      </c>
      <c r="F91" s="27" t="s">
        <v>8797</v>
      </c>
      <c r="G91" s="250">
        <v>26400.798599999998</v>
      </c>
      <c r="H91" s="122" t="s">
        <v>1144</v>
      </c>
      <c r="I91" s="116" t="s">
        <v>68</v>
      </c>
      <c r="J91" s="116" t="s">
        <v>69</v>
      </c>
      <c r="K91" s="116" t="s">
        <v>70</v>
      </c>
      <c r="L91" s="116" t="s">
        <v>71</v>
      </c>
      <c r="M91" s="116" t="s">
        <v>134</v>
      </c>
      <c r="N91" s="116" t="s">
        <v>73</v>
      </c>
      <c r="O91" s="116" t="s">
        <v>7507</v>
      </c>
      <c r="P91" s="126" t="s">
        <v>71</v>
      </c>
      <c r="Q91" s="116" t="s">
        <v>74</v>
      </c>
      <c r="R91" s="116" t="s">
        <v>92</v>
      </c>
      <c r="S91" s="127" t="s">
        <v>75</v>
      </c>
      <c r="T91" s="128" t="s">
        <v>26</v>
      </c>
      <c r="U91" s="27" t="s">
        <v>10536</v>
      </c>
      <c r="V91" s="169">
        <v>20232</v>
      </c>
      <c r="W91" s="138">
        <v>26400.798599999998</v>
      </c>
      <c r="X91" s="27" t="s">
        <v>19731</v>
      </c>
      <c r="Y91" s="27">
        <v>0</v>
      </c>
      <c r="Z91" s="27">
        <v>26400.799999999999</v>
      </c>
      <c r="AA91" s="27" t="s">
        <v>609</v>
      </c>
      <c r="AB91" s="27" t="s">
        <v>8790</v>
      </c>
      <c r="AC91" s="27" t="s">
        <v>743</v>
      </c>
    </row>
    <row r="92" spans="1:29">
      <c r="A92" s="27" t="s">
        <v>10550</v>
      </c>
      <c r="B92" s="26" t="s">
        <v>440</v>
      </c>
      <c r="C92" s="25" t="s">
        <v>431</v>
      </c>
      <c r="D92" s="25" t="s">
        <v>9136</v>
      </c>
      <c r="E92" s="25" t="s">
        <v>364</v>
      </c>
      <c r="F92" s="27" t="s">
        <v>8797</v>
      </c>
      <c r="G92" s="255">
        <v>5.63</v>
      </c>
      <c r="H92" s="122" t="s">
        <v>1149</v>
      </c>
      <c r="I92" s="116" t="s">
        <v>68</v>
      </c>
      <c r="J92" s="116" t="s">
        <v>69</v>
      </c>
      <c r="K92" s="116" t="s">
        <v>70</v>
      </c>
      <c r="L92" s="116" t="s">
        <v>71</v>
      </c>
      <c r="M92" s="116" t="s">
        <v>136</v>
      </c>
      <c r="N92" s="116" t="s">
        <v>73</v>
      </c>
      <c r="O92" s="116" t="s">
        <v>7507</v>
      </c>
      <c r="P92" s="126" t="s">
        <v>71</v>
      </c>
      <c r="Q92" s="116" t="s">
        <v>71</v>
      </c>
      <c r="R92" s="116" t="s">
        <v>71</v>
      </c>
      <c r="S92" s="127" t="s">
        <v>88</v>
      </c>
      <c r="T92" s="128" t="s">
        <v>26</v>
      </c>
      <c r="U92" s="27" t="s">
        <v>10551</v>
      </c>
      <c r="V92" s="169">
        <v>20232</v>
      </c>
      <c r="W92" s="138">
        <v>5.6299999999999996E-2</v>
      </c>
      <c r="X92" s="27" t="s">
        <v>19745</v>
      </c>
      <c r="Y92" s="27">
        <v>0</v>
      </c>
      <c r="Z92" s="27">
        <v>5.63</v>
      </c>
      <c r="AA92" s="27" t="s">
        <v>609</v>
      </c>
      <c r="AB92" s="27" t="s">
        <v>8790</v>
      </c>
      <c r="AC92" s="27" t="s">
        <v>743</v>
      </c>
    </row>
    <row r="93" spans="1:29">
      <c r="A93" s="27" t="s">
        <v>10553</v>
      </c>
      <c r="B93" s="26" t="s">
        <v>440</v>
      </c>
      <c r="C93" s="25" t="s">
        <v>432</v>
      </c>
      <c r="D93" s="25" t="s">
        <v>9136</v>
      </c>
      <c r="E93" s="25" t="s">
        <v>364</v>
      </c>
      <c r="F93" s="27" t="s">
        <v>8797</v>
      </c>
      <c r="G93" s="255">
        <v>5.67</v>
      </c>
      <c r="H93" s="122" t="s">
        <v>1150</v>
      </c>
      <c r="I93" s="116" t="s">
        <v>68</v>
      </c>
      <c r="J93" s="116" t="s">
        <v>69</v>
      </c>
      <c r="K93" s="116" t="s">
        <v>70</v>
      </c>
      <c r="L93" s="116" t="s">
        <v>71</v>
      </c>
      <c r="M93" s="116" t="s">
        <v>137</v>
      </c>
      <c r="N93" s="116" t="s">
        <v>73</v>
      </c>
      <c r="O93" s="116" t="s">
        <v>7507</v>
      </c>
      <c r="P93" s="126" t="s">
        <v>71</v>
      </c>
      <c r="Q93" s="116" t="s">
        <v>71</v>
      </c>
      <c r="R93" s="116" t="s">
        <v>71</v>
      </c>
      <c r="S93" s="127" t="s">
        <v>88</v>
      </c>
      <c r="T93" s="128" t="s">
        <v>26</v>
      </c>
      <c r="U93" s="27" t="s">
        <v>10554</v>
      </c>
      <c r="V93" s="169">
        <v>20232</v>
      </c>
      <c r="W93" s="138">
        <v>5.67E-2</v>
      </c>
      <c r="X93" s="27" t="s">
        <v>19746</v>
      </c>
      <c r="Y93" s="27">
        <v>0</v>
      </c>
      <c r="Z93" s="27">
        <v>5.67</v>
      </c>
      <c r="AA93" s="27" t="s">
        <v>609</v>
      </c>
      <c r="AB93" s="27" t="s">
        <v>8790</v>
      </c>
      <c r="AC93" s="27" t="s">
        <v>743</v>
      </c>
    </row>
    <row r="94" spans="1:29">
      <c r="A94" s="27" t="s">
        <v>10538</v>
      </c>
      <c r="B94" s="26" t="s">
        <v>440</v>
      </c>
      <c r="C94" s="25" t="s">
        <v>333</v>
      </c>
      <c r="D94" s="25" t="s">
        <v>9136</v>
      </c>
      <c r="E94" s="25" t="s">
        <v>364</v>
      </c>
      <c r="F94" s="27" t="s">
        <v>8797</v>
      </c>
      <c r="G94" s="250">
        <v>1475.1465000000001</v>
      </c>
      <c r="H94" s="122" t="s">
        <v>1145</v>
      </c>
      <c r="I94" s="116" t="s">
        <v>68</v>
      </c>
      <c r="J94" s="116" t="s">
        <v>69</v>
      </c>
      <c r="K94" s="116" t="s">
        <v>70</v>
      </c>
      <c r="L94" s="116" t="s">
        <v>71</v>
      </c>
      <c r="M94" s="116" t="s">
        <v>139</v>
      </c>
      <c r="N94" s="116" t="s">
        <v>73</v>
      </c>
      <c r="O94" s="116" t="s">
        <v>7507</v>
      </c>
      <c r="P94" s="126" t="s">
        <v>71</v>
      </c>
      <c r="Q94" s="116" t="s">
        <v>74</v>
      </c>
      <c r="R94" s="116" t="s">
        <v>92</v>
      </c>
      <c r="S94" s="127" t="s">
        <v>75</v>
      </c>
      <c r="T94" s="128" t="s">
        <v>26</v>
      </c>
      <c r="U94" s="27" t="s">
        <v>10539</v>
      </c>
      <c r="V94" s="169">
        <v>20232</v>
      </c>
      <c r="W94" s="138">
        <v>1475.1465000000001</v>
      </c>
      <c r="X94" s="27" t="s">
        <v>19739</v>
      </c>
      <c r="Y94" s="27">
        <v>0</v>
      </c>
      <c r="Z94" s="27">
        <v>1475.15</v>
      </c>
      <c r="AA94" s="27" t="s">
        <v>609</v>
      </c>
      <c r="AB94" s="27" t="s">
        <v>8790</v>
      </c>
      <c r="AC94" s="27" t="s">
        <v>743</v>
      </c>
    </row>
    <row r="95" spans="1:29">
      <c r="A95" s="27" t="s">
        <v>10541</v>
      </c>
      <c r="B95" s="26" t="s">
        <v>440</v>
      </c>
      <c r="C95" s="25" t="s">
        <v>337</v>
      </c>
      <c r="D95" s="25" t="s">
        <v>9136</v>
      </c>
      <c r="E95" s="25" t="s">
        <v>364</v>
      </c>
      <c r="F95" s="27" t="s">
        <v>8797</v>
      </c>
      <c r="G95" s="250">
        <v>1486.9363000000001</v>
      </c>
      <c r="H95" s="122" t="s">
        <v>1146</v>
      </c>
      <c r="I95" s="116" t="s">
        <v>68</v>
      </c>
      <c r="J95" s="116" t="s">
        <v>69</v>
      </c>
      <c r="K95" s="116" t="s">
        <v>70</v>
      </c>
      <c r="L95" s="116" t="s">
        <v>71</v>
      </c>
      <c r="M95" s="116" t="s">
        <v>140</v>
      </c>
      <c r="N95" s="116" t="s">
        <v>73</v>
      </c>
      <c r="O95" s="116" t="s">
        <v>7507</v>
      </c>
      <c r="P95" s="126" t="s">
        <v>71</v>
      </c>
      <c r="Q95" s="116" t="s">
        <v>74</v>
      </c>
      <c r="R95" s="116" t="s">
        <v>92</v>
      </c>
      <c r="S95" s="127" t="s">
        <v>75</v>
      </c>
      <c r="T95" s="128" t="s">
        <v>26</v>
      </c>
      <c r="U95" s="27" t="s">
        <v>10542</v>
      </c>
      <c r="V95" s="169">
        <v>20232</v>
      </c>
      <c r="W95" s="138">
        <v>1486.9363000000001</v>
      </c>
      <c r="X95" s="27" t="s">
        <v>19742</v>
      </c>
      <c r="Y95" s="27">
        <v>0</v>
      </c>
      <c r="Z95" s="27">
        <v>1486.94</v>
      </c>
      <c r="AA95" s="27" t="s">
        <v>609</v>
      </c>
      <c r="AB95" s="27" t="s">
        <v>8790</v>
      </c>
      <c r="AC95" s="27" t="s">
        <v>743</v>
      </c>
    </row>
    <row r="96" spans="1:29">
      <c r="A96" s="27" t="s">
        <v>10544</v>
      </c>
      <c r="B96" s="26" t="s">
        <v>440</v>
      </c>
      <c r="C96" s="25" t="s">
        <v>334</v>
      </c>
      <c r="D96" s="25" t="s">
        <v>9136</v>
      </c>
      <c r="E96" s="25" t="s">
        <v>364</v>
      </c>
      <c r="F96" s="27" t="s">
        <v>8797</v>
      </c>
      <c r="G96" s="250">
        <v>26223.678400000001</v>
      </c>
      <c r="H96" s="122" t="s">
        <v>1147</v>
      </c>
      <c r="I96" s="116" t="s">
        <v>68</v>
      </c>
      <c r="J96" s="116" t="s">
        <v>69</v>
      </c>
      <c r="K96" s="116" t="s">
        <v>70</v>
      </c>
      <c r="L96" s="116" t="s">
        <v>71</v>
      </c>
      <c r="M96" s="116" t="s">
        <v>141</v>
      </c>
      <c r="N96" s="116" t="s">
        <v>73</v>
      </c>
      <c r="O96" s="116" t="s">
        <v>7507</v>
      </c>
      <c r="P96" s="126" t="s">
        <v>71</v>
      </c>
      <c r="Q96" s="116" t="s">
        <v>74</v>
      </c>
      <c r="R96" s="116" t="s">
        <v>92</v>
      </c>
      <c r="S96" s="127" t="s">
        <v>75</v>
      </c>
      <c r="T96" s="128" t="s">
        <v>26</v>
      </c>
      <c r="U96" s="27" t="s">
        <v>10545</v>
      </c>
      <c r="V96" s="169">
        <v>20232</v>
      </c>
      <c r="W96" s="138">
        <v>26223.678400000001</v>
      </c>
      <c r="X96" s="27" t="s">
        <v>19740</v>
      </c>
      <c r="Y96" s="27">
        <v>0</v>
      </c>
      <c r="Z96" s="27">
        <v>26223.68</v>
      </c>
      <c r="AA96" s="27" t="s">
        <v>609</v>
      </c>
      <c r="AB96" s="27" t="s">
        <v>8790</v>
      </c>
      <c r="AC96" s="27" t="s">
        <v>743</v>
      </c>
    </row>
    <row r="97" spans="1:29">
      <c r="A97" s="27" t="s">
        <v>10547</v>
      </c>
      <c r="B97" s="26" t="s">
        <v>440</v>
      </c>
      <c r="C97" s="25" t="s">
        <v>335</v>
      </c>
      <c r="D97" s="25" t="s">
        <v>9136</v>
      </c>
      <c r="E97" s="25" t="s">
        <v>364</v>
      </c>
      <c r="F97" s="27" t="s">
        <v>8797</v>
      </c>
      <c r="G97" s="250">
        <v>26229.553100000001</v>
      </c>
      <c r="H97" s="122" t="s">
        <v>1148</v>
      </c>
      <c r="I97" s="116" t="s">
        <v>68</v>
      </c>
      <c r="J97" s="116" t="s">
        <v>69</v>
      </c>
      <c r="K97" s="116" t="s">
        <v>70</v>
      </c>
      <c r="L97" s="116" t="s">
        <v>71</v>
      </c>
      <c r="M97" s="116" t="s">
        <v>142</v>
      </c>
      <c r="N97" s="116" t="s">
        <v>73</v>
      </c>
      <c r="O97" s="116" t="s">
        <v>7507</v>
      </c>
      <c r="P97" s="126" t="s">
        <v>71</v>
      </c>
      <c r="Q97" s="116" t="s">
        <v>74</v>
      </c>
      <c r="R97" s="116" t="s">
        <v>92</v>
      </c>
      <c r="S97" s="127" t="s">
        <v>75</v>
      </c>
      <c r="T97" s="128" t="s">
        <v>26</v>
      </c>
      <c r="U97" s="27" t="s">
        <v>10548</v>
      </c>
      <c r="V97" s="169">
        <v>20232</v>
      </c>
      <c r="W97" s="138">
        <v>26229.553100000001</v>
      </c>
      <c r="X97" s="27" t="s">
        <v>19743</v>
      </c>
      <c r="Y97" s="27">
        <v>0</v>
      </c>
      <c r="Z97" s="27">
        <v>26229.55</v>
      </c>
      <c r="AA97" s="27" t="s">
        <v>609</v>
      </c>
      <c r="AB97" s="27" t="s">
        <v>8790</v>
      </c>
      <c r="AC97" s="27" t="s">
        <v>743</v>
      </c>
    </row>
    <row r="98" spans="1:29">
      <c r="A98" s="27" t="s">
        <v>9280</v>
      </c>
      <c r="B98" s="26" t="s">
        <v>442</v>
      </c>
      <c r="C98" s="25" t="s">
        <v>704</v>
      </c>
      <c r="D98" s="25" t="s">
        <v>9136</v>
      </c>
      <c r="E98" s="25" t="s">
        <v>364</v>
      </c>
      <c r="F98" s="27" t="s">
        <v>8797</v>
      </c>
      <c r="G98" s="250">
        <v>191.30609999999999</v>
      </c>
      <c r="H98" s="122" t="s">
        <v>999</v>
      </c>
      <c r="I98" s="116" t="s">
        <v>68</v>
      </c>
      <c r="J98" s="116" t="s">
        <v>69</v>
      </c>
      <c r="K98" s="116" t="s">
        <v>70</v>
      </c>
      <c r="L98" s="116" t="s">
        <v>71</v>
      </c>
      <c r="M98" s="116" t="s">
        <v>153</v>
      </c>
      <c r="N98" s="116" t="s">
        <v>73</v>
      </c>
      <c r="O98" s="116" t="s">
        <v>7507</v>
      </c>
      <c r="P98" s="126" t="s">
        <v>71</v>
      </c>
      <c r="Q98" s="116" t="s">
        <v>74</v>
      </c>
      <c r="R98" s="116" t="s">
        <v>92</v>
      </c>
      <c r="S98" s="127" t="s">
        <v>75</v>
      </c>
      <c r="T98" s="128" t="s">
        <v>26</v>
      </c>
      <c r="U98" s="27" t="s">
        <v>579</v>
      </c>
      <c r="V98" s="169">
        <v>20232</v>
      </c>
      <c r="W98" s="138">
        <v>191.30609999999999</v>
      </c>
      <c r="X98" s="27" t="s">
        <v>19763</v>
      </c>
      <c r="Y98" s="27">
        <v>0</v>
      </c>
      <c r="Z98" s="27">
        <v>191.31</v>
      </c>
      <c r="AA98" s="27" t="s">
        <v>611</v>
      </c>
      <c r="AB98" s="27" t="s">
        <v>8790</v>
      </c>
      <c r="AC98" s="27" t="s">
        <v>743</v>
      </c>
    </row>
    <row r="99" spans="1:29">
      <c r="A99" s="27" t="s">
        <v>9282</v>
      </c>
      <c r="B99" s="26" t="s">
        <v>442</v>
      </c>
      <c r="C99" s="25" t="s">
        <v>703</v>
      </c>
      <c r="D99" s="25" t="s">
        <v>9136</v>
      </c>
      <c r="E99" s="25" t="s">
        <v>364</v>
      </c>
      <c r="F99" s="27" t="s">
        <v>8797</v>
      </c>
      <c r="G99" s="250">
        <v>144.1756</v>
      </c>
      <c r="H99" s="122" t="s">
        <v>1000</v>
      </c>
      <c r="I99" s="116" t="s">
        <v>68</v>
      </c>
      <c r="J99" s="116" t="s">
        <v>69</v>
      </c>
      <c r="K99" s="116" t="s">
        <v>70</v>
      </c>
      <c r="L99" s="116" t="s">
        <v>71</v>
      </c>
      <c r="M99" s="116" t="s">
        <v>154</v>
      </c>
      <c r="N99" s="116" t="s">
        <v>73</v>
      </c>
      <c r="O99" s="116" t="s">
        <v>7507</v>
      </c>
      <c r="P99" s="126" t="s">
        <v>71</v>
      </c>
      <c r="Q99" s="116" t="s">
        <v>74</v>
      </c>
      <c r="R99" s="116" t="s">
        <v>92</v>
      </c>
      <c r="S99" s="127" t="s">
        <v>75</v>
      </c>
      <c r="T99" s="128" t="s">
        <v>26</v>
      </c>
      <c r="U99" s="27" t="s">
        <v>580</v>
      </c>
      <c r="V99" s="169">
        <v>20232</v>
      </c>
      <c r="W99" s="138">
        <v>144.1756</v>
      </c>
      <c r="X99" s="27" t="s">
        <v>19762</v>
      </c>
      <c r="Y99" s="27">
        <v>0</v>
      </c>
      <c r="Z99" s="27">
        <v>144.18</v>
      </c>
      <c r="AA99" s="27" t="s">
        <v>611</v>
      </c>
      <c r="AB99" s="27" t="s">
        <v>8790</v>
      </c>
      <c r="AC99" s="27" t="s">
        <v>743</v>
      </c>
    </row>
    <row r="100" spans="1:29">
      <c r="A100" s="27" t="s">
        <v>9284</v>
      </c>
      <c r="B100" s="26" t="s">
        <v>442</v>
      </c>
      <c r="C100" s="25" t="s">
        <v>340</v>
      </c>
      <c r="D100" s="25" t="s">
        <v>9136</v>
      </c>
      <c r="E100" s="25" t="s">
        <v>364</v>
      </c>
      <c r="F100" s="27" t="s">
        <v>8797</v>
      </c>
      <c r="G100" s="250">
        <v>374.73099999999999</v>
      </c>
      <c r="H100" s="122" t="s">
        <v>1001</v>
      </c>
      <c r="I100" s="116" t="s">
        <v>68</v>
      </c>
      <c r="J100" s="116" t="s">
        <v>69</v>
      </c>
      <c r="K100" s="116" t="s">
        <v>70</v>
      </c>
      <c r="L100" s="116" t="s">
        <v>71</v>
      </c>
      <c r="M100" s="116" t="s">
        <v>156</v>
      </c>
      <c r="N100" s="116" t="s">
        <v>73</v>
      </c>
      <c r="O100" s="116" t="s">
        <v>7507</v>
      </c>
      <c r="P100" s="126" t="s">
        <v>71</v>
      </c>
      <c r="Q100" s="116" t="s">
        <v>74</v>
      </c>
      <c r="R100" s="116" t="s">
        <v>92</v>
      </c>
      <c r="S100" s="127" t="s">
        <v>75</v>
      </c>
      <c r="T100" s="128" t="s">
        <v>26</v>
      </c>
      <c r="U100" s="27" t="s">
        <v>582</v>
      </c>
      <c r="V100" s="169">
        <v>20232</v>
      </c>
      <c r="W100" s="138">
        <v>374.73099999999999</v>
      </c>
      <c r="X100" s="27" t="s">
        <v>19767</v>
      </c>
      <c r="Y100" s="27">
        <v>0</v>
      </c>
      <c r="Z100" s="27">
        <v>374.73</v>
      </c>
      <c r="AA100" s="27" t="s">
        <v>611</v>
      </c>
      <c r="AB100" s="27" t="s">
        <v>8790</v>
      </c>
      <c r="AC100" s="27" t="s">
        <v>743</v>
      </c>
    </row>
    <row r="101" spans="1:29">
      <c r="A101" s="27" t="s">
        <v>9286</v>
      </c>
      <c r="B101" s="26" t="s">
        <v>442</v>
      </c>
      <c r="C101" s="25" t="s">
        <v>338</v>
      </c>
      <c r="D101" s="25" t="s">
        <v>9136</v>
      </c>
      <c r="E101" s="25" t="s">
        <v>364</v>
      </c>
      <c r="F101" s="27" t="s">
        <v>8797</v>
      </c>
      <c r="G101" s="250">
        <v>62.301699999999997</v>
      </c>
      <c r="H101" s="122" t="s">
        <v>1002</v>
      </c>
      <c r="I101" s="116" t="s">
        <v>68</v>
      </c>
      <c r="J101" s="116" t="s">
        <v>69</v>
      </c>
      <c r="K101" s="116" t="s">
        <v>70</v>
      </c>
      <c r="L101" s="116" t="s">
        <v>71</v>
      </c>
      <c r="M101" s="116" t="s">
        <v>157</v>
      </c>
      <c r="N101" s="116" t="s">
        <v>73</v>
      </c>
      <c r="O101" s="116" t="s">
        <v>7507</v>
      </c>
      <c r="P101" s="126" t="s">
        <v>71</v>
      </c>
      <c r="Q101" s="116" t="s">
        <v>74</v>
      </c>
      <c r="R101" s="116" t="s">
        <v>92</v>
      </c>
      <c r="S101" s="127" t="s">
        <v>75</v>
      </c>
      <c r="T101" s="128" t="s">
        <v>26</v>
      </c>
      <c r="U101" s="27" t="s">
        <v>583</v>
      </c>
      <c r="V101" s="169">
        <v>20232</v>
      </c>
      <c r="W101" s="138">
        <v>62.301699999999997</v>
      </c>
      <c r="X101" s="27" t="s">
        <v>19765</v>
      </c>
      <c r="Y101" s="27">
        <v>0</v>
      </c>
      <c r="Z101" s="27">
        <v>62.3</v>
      </c>
      <c r="AA101" s="27" t="s">
        <v>611</v>
      </c>
      <c r="AB101" s="27" t="s">
        <v>8790</v>
      </c>
      <c r="AC101" s="27" t="s">
        <v>743</v>
      </c>
    </row>
    <row r="102" spans="1:29">
      <c r="A102" s="27" t="s">
        <v>9288</v>
      </c>
      <c r="B102" s="26" t="s">
        <v>442</v>
      </c>
      <c r="C102" s="25" t="s">
        <v>339</v>
      </c>
      <c r="D102" s="25" t="s">
        <v>9136</v>
      </c>
      <c r="E102" s="25" t="s">
        <v>364</v>
      </c>
      <c r="F102" s="27" t="s">
        <v>8797</v>
      </c>
      <c r="G102" s="250">
        <v>407.98020000000002</v>
      </c>
      <c r="H102" s="122" t="s">
        <v>1003</v>
      </c>
      <c r="I102" s="116" t="s">
        <v>68</v>
      </c>
      <c r="J102" s="116" t="s">
        <v>69</v>
      </c>
      <c r="K102" s="116" t="s">
        <v>70</v>
      </c>
      <c r="L102" s="116" t="s">
        <v>71</v>
      </c>
      <c r="M102" s="116" t="s">
        <v>159</v>
      </c>
      <c r="N102" s="116" t="s">
        <v>73</v>
      </c>
      <c r="O102" s="116" t="s">
        <v>7507</v>
      </c>
      <c r="P102" s="126" t="s">
        <v>71</v>
      </c>
      <c r="Q102" s="116" t="s">
        <v>74</v>
      </c>
      <c r="R102" s="116" t="s">
        <v>92</v>
      </c>
      <c r="S102" s="127" t="s">
        <v>75</v>
      </c>
      <c r="T102" s="128" t="s">
        <v>26</v>
      </c>
      <c r="U102" s="27" t="s">
        <v>585</v>
      </c>
      <c r="V102" s="169">
        <v>20232</v>
      </c>
      <c r="W102" s="138">
        <v>407.98020000000002</v>
      </c>
      <c r="X102" s="27" t="s">
        <v>19766</v>
      </c>
      <c r="Y102" s="27">
        <v>0</v>
      </c>
      <c r="Z102" s="27">
        <v>407.98</v>
      </c>
      <c r="AA102" s="27" t="s">
        <v>611</v>
      </c>
      <c r="AB102" s="27" t="s">
        <v>8790</v>
      </c>
      <c r="AC102" s="27" t="s">
        <v>743</v>
      </c>
    </row>
    <row r="103" spans="1:29">
      <c r="A103" s="27" t="s">
        <v>9290</v>
      </c>
      <c r="B103" s="26" t="s">
        <v>442</v>
      </c>
      <c r="C103" s="25" t="s">
        <v>672</v>
      </c>
      <c r="D103" s="25" t="s">
        <v>9136</v>
      </c>
      <c r="E103" s="25" t="s">
        <v>364</v>
      </c>
      <c r="F103" s="27" t="s">
        <v>8797</v>
      </c>
      <c r="G103" s="250">
        <v>2483.7303999999999</v>
      </c>
      <c r="H103" s="122" t="s">
        <v>1004</v>
      </c>
      <c r="I103" s="116" t="s">
        <v>68</v>
      </c>
      <c r="J103" s="116" t="s">
        <v>69</v>
      </c>
      <c r="K103" s="116" t="s">
        <v>70</v>
      </c>
      <c r="L103" s="116" t="s">
        <v>71</v>
      </c>
      <c r="M103" s="116" t="s">
        <v>147</v>
      </c>
      <c r="N103" s="116" t="s">
        <v>73</v>
      </c>
      <c r="O103" s="116" t="s">
        <v>7507</v>
      </c>
      <c r="P103" s="126" t="s">
        <v>71</v>
      </c>
      <c r="Q103" s="116" t="s">
        <v>74</v>
      </c>
      <c r="R103" s="116" t="s">
        <v>92</v>
      </c>
      <c r="S103" s="127" t="s">
        <v>75</v>
      </c>
      <c r="T103" s="128" t="s">
        <v>26</v>
      </c>
      <c r="U103" s="27" t="s">
        <v>572</v>
      </c>
      <c r="V103" s="169">
        <v>20232</v>
      </c>
      <c r="W103" s="138">
        <v>2483.7303999999999</v>
      </c>
      <c r="X103" s="27" t="s">
        <v>19755</v>
      </c>
      <c r="Y103" s="27">
        <v>0</v>
      </c>
      <c r="Z103" s="27">
        <v>2483.73</v>
      </c>
      <c r="AA103" s="27" t="s">
        <v>611</v>
      </c>
      <c r="AB103" s="27" t="s">
        <v>8790</v>
      </c>
      <c r="AC103" s="27" t="s">
        <v>743</v>
      </c>
    </row>
    <row r="104" spans="1:29">
      <c r="A104" s="27" t="s">
        <v>9292</v>
      </c>
      <c r="B104" s="26" t="s">
        <v>442</v>
      </c>
      <c r="C104" s="25" t="s">
        <v>674</v>
      </c>
      <c r="D104" s="25" t="s">
        <v>9136</v>
      </c>
      <c r="E104" s="25" t="s">
        <v>364</v>
      </c>
      <c r="F104" s="27" t="s">
        <v>8797</v>
      </c>
      <c r="G104" s="250">
        <v>189.89599999999999</v>
      </c>
      <c r="H104" s="122" t="s">
        <v>1005</v>
      </c>
      <c r="I104" s="116" t="s">
        <v>68</v>
      </c>
      <c r="J104" s="116" t="s">
        <v>69</v>
      </c>
      <c r="K104" s="116" t="s">
        <v>70</v>
      </c>
      <c r="L104" s="116" t="s">
        <v>71</v>
      </c>
      <c r="M104" s="116" t="s">
        <v>148</v>
      </c>
      <c r="N104" s="116" t="s">
        <v>73</v>
      </c>
      <c r="O104" s="116" t="s">
        <v>7507</v>
      </c>
      <c r="P104" s="126" t="s">
        <v>71</v>
      </c>
      <c r="Q104" s="116" t="s">
        <v>74</v>
      </c>
      <c r="R104" s="116" t="s">
        <v>92</v>
      </c>
      <c r="S104" s="127" t="s">
        <v>75</v>
      </c>
      <c r="T104" s="128" t="s">
        <v>26</v>
      </c>
      <c r="U104" s="27" t="s">
        <v>573</v>
      </c>
      <c r="V104" s="169">
        <v>20232</v>
      </c>
      <c r="W104" s="138">
        <v>189.89599999999999</v>
      </c>
      <c r="X104" s="27" t="s">
        <v>19754</v>
      </c>
      <c r="Y104" s="27">
        <v>0</v>
      </c>
      <c r="Z104" s="27">
        <v>189.9</v>
      </c>
      <c r="AA104" s="27" t="s">
        <v>611</v>
      </c>
      <c r="AB104" s="27" t="s">
        <v>8790</v>
      </c>
      <c r="AC104" s="27" t="s">
        <v>743</v>
      </c>
    </row>
    <row r="105" spans="1:29">
      <c r="A105" s="27" t="s">
        <v>9294</v>
      </c>
      <c r="B105" s="26" t="s">
        <v>442</v>
      </c>
      <c r="C105" s="25" t="s">
        <v>675</v>
      </c>
      <c r="D105" s="25" t="s">
        <v>9136</v>
      </c>
      <c r="E105" s="25" t="s">
        <v>364</v>
      </c>
      <c r="F105" s="27" t="s">
        <v>8797</v>
      </c>
      <c r="G105" s="250">
        <v>396.23930000000001</v>
      </c>
      <c r="H105" s="122" t="s">
        <v>1006</v>
      </c>
      <c r="I105" s="116" t="s">
        <v>68</v>
      </c>
      <c r="J105" s="116" t="s">
        <v>69</v>
      </c>
      <c r="K105" s="116" t="s">
        <v>70</v>
      </c>
      <c r="L105" s="116" t="s">
        <v>71</v>
      </c>
      <c r="M105" s="116" t="s">
        <v>146</v>
      </c>
      <c r="N105" s="116" t="s">
        <v>73</v>
      </c>
      <c r="O105" s="116" t="s">
        <v>7507</v>
      </c>
      <c r="P105" s="126" t="s">
        <v>71</v>
      </c>
      <c r="Q105" s="116" t="s">
        <v>74</v>
      </c>
      <c r="R105" s="116" t="s">
        <v>92</v>
      </c>
      <c r="S105" s="127" t="s">
        <v>75</v>
      </c>
      <c r="T105" s="128" t="s">
        <v>26</v>
      </c>
      <c r="U105" s="27" t="s">
        <v>574</v>
      </c>
      <c r="V105" s="169">
        <v>20232</v>
      </c>
      <c r="W105" s="138">
        <v>396.23930000000001</v>
      </c>
      <c r="X105" s="27" t="s">
        <v>19756</v>
      </c>
      <c r="Y105" s="27">
        <v>0</v>
      </c>
      <c r="Z105" s="27">
        <v>396.24</v>
      </c>
      <c r="AA105" s="27" t="s">
        <v>611</v>
      </c>
      <c r="AB105" s="27" t="s">
        <v>8790</v>
      </c>
      <c r="AC105" s="27" t="s">
        <v>743</v>
      </c>
    </row>
    <row r="106" spans="1:29">
      <c r="A106" s="27" t="s">
        <v>9296</v>
      </c>
      <c r="B106" s="26" t="s">
        <v>442</v>
      </c>
      <c r="C106" s="25" t="s">
        <v>673</v>
      </c>
      <c r="D106" s="25" t="s">
        <v>9136</v>
      </c>
      <c r="E106" s="25" t="s">
        <v>364</v>
      </c>
      <c r="F106" s="27" t="s">
        <v>8797</v>
      </c>
      <c r="G106" s="250">
        <v>591.56529999999998</v>
      </c>
      <c r="H106" s="122" t="s">
        <v>1007</v>
      </c>
      <c r="I106" s="116" t="s">
        <v>68</v>
      </c>
      <c r="J106" s="116" t="s">
        <v>69</v>
      </c>
      <c r="K106" s="116" t="s">
        <v>70</v>
      </c>
      <c r="L106" s="116" t="s">
        <v>71</v>
      </c>
      <c r="M106" s="116" t="s">
        <v>664</v>
      </c>
      <c r="N106" s="116" t="s">
        <v>73</v>
      </c>
      <c r="O106" s="116" t="s">
        <v>7507</v>
      </c>
      <c r="P106" s="126" t="s">
        <v>71</v>
      </c>
      <c r="Q106" s="116" t="s">
        <v>74</v>
      </c>
      <c r="R106" s="116" t="s">
        <v>92</v>
      </c>
      <c r="S106" s="127" t="s">
        <v>75</v>
      </c>
      <c r="T106" s="128" t="s">
        <v>26</v>
      </c>
      <c r="U106" s="27" t="s">
        <v>665</v>
      </c>
      <c r="V106" s="169">
        <v>20232</v>
      </c>
      <c r="W106" s="138">
        <v>591.56529999999998</v>
      </c>
      <c r="X106" s="27" t="s">
        <v>19757</v>
      </c>
      <c r="Y106" s="27">
        <v>0</v>
      </c>
      <c r="Z106" s="27">
        <v>591.57000000000005</v>
      </c>
      <c r="AA106" s="27" t="s">
        <v>611</v>
      </c>
      <c r="AB106" s="27" t="s">
        <v>8790</v>
      </c>
      <c r="AC106" s="27" t="s">
        <v>743</v>
      </c>
    </row>
    <row r="107" spans="1:29">
      <c r="A107" s="27" t="s">
        <v>9298</v>
      </c>
      <c r="B107" s="26" t="s">
        <v>442</v>
      </c>
      <c r="C107" s="25" t="s">
        <v>670</v>
      </c>
      <c r="D107" s="25" t="s">
        <v>9136</v>
      </c>
      <c r="E107" s="25" t="s">
        <v>364</v>
      </c>
      <c r="F107" s="27" t="s">
        <v>8797</v>
      </c>
      <c r="G107" s="250">
        <v>324.62009999999998</v>
      </c>
      <c r="H107" s="122" t="s">
        <v>1008</v>
      </c>
      <c r="I107" s="116" t="s">
        <v>68</v>
      </c>
      <c r="J107" s="116" t="s">
        <v>69</v>
      </c>
      <c r="K107" s="116" t="s">
        <v>70</v>
      </c>
      <c r="L107" s="116" t="s">
        <v>71</v>
      </c>
      <c r="M107" s="116" t="s">
        <v>165</v>
      </c>
      <c r="N107" s="116" t="s">
        <v>73</v>
      </c>
      <c r="O107" s="116" t="s">
        <v>7507</v>
      </c>
      <c r="P107" s="126" t="s">
        <v>71</v>
      </c>
      <c r="Q107" s="116" t="s">
        <v>74</v>
      </c>
      <c r="R107" s="116" t="s">
        <v>92</v>
      </c>
      <c r="S107" s="127" t="s">
        <v>75</v>
      </c>
      <c r="T107" s="128" t="s">
        <v>26</v>
      </c>
      <c r="U107" s="27" t="s">
        <v>591</v>
      </c>
      <c r="V107" s="169">
        <v>20232</v>
      </c>
      <c r="W107" s="138">
        <v>324.62009999999998</v>
      </c>
      <c r="X107" s="27" t="s">
        <v>19752</v>
      </c>
      <c r="Y107" s="27">
        <v>0</v>
      </c>
      <c r="Z107" s="27">
        <v>324.62</v>
      </c>
      <c r="AA107" s="27" t="s">
        <v>611</v>
      </c>
      <c r="AB107" s="27" t="s">
        <v>8790</v>
      </c>
      <c r="AC107" s="27" t="s">
        <v>743</v>
      </c>
    </row>
    <row r="108" spans="1:29">
      <c r="A108" s="27" t="s">
        <v>9300</v>
      </c>
      <c r="B108" s="26" t="s">
        <v>442</v>
      </c>
      <c r="C108" s="25" t="s">
        <v>676</v>
      </c>
      <c r="D108" s="25" t="s">
        <v>9136</v>
      </c>
      <c r="E108" s="25" t="s">
        <v>364</v>
      </c>
      <c r="F108" s="27" t="s">
        <v>8797</v>
      </c>
      <c r="G108" s="250">
        <v>1071.0388</v>
      </c>
      <c r="H108" s="122" t="s">
        <v>1009</v>
      </c>
      <c r="I108" s="116" t="s">
        <v>68</v>
      </c>
      <c r="J108" s="116" t="s">
        <v>69</v>
      </c>
      <c r="K108" s="116" t="s">
        <v>70</v>
      </c>
      <c r="L108" s="116" t="s">
        <v>71</v>
      </c>
      <c r="M108" s="116" t="s">
        <v>163</v>
      </c>
      <c r="N108" s="116" t="s">
        <v>73</v>
      </c>
      <c r="O108" s="116" t="s">
        <v>7507</v>
      </c>
      <c r="P108" s="126" t="s">
        <v>71</v>
      </c>
      <c r="Q108" s="116" t="s">
        <v>74</v>
      </c>
      <c r="R108" s="116" t="s">
        <v>92</v>
      </c>
      <c r="S108" s="127" t="s">
        <v>75</v>
      </c>
      <c r="T108" s="128" t="s">
        <v>26</v>
      </c>
      <c r="U108" s="27" t="s">
        <v>589</v>
      </c>
      <c r="V108" s="169">
        <v>20232</v>
      </c>
      <c r="W108" s="138">
        <v>1071.0388</v>
      </c>
      <c r="X108" s="27" t="s">
        <v>19750</v>
      </c>
      <c r="Y108" s="27">
        <v>0</v>
      </c>
      <c r="Z108" s="27">
        <v>1071.04</v>
      </c>
      <c r="AA108" s="27" t="s">
        <v>611</v>
      </c>
      <c r="AB108" s="27" t="s">
        <v>8790</v>
      </c>
      <c r="AC108" s="27" t="s">
        <v>743</v>
      </c>
    </row>
    <row r="109" spans="1:29">
      <c r="A109" s="27" t="s">
        <v>9302</v>
      </c>
      <c r="B109" s="26" t="s">
        <v>442</v>
      </c>
      <c r="C109" s="25" t="s">
        <v>668</v>
      </c>
      <c r="D109" s="25" t="s">
        <v>9136</v>
      </c>
      <c r="E109" s="25" t="s">
        <v>364</v>
      </c>
      <c r="F109" s="27" t="s">
        <v>8797</v>
      </c>
      <c r="G109" s="250">
        <v>128.07040000000001</v>
      </c>
      <c r="H109" s="122" t="s">
        <v>1010</v>
      </c>
      <c r="I109" s="116" t="s">
        <v>68</v>
      </c>
      <c r="J109" s="116" t="s">
        <v>69</v>
      </c>
      <c r="K109" s="116" t="s">
        <v>70</v>
      </c>
      <c r="L109" s="116" t="s">
        <v>71</v>
      </c>
      <c r="M109" s="116" t="s">
        <v>164</v>
      </c>
      <c r="N109" s="116" t="s">
        <v>73</v>
      </c>
      <c r="O109" s="116" t="s">
        <v>7507</v>
      </c>
      <c r="P109" s="126" t="s">
        <v>71</v>
      </c>
      <c r="Q109" s="116" t="s">
        <v>74</v>
      </c>
      <c r="R109" s="116" t="s">
        <v>92</v>
      </c>
      <c r="S109" s="127" t="s">
        <v>75</v>
      </c>
      <c r="T109" s="128" t="s">
        <v>26</v>
      </c>
      <c r="U109" s="27" t="s">
        <v>590</v>
      </c>
      <c r="V109" s="169">
        <v>20232</v>
      </c>
      <c r="W109" s="138">
        <v>128.07040000000001</v>
      </c>
      <c r="X109" s="27" t="s">
        <v>19749</v>
      </c>
      <c r="Y109" s="27">
        <v>0</v>
      </c>
      <c r="Z109" s="27">
        <v>128.07</v>
      </c>
      <c r="AA109" s="27" t="s">
        <v>611</v>
      </c>
      <c r="AB109" s="27" t="s">
        <v>8790</v>
      </c>
      <c r="AC109" s="27" t="s">
        <v>743</v>
      </c>
    </row>
    <row r="110" spans="1:29">
      <c r="A110" s="27" t="s">
        <v>9304</v>
      </c>
      <c r="B110" s="26" t="s">
        <v>442</v>
      </c>
      <c r="C110" s="25" t="s">
        <v>669</v>
      </c>
      <c r="D110" s="25" t="s">
        <v>9136</v>
      </c>
      <c r="E110" s="25" t="s">
        <v>364</v>
      </c>
      <c r="F110" s="27" t="s">
        <v>8797</v>
      </c>
      <c r="G110" s="250">
        <v>531.84159999999997</v>
      </c>
      <c r="H110" s="122" t="s">
        <v>1011</v>
      </c>
      <c r="I110" s="116" t="s">
        <v>68</v>
      </c>
      <c r="J110" s="116" t="s">
        <v>69</v>
      </c>
      <c r="K110" s="116" t="s">
        <v>70</v>
      </c>
      <c r="L110" s="116" t="s">
        <v>71</v>
      </c>
      <c r="M110" s="116" t="s">
        <v>166</v>
      </c>
      <c r="N110" s="116" t="s">
        <v>73</v>
      </c>
      <c r="O110" s="116" t="s">
        <v>7507</v>
      </c>
      <c r="P110" s="126" t="s">
        <v>71</v>
      </c>
      <c r="Q110" s="116" t="s">
        <v>74</v>
      </c>
      <c r="R110" s="116" t="s">
        <v>92</v>
      </c>
      <c r="S110" s="127" t="s">
        <v>75</v>
      </c>
      <c r="T110" s="128" t="s">
        <v>26</v>
      </c>
      <c r="U110" s="27" t="s">
        <v>592</v>
      </c>
      <c r="V110" s="169">
        <v>20232</v>
      </c>
      <c r="W110" s="138">
        <v>531.84159999999997</v>
      </c>
      <c r="X110" s="27" t="s">
        <v>19751</v>
      </c>
      <c r="Y110" s="27">
        <v>0</v>
      </c>
      <c r="Z110" s="27">
        <v>531.84</v>
      </c>
      <c r="AA110" s="27" t="s">
        <v>611</v>
      </c>
      <c r="AB110" s="27" t="s">
        <v>8790</v>
      </c>
      <c r="AC110" s="27" t="s">
        <v>743</v>
      </c>
    </row>
    <row r="111" spans="1:29">
      <c r="A111" s="27" t="s">
        <v>9306</v>
      </c>
      <c r="B111" s="26" t="s">
        <v>442</v>
      </c>
      <c r="C111" s="25" t="s">
        <v>341</v>
      </c>
      <c r="D111" s="25" t="s">
        <v>9136</v>
      </c>
      <c r="E111" s="25" t="s">
        <v>364</v>
      </c>
      <c r="F111" s="27" t="s">
        <v>8797</v>
      </c>
      <c r="G111" s="250">
        <v>7.9035000000000002</v>
      </c>
      <c r="H111" s="122" t="s">
        <v>1012</v>
      </c>
      <c r="I111" s="116" t="s">
        <v>68</v>
      </c>
      <c r="J111" s="116" t="s">
        <v>69</v>
      </c>
      <c r="K111" s="116" t="s">
        <v>70</v>
      </c>
      <c r="L111" s="116" t="s">
        <v>71</v>
      </c>
      <c r="M111" s="116" t="s">
        <v>161</v>
      </c>
      <c r="N111" s="116" t="s">
        <v>73</v>
      </c>
      <c r="O111" s="116" t="s">
        <v>7507</v>
      </c>
      <c r="P111" s="126" t="s">
        <v>71</v>
      </c>
      <c r="Q111" s="116" t="s">
        <v>74</v>
      </c>
      <c r="R111" s="116" t="s">
        <v>92</v>
      </c>
      <c r="S111" s="127" t="s">
        <v>75</v>
      </c>
      <c r="T111" s="128" t="s">
        <v>26</v>
      </c>
      <c r="U111" s="27" t="s">
        <v>587</v>
      </c>
      <c r="V111" s="169">
        <v>20232</v>
      </c>
      <c r="W111" s="138">
        <v>7.9035000000000002</v>
      </c>
      <c r="X111" s="27" t="s">
        <v>19758</v>
      </c>
      <c r="Y111" s="27">
        <v>0</v>
      </c>
      <c r="Z111" s="27">
        <v>7.9</v>
      </c>
      <c r="AA111" s="27" t="s">
        <v>611</v>
      </c>
      <c r="AB111" s="27" t="s">
        <v>8790</v>
      </c>
      <c r="AC111" s="27" t="s">
        <v>743</v>
      </c>
    </row>
    <row r="112" spans="1:29">
      <c r="A112" s="27" t="s">
        <v>9308</v>
      </c>
      <c r="B112" s="26" t="s">
        <v>442</v>
      </c>
      <c r="C112" s="25" t="s">
        <v>671</v>
      </c>
      <c r="D112" s="25" t="s">
        <v>9136</v>
      </c>
      <c r="E112" s="25" t="s">
        <v>364</v>
      </c>
      <c r="F112" s="27" t="s">
        <v>8797</v>
      </c>
      <c r="G112" s="250">
        <v>4259.1180000000004</v>
      </c>
      <c r="H112" s="122" t="s">
        <v>1013</v>
      </c>
      <c r="I112" s="116" t="s">
        <v>68</v>
      </c>
      <c r="J112" s="116" t="s">
        <v>69</v>
      </c>
      <c r="K112" s="116" t="s">
        <v>70</v>
      </c>
      <c r="L112" s="116" t="s">
        <v>71</v>
      </c>
      <c r="M112" s="116" t="s">
        <v>143</v>
      </c>
      <c r="N112" s="116" t="s">
        <v>73</v>
      </c>
      <c r="O112" s="116" t="s">
        <v>7507</v>
      </c>
      <c r="P112" s="126" t="s">
        <v>71</v>
      </c>
      <c r="Q112" s="116" t="s">
        <v>74</v>
      </c>
      <c r="R112" s="116" t="s">
        <v>92</v>
      </c>
      <c r="S112" s="127" t="s">
        <v>75</v>
      </c>
      <c r="T112" s="128" t="s">
        <v>26</v>
      </c>
      <c r="U112" s="27" t="s">
        <v>569</v>
      </c>
      <c r="V112" s="169">
        <v>20232</v>
      </c>
      <c r="W112" s="138">
        <v>4259.1180000000004</v>
      </c>
      <c r="X112" s="27" t="s">
        <v>19753</v>
      </c>
      <c r="Y112" s="27">
        <v>0</v>
      </c>
      <c r="Z112" s="27">
        <v>4259.12</v>
      </c>
      <c r="AA112" s="27" t="s">
        <v>611</v>
      </c>
      <c r="AB112" s="27" t="s">
        <v>8790</v>
      </c>
      <c r="AC112" s="27" t="s">
        <v>743</v>
      </c>
    </row>
    <row r="113" spans="1:29">
      <c r="A113" s="27" t="s">
        <v>9310</v>
      </c>
      <c r="B113" s="26" t="s">
        <v>442</v>
      </c>
      <c r="C113" s="25" t="s">
        <v>667</v>
      </c>
      <c r="D113" s="25" t="s">
        <v>9136</v>
      </c>
      <c r="E113" s="25" t="s">
        <v>364</v>
      </c>
      <c r="F113" s="27" t="s">
        <v>8797</v>
      </c>
      <c r="G113" s="250">
        <v>2946.4142000000002</v>
      </c>
      <c r="H113" s="122" t="s">
        <v>1014</v>
      </c>
      <c r="I113" s="116" t="s">
        <v>68</v>
      </c>
      <c r="J113" s="116" t="s">
        <v>69</v>
      </c>
      <c r="K113" s="116" t="s">
        <v>70</v>
      </c>
      <c r="L113" s="116" t="s">
        <v>71</v>
      </c>
      <c r="M113" s="116" t="s">
        <v>144</v>
      </c>
      <c r="N113" s="116" t="s">
        <v>73</v>
      </c>
      <c r="O113" s="116" t="s">
        <v>7507</v>
      </c>
      <c r="P113" s="126" t="s">
        <v>71</v>
      </c>
      <c r="Q113" s="116" t="s">
        <v>74</v>
      </c>
      <c r="R113" s="116" t="s">
        <v>92</v>
      </c>
      <c r="S113" s="127" t="s">
        <v>75</v>
      </c>
      <c r="T113" s="128" t="s">
        <v>26</v>
      </c>
      <c r="U113" s="27" t="s">
        <v>570</v>
      </c>
      <c r="V113" s="169">
        <v>20232</v>
      </c>
      <c r="W113" s="138">
        <v>2946.4142000000002</v>
      </c>
      <c r="X113" s="27" t="s">
        <v>19748</v>
      </c>
      <c r="Y113" s="27">
        <v>0</v>
      </c>
      <c r="Z113" s="27">
        <v>2946.41</v>
      </c>
      <c r="AA113" s="27" t="s">
        <v>611</v>
      </c>
      <c r="AB113" s="27" t="s">
        <v>8790</v>
      </c>
      <c r="AC113" s="27" t="s">
        <v>743</v>
      </c>
    </row>
    <row r="114" spans="1:29">
      <c r="A114" s="27" t="s">
        <v>9312</v>
      </c>
      <c r="B114" s="26" t="s">
        <v>442</v>
      </c>
      <c r="C114" s="25" t="s">
        <v>28</v>
      </c>
      <c r="D114" s="25" t="s">
        <v>9136</v>
      </c>
      <c r="E114" s="25" t="s">
        <v>364</v>
      </c>
      <c r="F114" s="27" t="s">
        <v>8797</v>
      </c>
      <c r="G114" s="250">
        <v>7336.2183999999997</v>
      </c>
      <c r="H114" s="122" t="s">
        <v>1015</v>
      </c>
      <c r="I114" s="116" t="s">
        <v>68</v>
      </c>
      <c r="J114" s="116" t="s">
        <v>69</v>
      </c>
      <c r="K114" s="116" t="s">
        <v>70</v>
      </c>
      <c r="L114" s="116" t="s">
        <v>71</v>
      </c>
      <c r="M114" s="116" t="s">
        <v>145</v>
      </c>
      <c r="N114" s="116" t="s">
        <v>73</v>
      </c>
      <c r="O114" s="116" t="s">
        <v>7507</v>
      </c>
      <c r="P114" s="126" t="s">
        <v>71</v>
      </c>
      <c r="Q114" s="116" t="s">
        <v>74</v>
      </c>
      <c r="R114" s="116" t="s">
        <v>92</v>
      </c>
      <c r="S114" s="127" t="s">
        <v>75</v>
      </c>
      <c r="T114" s="128" t="s">
        <v>26</v>
      </c>
      <c r="U114" s="27" t="s">
        <v>571</v>
      </c>
      <c r="V114" s="169">
        <v>20232</v>
      </c>
      <c r="W114" s="138">
        <v>7336.2183999999997</v>
      </c>
      <c r="X114" s="27" t="s">
        <v>19747</v>
      </c>
      <c r="Y114" s="27">
        <v>0</v>
      </c>
      <c r="Z114" s="27">
        <v>7336.22</v>
      </c>
      <c r="AA114" s="27" t="s">
        <v>611</v>
      </c>
      <c r="AB114" s="27" t="s">
        <v>8790</v>
      </c>
      <c r="AC114" s="27" t="s">
        <v>743</v>
      </c>
    </row>
    <row r="115" spans="1:29">
      <c r="A115" s="27" t="s">
        <v>9314</v>
      </c>
      <c r="B115" s="26" t="s">
        <v>442</v>
      </c>
      <c r="C115" s="25" t="s">
        <v>29</v>
      </c>
      <c r="D115" s="25" t="s">
        <v>9136</v>
      </c>
      <c r="E115" s="25" t="s">
        <v>364</v>
      </c>
      <c r="F115" s="27" t="s">
        <v>8797</v>
      </c>
      <c r="G115" s="250">
        <v>335.48169999999999</v>
      </c>
      <c r="H115" s="122" t="s">
        <v>1016</v>
      </c>
      <c r="I115" s="116" t="s">
        <v>68</v>
      </c>
      <c r="J115" s="116" t="s">
        <v>69</v>
      </c>
      <c r="K115" s="116" t="s">
        <v>70</v>
      </c>
      <c r="L115" s="116" t="s">
        <v>71</v>
      </c>
      <c r="M115" s="116" t="s">
        <v>155</v>
      </c>
      <c r="N115" s="116" t="s">
        <v>73</v>
      </c>
      <c r="O115" s="116" t="s">
        <v>7507</v>
      </c>
      <c r="P115" s="126" t="s">
        <v>71</v>
      </c>
      <c r="Q115" s="116" t="s">
        <v>74</v>
      </c>
      <c r="R115" s="116" t="s">
        <v>92</v>
      </c>
      <c r="S115" s="127" t="s">
        <v>75</v>
      </c>
      <c r="T115" s="128" t="s">
        <v>26</v>
      </c>
      <c r="U115" s="27" t="s">
        <v>581</v>
      </c>
      <c r="V115" s="169">
        <v>20232</v>
      </c>
      <c r="W115" s="138">
        <v>335.48169999999999</v>
      </c>
      <c r="X115" s="27" t="s">
        <v>19761</v>
      </c>
      <c r="Y115" s="27">
        <v>0</v>
      </c>
      <c r="Z115" s="27">
        <v>335.48</v>
      </c>
      <c r="AA115" s="27" t="s">
        <v>611</v>
      </c>
      <c r="AB115" s="27" t="s">
        <v>8790</v>
      </c>
      <c r="AC115" s="27" t="s">
        <v>743</v>
      </c>
    </row>
    <row r="116" spans="1:29">
      <c r="A116" s="27" t="s">
        <v>9316</v>
      </c>
      <c r="B116" s="26" t="s">
        <v>442</v>
      </c>
      <c r="C116" s="25" t="s">
        <v>30</v>
      </c>
      <c r="D116" s="25" t="s">
        <v>9136</v>
      </c>
      <c r="E116" s="25" t="s">
        <v>364</v>
      </c>
      <c r="F116" s="27" t="s">
        <v>8797</v>
      </c>
      <c r="G116" s="250">
        <v>845.01279999999997</v>
      </c>
      <c r="H116" s="122" t="s">
        <v>1017</v>
      </c>
      <c r="I116" s="116" t="s">
        <v>68</v>
      </c>
      <c r="J116" s="116" t="s">
        <v>69</v>
      </c>
      <c r="K116" s="116" t="s">
        <v>70</v>
      </c>
      <c r="L116" s="116" t="s">
        <v>71</v>
      </c>
      <c r="M116" s="116" t="s">
        <v>158</v>
      </c>
      <c r="N116" s="116" t="s">
        <v>73</v>
      </c>
      <c r="O116" s="116" t="s">
        <v>7507</v>
      </c>
      <c r="P116" s="126" t="s">
        <v>71</v>
      </c>
      <c r="Q116" s="116" t="s">
        <v>74</v>
      </c>
      <c r="R116" s="116" t="s">
        <v>92</v>
      </c>
      <c r="S116" s="127" t="s">
        <v>75</v>
      </c>
      <c r="T116" s="128" t="s">
        <v>26</v>
      </c>
      <c r="U116" s="27" t="s">
        <v>584</v>
      </c>
      <c r="V116" s="169">
        <v>20232</v>
      </c>
      <c r="W116" s="138">
        <v>845.01279999999997</v>
      </c>
      <c r="X116" s="27" t="s">
        <v>19764</v>
      </c>
      <c r="Y116" s="27">
        <v>0</v>
      </c>
      <c r="Z116" s="27">
        <v>845.01</v>
      </c>
      <c r="AA116" s="27" t="s">
        <v>611</v>
      </c>
      <c r="AB116" s="27" t="s">
        <v>8790</v>
      </c>
      <c r="AC116" s="27" t="s">
        <v>743</v>
      </c>
    </row>
    <row r="117" spans="1:29">
      <c r="A117" s="27" t="s">
        <v>9318</v>
      </c>
      <c r="B117" s="26" t="s">
        <v>442</v>
      </c>
      <c r="C117" s="25" t="s">
        <v>297</v>
      </c>
      <c r="D117" s="25" t="s">
        <v>9136</v>
      </c>
      <c r="E117" s="25" t="s">
        <v>364</v>
      </c>
      <c r="F117" s="27" t="s">
        <v>8797</v>
      </c>
      <c r="G117" s="250">
        <v>92.947199999999995</v>
      </c>
      <c r="H117" s="122" t="s">
        <v>1018</v>
      </c>
      <c r="I117" s="116" t="s">
        <v>68</v>
      </c>
      <c r="J117" s="116" t="s">
        <v>69</v>
      </c>
      <c r="K117" s="116" t="s">
        <v>70</v>
      </c>
      <c r="L117" s="116" t="s">
        <v>71</v>
      </c>
      <c r="M117" s="116" t="s">
        <v>160</v>
      </c>
      <c r="N117" s="116" t="s">
        <v>73</v>
      </c>
      <c r="O117" s="116" t="s">
        <v>7507</v>
      </c>
      <c r="P117" s="126" t="s">
        <v>71</v>
      </c>
      <c r="Q117" s="116" t="s">
        <v>74</v>
      </c>
      <c r="R117" s="116" t="s">
        <v>92</v>
      </c>
      <c r="S117" s="127" t="s">
        <v>75</v>
      </c>
      <c r="T117" s="128" t="s">
        <v>26</v>
      </c>
      <c r="U117" s="27" t="s">
        <v>586</v>
      </c>
      <c r="V117" s="169">
        <v>20232</v>
      </c>
      <c r="W117" s="138">
        <v>92.947199999999995</v>
      </c>
      <c r="X117" s="27" t="s">
        <v>19769</v>
      </c>
      <c r="Y117" s="27">
        <v>0</v>
      </c>
      <c r="Z117" s="27">
        <v>92.95</v>
      </c>
      <c r="AA117" s="27" t="s">
        <v>611</v>
      </c>
      <c r="AB117" s="27" t="s">
        <v>8790</v>
      </c>
      <c r="AC117" s="27" t="s">
        <v>743</v>
      </c>
    </row>
    <row r="118" spans="1:29">
      <c r="A118" s="27" t="s">
        <v>9320</v>
      </c>
      <c r="B118" s="26" t="s">
        <v>442</v>
      </c>
      <c r="C118" s="25" t="s">
        <v>31</v>
      </c>
      <c r="D118" s="25" t="s">
        <v>9136</v>
      </c>
      <c r="E118" s="25" t="s">
        <v>364</v>
      </c>
      <c r="F118" s="27" t="s">
        <v>8797</v>
      </c>
      <c r="G118" s="250">
        <v>78.025800000000004</v>
      </c>
      <c r="H118" s="122" t="s">
        <v>1019</v>
      </c>
      <c r="I118" s="116" t="s">
        <v>68</v>
      </c>
      <c r="J118" s="116" t="s">
        <v>69</v>
      </c>
      <c r="K118" s="116" t="s">
        <v>70</v>
      </c>
      <c r="L118" s="116" t="s">
        <v>71</v>
      </c>
      <c r="M118" s="116" t="s">
        <v>162</v>
      </c>
      <c r="N118" s="116" t="s">
        <v>73</v>
      </c>
      <c r="O118" s="116" t="s">
        <v>7507</v>
      </c>
      <c r="P118" s="126" t="s">
        <v>71</v>
      </c>
      <c r="Q118" s="116" t="s">
        <v>74</v>
      </c>
      <c r="R118" s="116" t="s">
        <v>92</v>
      </c>
      <c r="S118" s="127" t="s">
        <v>75</v>
      </c>
      <c r="T118" s="128" t="s">
        <v>26</v>
      </c>
      <c r="U118" s="27" t="s">
        <v>588</v>
      </c>
      <c r="V118" s="169">
        <v>20232</v>
      </c>
      <c r="W118" s="138">
        <v>78.025800000000004</v>
      </c>
      <c r="X118" s="27" t="s">
        <v>19768</v>
      </c>
      <c r="Y118" s="27">
        <v>0</v>
      </c>
      <c r="Z118" s="27">
        <v>78.03</v>
      </c>
      <c r="AA118" s="27" t="s">
        <v>611</v>
      </c>
      <c r="AB118" s="27" t="s">
        <v>8790</v>
      </c>
      <c r="AC118" s="27" t="s">
        <v>743</v>
      </c>
    </row>
    <row r="119" spans="1:29">
      <c r="A119" s="27" t="s">
        <v>9324</v>
      </c>
      <c r="B119" s="26" t="s">
        <v>442</v>
      </c>
      <c r="C119" s="25" t="s">
        <v>564</v>
      </c>
      <c r="D119" s="25" t="s">
        <v>9136</v>
      </c>
      <c r="E119" s="25" t="s">
        <v>364</v>
      </c>
      <c r="F119" s="27" t="s">
        <v>8797</v>
      </c>
      <c r="G119" s="255">
        <v>14.98</v>
      </c>
      <c r="H119" s="122" t="s">
        <v>1021</v>
      </c>
      <c r="I119" s="116" t="s">
        <v>68</v>
      </c>
      <c r="J119" s="116" t="s">
        <v>69</v>
      </c>
      <c r="K119" s="116" t="s">
        <v>70</v>
      </c>
      <c r="L119" s="116" t="s">
        <v>71</v>
      </c>
      <c r="M119" s="116" t="s">
        <v>168</v>
      </c>
      <c r="N119" s="116" t="s">
        <v>73</v>
      </c>
      <c r="O119" s="116" t="s">
        <v>7507</v>
      </c>
      <c r="P119" s="126" t="s">
        <v>71</v>
      </c>
      <c r="Q119" s="116" t="s">
        <v>71</v>
      </c>
      <c r="R119" s="116" t="s">
        <v>71</v>
      </c>
      <c r="S119" s="127" t="s">
        <v>88</v>
      </c>
      <c r="T119" s="128" t="s">
        <v>26</v>
      </c>
      <c r="U119" s="27" t="s">
        <v>594</v>
      </c>
      <c r="V119" s="169">
        <v>20232</v>
      </c>
      <c r="W119" s="138">
        <v>0.14980000000000002</v>
      </c>
      <c r="X119" s="27" t="s">
        <v>19770</v>
      </c>
      <c r="Y119" s="27">
        <v>0</v>
      </c>
      <c r="Z119" s="27">
        <v>14.98</v>
      </c>
      <c r="AA119" s="27" t="s">
        <v>611</v>
      </c>
      <c r="AB119" s="27" t="s">
        <v>8790</v>
      </c>
      <c r="AC119" s="27" t="s">
        <v>743</v>
      </c>
    </row>
    <row r="120" spans="1:29">
      <c r="A120" s="27" t="s">
        <v>9326</v>
      </c>
      <c r="B120" s="26" t="s">
        <v>442</v>
      </c>
      <c r="C120" s="25" t="s">
        <v>567</v>
      </c>
      <c r="D120" s="25" t="s">
        <v>9136</v>
      </c>
      <c r="E120" s="25" t="s">
        <v>364</v>
      </c>
      <c r="F120" s="27" t="s">
        <v>8797</v>
      </c>
      <c r="G120" s="255">
        <v>38.58</v>
      </c>
      <c r="H120" s="122" t="s">
        <v>1022</v>
      </c>
      <c r="I120" s="116" t="s">
        <v>68</v>
      </c>
      <c r="J120" s="116" t="s">
        <v>69</v>
      </c>
      <c r="K120" s="116" t="s">
        <v>70</v>
      </c>
      <c r="L120" s="116" t="s">
        <v>71</v>
      </c>
      <c r="M120" s="116" t="s">
        <v>169</v>
      </c>
      <c r="N120" s="116" t="s">
        <v>73</v>
      </c>
      <c r="O120" s="116" t="s">
        <v>7507</v>
      </c>
      <c r="P120" s="126" t="s">
        <v>71</v>
      </c>
      <c r="Q120" s="116" t="s">
        <v>71</v>
      </c>
      <c r="R120" s="116" t="s">
        <v>71</v>
      </c>
      <c r="S120" s="127" t="s">
        <v>88</v>
      </c>
      <c r="T120" s="128" t="s">
        <v>26</v>
      </c>
      <c r="U120" s="27" t="s">
        <v>595</v>
      </c>
      <c r="V120" s="169">
        <v>20232</v>
      </c>
      <c r="W120" s="138">
        <v>0.38579999999999998</v>
      </c>
      <c r="X120" s="27" t="s">
        <v>19773</v>
      </c>
      <c r="Y120" s="27">
        <v>0</v>
      </c>
      <c r="Z120" s="27">
        <v>38.58</v>
      </c>
      <c r="AA120" s="27" t="s">
        <v>611</v>
      </c>
      <c r="AB120" s="27" t="s">
        <v>8790</v>
      </c>
      <c r="AC120" s="27" t="s">
        <v>743</v>
      </c>
    </row>
    <row r="121" spans="1:29">
      <c r="A121" s="27" t="s">
        <v>9328</v>
      </c>
      <c r="B121" s="26" t="s">
        <v>442</v>
      </c>
      <c r="C121" s="25" t="s">
        <v>705</v>
      </c>
      <c r="D121" s="25" t="s">
        <v>9136</v>
      </c>
      <c r="E121" s="25" t="s">
        <v>364</v>
      </c>
      <c r="F121" s="27" t="s">
        <v>8797</v>
      </c>
      <c r="G121" s="255">
        <v>45.69</v>
      </c>
      <c r="H121" s="122" t="s">
        <v>1023</v>
      </c>
      <c r="I121" s="116" t="s">
        <v>68</v>
      </c>
      <c r="J121" s="116" t="s">
        <v>69</v>
      </c>
      <c r="K121" s="116" t="s">
        <v>70</v>
      </c>
      <c r="L121" s="116" t="s">
        <v>71</v>
      </c>
      <c r="M121" s="116" t="s">
        <v>149</v>
      </c>
      <c r="N121" s="116" t="s">
        <v>73</v>
      </c>
      <c r="O121" s="116" t="s">
        <v>7507</v>
      </c>
      <c r="P121" s="126" t="s">
        <v>71</v>
      </c>
      <c r="Q121" s="116" t="s">
        <v>71</v>
      </c>
      <c r="R121" s="116" t="s">
        <v>71</v>
      </c>
      <c r="S121" s="127" t="s">
        <v>88</v>
      </c>
      <c r="T121" s="128" t="s">
        <v>26</v>
      </c>
      <c r="U121" s="27" t="s">
        <v>575</v>
      </c>
      <c r="V121" s="169">
        <v>20232</v>
      </c>
      <c r="W121" s="138">
        <v>0.45689999999999997</v>
      </c>
      <c r="X121" s="27" t="s">
        <v>19775</v>
      </c>
      <c r="Y121" s="27">
        <v>0</v>
      </c>
      <c r="Z121" s="27">
        <v>45.69</v>
      </c>
      <c r="AA121" s="27" t="s">
        <v>611</v>
      </c>
      <c r="AB121" s="27" t="s">
        <v>8790</v>
      </c>
      <c r="AC121" s="27" t="s">
        <v>743</v>
      </c>
    </row>
    <row r="122" spans="1:29">
      <c r="A122" s="27" t="s">
        <v>9330</v>
      </c>
      <c r="B122" s="26" t="s">
        <v>442</v>
      </c>
      <c r="C122" s="25" t="s">
        <v>565</v>
      </c>
      <c r="D122" s="25" t="s">
        <v>9136</v>
      </c>
      <c r="E122" s="25" t="s">
        <v>364</v>
      </c>
      <c r="F122" s="27" t="s">
        <v>8797</v>
      </c>
      <c r="G122" s="255">
        <v>84.81</v>
      </c>
      <c r="H122" s="122" t="s">
        <v>1024</v>
      </c>
      <c r="I122" s="116" t="s">
        <v>68</v>
      </c>
      <c r="J122" s="116" t="s">
        <v>69</v>
      </c>
      <c r="K122" s="116" t="s">
        <v>70</v>
      </c>
      <c r="L122" s="116" t="s">
        <v>71</v>
      </c>
      <c r="M122" s="116" t="s">
        <v>167</v>
      </c>
      <c r="N122" s="116" t="s">
        <v>73</v>
      </c>
      <c r="O122" s="116" t="s">
        <v>7507</v>
      </c>
      <c r="P122" s="126" t="s">
        <v>71</v>
      </c>
      <c r="Q122" s="116" t="s">
        <v>71</v>
      </c>
      <c r="R122" s="116" t="s">
        <v>71</v>
      </c>
      <c r="S122" s="127" t="s">
        <v>88</v>
      </c>
      <c r="T122" s="128" t="s">
        <v>26</v>
      </c>
      <c r="U122" s="27" t="s">
        <v>593</v>
      </c>
      <c r="V122" s="169">
        <v>20232</v>
      </c>
      <c r="W122" s="138">
        <v>0.84810000000000008</v>
      </c>
      <c r="X122" s="27" t="s">
        <v>19771</v>
      </c>
      <c r="Y122" s="27">
        <v>0</v>
      </c>
      <c r="Z122" s="27">
        <v>84.81</v>
      </c>
      <c r="AA122" s="27" t="s">
        <v>611</v>
      </c>
      <c r="AB122" s="27" t="s">
        <v>8790</v>
      </c>
      <c r="AC122" s="27" t="s">
        <v>743</v>
      </c>
    </row>
    <row r="123" spans="1:29">
      <c r="A123" s="27" t="s">
        <v>9332</v>
      </c>
      <c r="B123" s="26" t="s">
        <v>442</v>
      </c>
      <c r="C123" s="25" t="s">
        <v>706</v>
      </c>
      <c r="D123" s="25" t="s">
        <v>9136</v>
      </c>
      <c r="E123" s="25" t="s">
        <v>364</v>
      </c>
      <c r="F123" s="27" t="s">
        <v>8797</v>
      </c>
      <c r="G123" s="255">
        <v>17.13</v>
      </c>
      <c r="H123" s="122" t="s">
        <v>1025</v>
      </c>
      <c r="I123" s="116" t="s">
        <v>68</v>
      </c>
      <c r="J123" s="116" t="s">
        <v>69</v>
      </c>
      <c r="K123" s="116" t="s">
        <v>70</v>
      </c>
      <c r="L123" s="116" t="s">
        <v>71</v>
      </c>
      <c r="M123" s="116" t="s">
        <v>150</v>
      </c>
      <c r="N123" s="116" t="s">
        <v>73</v>
      </c>
      <c r="O123" s="116" t="s">
        <v>7507</v>
      </c>
      <c r="P123" s="126" t="s">
        <v>71</v>
      </c>
      <c r="Q123" s="116" t="s">
        <v>71</v>
      </c>
      <c r="R123" s="116" t="s">
        <v>71</v>
      </c>
      <c r="S123" s="127" t="s">
        <v>88</v>
      </c>
      <c r="T123" s="128" t="s">
        <v>26</v>
      </c>
      <c r="U123" s="27" t="s">
        <v>576</v>
      </c>
      <c r="V123" s="169">
        <v>20232</v>
      </c>
      <c r="W123" s="138">
        <v>0.17129999999999998</v>
      </c>
      <c r="X123" s="27" t="s">
        <v>19774</v>
      </c>
      <c r="Y123" s="27">
        <v>0</v>
      </c>
      <c r="Z123" s="27">
        <v>17.13</v>
      </c>
      <c r="AA123" s="27" t="s">
        <v>611</v>
      </c>
      <c r="AB123" s="27" t="s">
        <v>8790</v>
      </c>
      <c r="AC123" s="27" t="s">
        <v>743</v>
      </c>
    </row>
    <row r="124" spans="1:29">
      <c r="A124" s="27" t="s">
        <v>9334</v>
      </c>
      <c r="B124" s="26" t="s">
        <v>442</v>
      </c>
      <c r="C124" s="25" t="s">
        <v>707</v>
      </c>
      <c r="D124" s="25" t="s">
        <v>9136</v>
      </c>
      <c r="E124" s="25" t="s">
        <v>364</v>
      </c>
      <c r="F124" s="27" t="s">
        <v>8797</v>
      </c>
      <c r="G124" s="255">
        <v>30</v>
      </c>
      <c r="H124" s="122" t="s">
        <v>1026</v>
      </c>
      <c r="I124" s="116" t="s">
        <v>68</v>
      </c>
      <c r="J124" s="116" t="s">
        <v>69</v>
      </c>
      <c r="K124" s="116" t="s">
        <v>70</v>
      </c>
      <c r="L124" s="116" t="s">
        <v>71</v>
      </c>
      <c r="M124" s="116" t="s">
        <v>152</v>
      </c>
      <c r="N124" s="116" t="s">
        <v>73</v>
      </c>
      <c r="O124" s="116" t="s">
        <v>7507</v>
      </c>
      <c r="P124" s="126" t="s">
        <v>71</v>
      </c>
      <c r="Q124" s="116" t="s">
        <v>71</v>
      </c>
      <c r="R124" s="116" t="s">
        <v>71</v>
      </c>
      <c r="S124" s="127" t="s">
        <v>88</v>
      </c>
      <c r="T124" s="128" t="s">
        <v>26</v>
      </c>
      <c r="U124" s="27" t="s">
        <v>578</v>
      </c>
      <c r="V124" s="169">
        <v>20232</v>
      </c>
      <c r="W124" s="138">
        <v>0.3</v>
      </c>
      <c r="X124" s="27" t="s">
        <v>19776</v>
      </c>
      <c r="Y124" s="27">
        <v>0</v>
      </c>
      <c r="Z124" s="27">
        <v>30</v>
      </c>
      <c r="AA124" s="27" t="s">
        <v>611</v>
      </c>
      <c r="AB124" s="27" t="s">
        <v>8790</v>
      </c>
      <c r="AC124" s="27" t="s">
        <v>743</v>
      </c>
    </row>
    <row r="125" spans="1:29">
      <c r="A125" s="27" t="s">
        <v>9336</v>
      </c>
      <c r="B125" s="26" t="s">
        <v>442</v>
      </c>
      <c r="C125" s="25" t="s">
        <v>566</v>
      </c>
      <c r="D125" s="25" t="s">
        <v>9136</v>
      </c>
      <c r="E125" s="25" t="s">
        <v>364</v>
      </c>
      <c r="F125" s="27" t="s">
        <v>8797</v>
      </c>
      <c r="G125" s="255">
        <v>68.78</v>
      </c>
      <c r="H125" s="122" t="s">
        <v>1027</v>
      </c>
      <c r="I125" s="116" t="s">
        <v>68</v>
      </c>
      <c r="J125" s="116" t="s">
        <v>69</v>
      </c>
      <c r="K125" s="116" t="s">
        <v>70</v>
      </c>
      <c r="L125" s="116" t="s">
        <v>71</v>
      </c>
      <c r="M125" s="116" t="s">
        <v>170</v>
      </c>
      <c r="N125" s="116" t="s">
        <v>73</v>
      </c>
      <c r="O125" s="116" t="s">
        <v>7507</v>
      </c>
      <c r="P125" s="126" t="s">
        <v>71</v>
      </c>
      <c r="Q125" s="116" t="s">
        <v>71</v>
      </c>
      <c r="R125" s="116" t="s">
        <v>71</v>
      </c>
      <c r="S125" s="127" t="s">
        <v>88</v>
      </c>
      <c r="T125" s="128" t="s">
        <v>26</v>
      </c>
      <c r="U125" s="27" t="s">
        <v>596</v>
      </c>
      <c r="V125" s="169">
        <v>20232</v>
      </c>
      <c r="W125" s="138">
        <v>0.68779999999999997</v>
      </c>
      <c r="X125" s="27" t="s">
        <v>19772</v>
      </c>
      <c r="Y125" s="27">
        <v>0</v>
      </c>
      <c r="Z125" s="27">
        <v>68.78</v>
      </c>
      <c r="AA125" s="27" t="s">
        <v>611</v>
      </c>
      <c r="AB125" s="27" t="s">
        <v>8790</v>
      </c>
      <c r="AC125" s="27" t="s">
        <v>743</v>
      </c>
    </row>
    <row r="126" spans="1:29">
      <c r="A126" s="27" t="s">
        <v>9338</v>
      </c>
      <c r="B126" s="26" t="s">
        <v>442</v>
      </c>
      <c r="C126" s="25" t="s">
        <v>708</v>
      </c>
      <c r="D126" s="25" t="s">
        <v>9136</v>
      </c>
      <c r="E126" s="25" t="s">
        <v>364</v>
      </c>
      <c r="F126" s="27" t="s">
        <v>8797</v>
      </c>
      <c r="G126" s="255">
        <v>13.98</v>
      </c>
      <c r="H126" s="122" t="s">
        <v>1028</v>
      </c>
      <c r="I126" s="116" t="s">
        <v>68</v>
      </c>
      <c r="J126" s="116" t="s">
        <v>69</v>
      </c>
      <c r="K126" s="116" t="s">
        <v>70</v>
      </c>
      <c r="L126" s="116" t="s">
        <v>71</v>
      </c>
      <c r="M126" s="116" t="s">
        <v>151</v>
      </c>
      <c r="N126" s="116" t="s">
        <v>73</v>
      </c>
      <c r="O126" s="116" t="s">
        <v>7507</v>
      </c>
      <c r="P126" s="126" t="s">
        <v>71</v>
      </c>
      <c r="Q126" s="116" t="s">
        <v>71</v>
      </c>
      <c r="R126" s="116" t="s">
        <v>71</v>
      </c>
      <c r="S126" s="127" t="s">
        <v>88</v>
      </c>
      <c r="T126" s="128" t="s">
        <v>26</v>
      </c>
      <c r="U126" s="27" t="s">
        <v>577</v>
      </c>
      <c r="V126" s="169">
        <v>20232</v>
      </c>
      <c r="W126" s="138">
        <v>0.13980000000000001</v>
      </c>
      <c r="X126" s="27" t="s">
        <v>19777</v>
      </c>
      <c r="Y126" s="27">
        <v>0</v>
      </c>
      <c r="Z126" s="27">
        <v>13.98</v>
      </c>
      <c r="AA126" s="27" t="s">
        <v>611</v>
      </c>
      <c r="AB126" s="27" t="s">
        <v>8790</v>
      </c>
      <c r="AC126" s="27" t="s">
        <v>743</v>
      </c>
    </row>
    <row r="127" spans="1:29">
      <c r="A127" s="27" t="s">
        <v>14105</v>
      </c>
      <c r="B127" s="26" t="s">
        <v>442</v>
      </c>
      <c r="C127" s="25" t="s">
        <v>562</v>
      </c>
      <c r="D127" s="25" t="s">
        <v>9136</v>
      </c>
      <c r="E127" s="25" t="s">
        <v>364</v>
      </c>
      <c r="F127" s="27" t="s">
        <v>8797</v>
      </c>
      <c r="G127" s="250">
        <v>122.78270000000001</v>
      </c>
      <c r="H127" s="122" t="s">
        <v>1215</v>
      </c>
      <c r="I127" s="116" t="s">
        <v>68</v>
      </c>
      <c r="J127" s="116" t="s">
        <v>69</v>
      </c>
      <c r="K127" s="116" t="s">
        <v>70</v>
      </c>
      <c r="L127" s="116" t="s">
        <v>71</v>
      </c>
      <c r="M127" s="116" t="s">
        <v>561</v>
      </c>
      <c r="N127" s="116" t="s">
        <v>73</v>
      </c>
      <c r="O127" s="116" t="s">
        <v>7507</v>
      </c>
      <c r="P127" s="126" t="s">
        <v>71</v>
      </c>
      <c r="Q127" s="116" t="s">
        <v>74</v>
      </c>
      <c r="R127" s="116" t="s">
        <v>92</v>
      </c>
      <c r="S127" s="127" t="s">
        <v>75</v>
      </c>
      <c r="T127" s="128" t="s">
        <v>26</v>
      </c>
      <c r="U127" s="27" t="s">
        <v>597</v>
      </c>
      <c r="V127" s="169">
        <v>20232</v>
      </c>
      <c r="W127" s="138">
        <v>122.78270000000001</v>
      </c>
      <c r="X127" s="27" t="s">
        <v>19759</v>
      </c>
      <c r="Y127" s="27">
        <v>0</v>
      </c>
      <c r="Z127" s="27">
        <v>122.78</v>
      </c>
      <c r="AA127" s="27" t="s">
        <v>611</v>
      </c>
      <c r="AB127" s="27" t="s">
        <v>8790</v>
      </c>
      <c r="AC127" s="27" t="s">
        <v>743</v>
      </c>
    </row>
    <row r="128" spans="1:29">
      <c r="A128" s="27" t="s">
        <v>9322</v>
      </c>
      <c r="B128" s="26" t="s">
        <v>442</v>
      </c>
      <c r="C128" s="25" t="s">
        <v>32</v>
      </c>
      <c r="D128" s="25" t="s">
        <v>9136</v>
      </c>
      <c r="E128" s="25" t="s">
        <v>364</v>
      </c>
      <c r="F128" s="27" t="s">
        <v>8797</v>
      </c>
      <c r="G128" s="250">
        <v>1.1168</v>
      </c>
      <c r="H128" s="122" t="s">
        <v>1020</v>
      </c>
      <c r="I128" s="116" t="s">
        <v>68</v>
      </c>
      <c r="J128" s="116" t="s">
        <v>69</v>
      </c>
      <c r="K128" s="116" t="s">
        <v>70</v>
      </c>
      <c r="L128" s="116" t="s">
        <v>71</v>
      </c>
      <c r="M128" s="116" t="s">
        <v>171</v>
      </c>
      <c r="N128" s="116" t="s">
        <v>73</v>
      </c>
      <c r="O128" s="116" t="s">
        <v>7507</v>
      </c>
      <c r="P128" s="126" t="s">
        <v>71</v>
      </c>
      <c r="Q128" s="116" t="s">
        <v>74</v>
      </c>
      <c r="R128" s="116" t="s">
        <v>92</v>
      </c>
      <c r="S128" s="127" t="s">
        <v>75</v>
      </c>
      <c r="T128" s="128" t="s">
        <v>26</v>
      </c>
      <c r="U128" s="27" t="s">
        <v>598</v>
      </c>
      <c r="V128" s="169">
        <v>20232</v>
      </c>
      <c r="W128" s="138">
        <v>1.1168</v>
      </c>
      <c r="X128" s="27" t="s">
        <v>19760</v>
      </c>
      <c r="Y128" s="27">
        <v>0</v>
      </c>
      <c r="Z128" s="27">
        <v>1.1200000000000001</v>
      </c>
      <c r="AA128" s="27" t="s">
        <v>611</v>
      </c>
      <c r="AB128" s="27" t="s">
        <v>8790</v>
      </c>
      <c r="AC128" s="27" t="s">
        <v>743</v>
      </c>
    </row>
    <row r="129" spans="1:29">
      <c r="A129" s="27" t="s">
        <v>9278</v>
      </c>
      <c r="B129" s="26" t="s">
        <v>442</v>
      </c>
      <c r="C129" s="25" t="s">
        <v>25</v>
      </c>
      <c r="D129" s="25" t="s">
        <v>9136</v>
      </c>
      <c r="E129" s="25" t="s">
        <v>364</v>
      </c>
      <c r="F129" s="27" t="s">
        <v>8797</v>
      </c>
      <c r="G129" s="250">
        <v>8688.8027000000002</v>
      </c>
      <c r="H129" s="122" t="s">
        <v>998</v>
      </c>
      <c r="I129" s="116" t="s">
        <v>68</v>
      </c>
      <c r="J129" s="116" t="s">
        <v>69</v>
      </c>
      <c r="K129" s="116" t="s">
        <v>70</v>
      </c>
      <c r="L129" s="116" t="s">
        <v>71</v>
      </c>
      <c r="M129" s="116" t="s">
        <v>127</v>
      </c>
      <c r="N129" s="116" t="s">
        <v>73</v>
      </c>
      <c r="O129" s="116" t="s">
        <v>7507</v>
      </c>
      <c r="P129" s="126" t="s">
        <v>71</v>
      </c>
      <c r="Q129" s="116" t="s">
        <v>74</v>
      </c>
      <c r="R129" s="116" t="s">
        <v>92</v>
      </c>
      <c r="S129" s="127" t="s">
        <v>75</v>
      </c>
      <c r="T129" s="128" t="s">
        <v>26</v>
      </c>
      <c r="U129" s="27" t="s">
        <v>568</v>
      </c>
      <c r="V129" s="169">
        <v>20232</v>
      </c>
      <c r="W129" s="138">
        <v>8688.8027000000002</v>
      </c>
      <c r="X129" s="27" t="s">
        <v>19724</v>
      </c>
      <c r="Y129" s="27">
        <v>1</v>
      </c>
      <c r="Z129" s="27">
        <v>8688.7999999999993</v>
      </c>
      <c r="AA129" s="27" t="s">
        <v>611</v>
      </c>
      <c r="AB129" s="27" t="s">
        <v>8790</v>
      </c>
      <c r="AC129" s="27" t="s">
        <v>743</v>
      </c>
    </row>
    <row r="130" spans="1:29">
      <c r="A130" s="27" t="s">
        <v>14378</v>
      </c>
      <c r="B130" s="26" t="s">
        <v>613</v>
      </c>
      <c r="C130" s="25" t="s">
        <v>866</v>
      </c>
      <c r="D130" s="25" t="s">
        <v>9136</v>
      </c>
      <c r="E130" s="25" t="s">
        <v>364</v>
      </c>
      <c r="F130" s="27" t="s">
        <v>8797</v>
      </c>
      <c r="G130" s="255">
        <v>0.02</v>
      </c>
      <c r="H130" s="122" t="s">
        <v>1218</v>
      </c>
      <c r="I130" s="116" t="s">
        <v>68</v>
      </c>
      <c r="J130" s="116" t="s">
        <v>69</v>
      </c>
      <c r="K130" s="116" t="s">
        <v>70</v>
      </c>
      <c r="L130" s="116" t="s">
        <v>101</v>
      </c>
      <c r="M130" s="116" t="s">
        <v>733</v>
      </c>
      <c r="N130" s="116" t="s">
        <v>73</v>
      </c>
      <c r="O130" s="116" t="s">
        <v>7507</v>
      </c>
      <c r="P130" s="126" t="s">
        <v>71</v>
      </c>
      <c r="Q130" s="116" t="s">
        <v>175</v>
      </c>
      <c r="R130" s="116" t="s">
        <v>71</v>
      </c>
      <c r="S130" s="127" t="s">
        <v>88</v>
      </c>
      <c r="T130" s="128" t="s">
        <v>26</v>
      </c>
      <c r="U130" s="27" t="s">
        <v>14379</v>
      </c>
      <c r="V130" s="169">
        <v>20232</v>
      </c>
      <c r="W130" s="138">
        <v>2.0000000000000001E-4</v>
      </c>
      <c r="X130" s="27" t="s">
        <v>19804</v>
      </c>
      <c r="Y130" s="27">
        <v>0</v>
      </c>
      <c r="Z130" s="27">
        <v>0.02</v>
      </c>
      <c r="AA130" s="27" t="s">
        <v>878</v>
      </c>
      <c r="AB130" s="27" t="s">
        <v>8790</v>
      </c>
      <c r="AC130" s="27" t="s">
        <v>743</v>
      </c>
    </row>
    <row r="131" spans="1:29">
      <c r="A131" s="27" t="s">
        <v>14381</v>
      </c>
      <c r="B131" s="26" t="s">
        <v>613</v>
      </c>
      <c r="C131" s="25" t="s">
        <v>868</v>
      </c>
      <c r="D131" s="25" t="s">
        <v>9136</v>
      </c>
      <c r="E131" s="25" t="s">
        <v>364</v>
      </c>
      <c r="F131" s="27" t="s">
        <v>8797</v>
      </c>
      <c r="G131" s="255">
        <v>0.05</v>
      </c>
      <c r="H131" s="122" t="s">
        <v>1219</v>
      </c>
      <c r="I131" s="116" t="s">
        <v>68</v>
      </c>
      <c r="J131" s="116" t="s">
        <v>69</v>
      </c>
      <c r="K131" s="116" t="s">
        <v>70</v>
      </c>
      <c r="L131" s="116" t="s">
        <v>102</v>
      </c>
      <c r="M131" s="116" t="s">
        <v>733</v>
      </c>
      <c r="N131" s="116" t="s">
        <v>73</v>
      </c>
      <c r="O131" s="116" t="s">
        <v>7507</v>
      </c>
      <c r="P131" s="126" t="s">
        <v>71</v>
      </c>
      <c r="Q131" s="116" t="s">
        <v>175</v>
      </c>
      <c r="R131" s="116" t="s">
        <v>71</v>
      </c>
      <c r="S131" s="127" t="s">
        <v>88</v>
      </c>
      <c r="T131" s="128" t="s">
        <v>26</v>
      </c>
      <c r="U131" s="27" t="s">
        <v>14382</v>
      </c>
      <c r="V131" s="169">
        <v>20232</v>
      </c>
      <c r="W131" s="138">
        <v>5.0000000000000001E-4</v>
      </c>
      <c r="X131" s="27" t="s">
        <v>19806</v>
      </c>
      <c r="Y131" s="27">
        <v>0</v>
      </c>
      <c r="Z131" s="27">
        <v>0.05</v>
      </c>
      <c r="AA131" s="27" t="s">
        <v>878</v>
      </c>
      <c r="AB131" s="27" t="s">
        <v>8790</v>
      </c>
      <c r="AC131" s="27" t="s">
        <v>743</v>
      </c>
    </row>
    <row r="132" spans="1:29">
      <c r="A132" s="27" t="s">
        <v>14384</v>
      </c>
      <c r="B132" s="26" t="s">
        <v>613</v>
      </c>
      <c r="C132" s="25" t="s">
        <v>867</v>
      </c>
      <c r="D132" s="25" t="s">
        <v>9136</v>
      </c>
      <c r="E132" s="25" t="s">
        <v>364</v>
      </c>
      <c r="F132" s="27" t="s">
        <v>8797</v>
      </c>
      <c r="G132" s="255">
        <v>0.05</v>
      </c>
      <c r="H132" s="122" t="s">
        <v>1220</v>
      </c>
      <c r="I132" s="116" t="s">
        <v>68</v>
      </c>
      <c r="J132" s="116" t="s">
        <v>69</v>
      </c>
      <c r="K132" s="116" t="s">
        <v>70</v>
      </c>
      <c r="L132" s="116" t="s">
        <v>103</v>
      </c>
      <c r="M132" s="116" t="s">
        <v>733</v>
      </c>
      <c r="N132" s="116" t="s">
        <v>73</v>
      </c>
      <c r="O132" s="116" t="s">
        <v>7507</v>
      </c>
      <c r="P132" s="126" t="s">
        <v>71</v>
      </c>
      <c r="Q132" s="116" t="s">
        <v>175</v>
      </c>
      <c r="R132" s="116" t="s">
        <v>71</v>
      </c>
      <c r="S132" s="127" t="s">
        <v>88</v>
      </c>
      <c r="T132" s="128" t="s">
        <v>26</v>
      </c>
      <c r="U132" s="27" t="s">
        <v>14385</v>
      </c>
      <c r="V132" s="169">
        <v>20232</v>
      </c>
      <c r="W132" s="138">
        <v>5.0000000000000001E-4</v>
      </c>
      <c r="X132" s="27" t="s">
        <v>19805</v>
      </c>
      <c r="Y132" s="27">
        <v>0</v>
      </c>
      <c r="Z132" s="27">
        <v>0.05</v>
      </c>
      <c r="AA132" s="27" t="s">
        <v>878</v>
      </c>
      <c r="AB132" s="27" t="s">
        <v>8790</v>
      </c>
      <c r="AC132" s="27" t="s">
        <v>743</v>
      </c>
    </row>
    <row r="133" spans="1:29">
      <c r="A133" s="27" t="s">
        <v>14387</v>
      </c>
      <c r="B133" s="26" t="s">
        <v>613</v>
      </c>
      <c r="C133" s="25" t="s">
        <v>871</v>
      </c>
      <c r="D133" s="25" t="s">
        <v>9136</v>
      </c>
      <c r="E133" s="25" t="s">
        <v>364</v>
      </c>
      <c r="F133" s="27" t="s">
        <v>8797</v>
      </c>
      <c r="G133" s="255">
        <v>0.57000000000000006</v>
      </c>
      <c r="H133" s="122" t="s">
        <v>1221</v>
      </c>
      <c r="I133" s="116" t="s">
        <v>68</v>
      </c>
      <c r="J133" s="116" t="s">
        <v>69</v>
      </c>
      <c r="K133" s="116" t="s">
        <v>70</v>
      </c>
      <c r="L133" s="116" t="s">
        <v>104</v>
      </c>
      <c r="M133" s="116" t="s">
        <v>733</v>
      </c>
      <c r="N133" s="116" t="s">
        <v>73</v>
      </c>
      <c r="O133" s="116" t="s">
        <v>7507</v>
      </c>
      <c r="P133" s="126" t="s">
        <v>71</v>
      </c>
      <c r="Q133" s="116" t="s">
        <v>175</v>
      </c>
      <c r="R133" s="116" t="s">
        <v>71</v>
      </c>
      <c r="S133" s="127" t="s">
        <v>88</v>
      </c>
      <c r="T133" s="128" t="s">
        <v>26</v>
      </c>
      <c r="U133" s="27" t="s">
        <v>14388</v>
      </c>
      <c r="V133" s="169">
        <v>20232</v>
      </c>
      <c r="W133" s="138">
        <v>5.7000000000000002E-3</v>
      </c>
      <c r="X133" s="27" t="s">
        <v>19809</v>
      </c>
      <c r="Y133" s="27">
        <v>0</v>
      </c>
      <c r="Z133" s="27">
        <v>0.56999999999999995</v>
      </c>
      <c r="AA133" s="27" t="s">
        <v>878</v>
      </c>
      <c r="AB133" s="27" t="s">
        <v>8790</v>
      </c>
      <c r="AC133" s="27" t="s">
        <v>743</v>
      </c>
    </row>
    <row r="134" spans="1:29">
      <c r="A134" s="27" t="s">
        <v>14390</v>
      </c>
      <c r="B134" s="26" t="s">
        <v>613</v>
      </c>
      <c r="C134" s="25" t="s">
        <v>870</v>
      </c>
      <c r="D134" s="25" t="s">
        <v>9136</v>
      </c>
      <c r="E134" s="25" t="s">
        <v>364</v>
      </c>
      <c r="F134" s="27" t="s">
        <v>8797</v>
      </c>
      <c r="G134" s="255">
        <v>0.77999999999999992</v>
      </c>
      <c r="H134" s="122" t="s">
        <v>1222</v>
      </c>
      <c r="I134" s="116" t="s">
        <v>68</v>
      </c>
      <c r="J134" s="116" t="s">
        <v>69</v>
      </c>
      <c r="K134" s="116" t="s">
        <v>70</v>
      </c>
      <c r="L134" s="116" t="s">
        <v>105</v>
      </c>
      <c r="M134" s="116" t="s">
        <v>733</v>
      </c>
      <c r="N134" s="116" t="s">
        <v>73</v>
      </c>
      <c r="O134" s="116" t="s">
        <v>7507</v>
      </c>
      <c r="P134" s="126" t="s">
        <v>71</v>
      </c>
      <c r="Q134" s="116" t="s">
        <v>175</v>
      </c>
      <c r="R134" s="116" t="s">
        <v>71</v>
      </c>
      <c r="S134" s="127" t="s">
        <v>88</v>
      </c>
      <c r="T134" s="128" t="s">
        <v>26</v>
      </c>
      <c r="U134" s="27" t="s">
        <v>14391</v>
      </c>
      <c r="V134" s="169">
        <v>20232</v>
      </c>
      <c r="W134" s="138">
        <v>7.7999999999999988E-3</v>
      </c>
      <c r="X134" s="27" t="s">
        <v>19808</v>
      </c>
      <c r="Y134" s="27">
        <v>0</v>
      </c>
      <c r="Z134" s="27">
        <v>0.78</v>
      </c>
      <c r="AA134" s="27" t="s">
        <v>878</v>
      </c>
      <c r="AB134" s="27" t="s">
        <v>8790</v>
      </c>
      <c r="AC134" s="27" t="s">
        <v>743</v>
      </c>
    </row>
    <row r="135" spans="1:29">
      <c r="A135" s="27" t="s">
        <v>14393</v>
      </c>
      <c r="B135" s="26" t="s">
        <v>613</v>
      </c>
      <c r="C135" s="25" t="s">
        <v>869</v>
      </c>
      <c r="D135" s="25" t="s">
        <v>9136</v>
      </c>
      <c r="E135" s="25" t="s">
        <v>364</v>
      </c>
      <c r="F135" s="27" t="s">
        <v>8797</v>
      </c>
      <c r="G135" s="255">
        <v>0.2</v>
      </c>
      <c r="H135" s="122" t="s">
        <v>1223</v>
      </c>
      <c r="I135" s="116" t="s">
        <v>68</v>
      </c>
      <c r="J135" s="116" t="s">
        <v>69</v>
      </c>
      <c r="K135" s="116" t="s">
        <v>70</v>
      </c>
      <c r="L135" s="116" t="s">
        <v>106</v>
      </c>
      <c r="M135" s="116" t="s">
        <v>733</v>
      </c>
      <c r="N135" s="116" t="s">
        <v>73</v>
      </c>
      <c r="O135" s="116" t="s">
        <v>7507</v>
      </c>
      <c r="P135" s="126" t="s">
        <v>71</v>
      </c>
      <c r="Q135" s="116" t="s">
        <v>175</v>
      </c>
      <c r="R135" s="116" t="s">
        <v>71</v>
      </c>
      <c r="S135" s="127" t="s">
        <v>88</v>
      </c>
      <c r="T135" s="128" t="s">
        <v>26</v>
      </c>
      <c r="U135" s="27" t="s">
        <v>14394</v>
      </c>
      <c r="V135" s="169">
        <v>20232</v>
      </c>
      <c r="W135" s="138">
        <v>2E-3</v>
      </c>
      <c r="X135" s="27" t="s">
        <v>19807</v>
      </c>
      <c r="Y135" s="27">
        <v>0</v>
      </c>
      <c r="Z135" s="27">
        <v>0.2</v>
      </c>
      <c r="AA135" s="27" t="s">
        <v>878</v>
      </c>
      <c r="AB135" s="27" t="s">
        <v>8790</v>
      </c>
      <c r="AC135" s="27" t="s">
        <v>743</v>
      </c>
    </row>
    <row r="136" spans="1:29">
      <c r="A136" s="27" t="s">
        <v>14396</v>
      </c>
      <c r="B136" s="26" t="s">
        <v>613</v>
      </c>
      <c r="C136" s="25" t="s">
        <v>353</v>
      </c>
      <c r="D136" s="25" t="s">
        <v>9136</v>
      </c>
      <c r="E136" s="25" t="s">
        <v>364</v>
      </c>
      <c r="F136" s="27" t="s">
        <v>8797</v>
      </c>
      <c r="G136" s="250">
        <v>187.2551</v>
      </c>
      <c r="H136" s="122" t="s">
        <v>1224</v>
      </c>
      <c r="I136" s="116" t="s">
        <v>68</v>
      </c>
      <c r="J136" s="116" t="s">
        <v>69</v>
      </c>
      <c r="K136" s="116" t="s">
        <v>70</v>
      </c>
      <c r="L136" s="116" t="s">
        <v>101</v>
      </c>
      <c r="M136" s="116" t="s">
        <v>732</v>
      </c>
      <c r="N136" s="116" t="s">
        <v>73</v>
      </c>
      <c r="O136" s="116" t="s">
        <v>7507</v>
      </c>
      <c r="P136" s="126" t="s">
        <v>71</v>
      </c>
      <c r="Q136" s="116" t="s">
        <v>175</v>
      </c>
      <c r="R136" s="116" t="s">
        <v>92</v>
      </c>
      <c r="S136" s="127" t="s">
        <v>75</v>
      </c>
      <c r="T136" s="128" t="s">
        <v>26</v>
      </c>
      <c r="U136" s="27" t="s">
        <v>14397</v>
      </c>
      <c r="V136" s="169">
        <v>20232</v>
      </c>
      <c r="W136" s="138">
        <v>187.2551</v>
      </c>
      <c r="X136" s="27" t="s">
        <v>19780</v>
      </c>
      <c r="Y136" s="27">
        <v>0</v>
      </c>
      <c r="Z136" s="27">
        <v>187.26</v>
      </c>
      <c r="AA136" s="27" t="s">
        <v>878</v>
      </c>
      <c r="AB136" s="27" t="s">
        <v>8790</v>
      </c>
      <c r="AC136" s="27" t="s">
        <v>743</v>
      </c>
    </row>
    <row r="137" spans="1:29">
      <c r="A137" s="27" t="s">
        <v>14399</v>
      </c>
      <c r="B137" s="26" t="s">
        <v>613</v>
      </c>
      <c r="C137" s="25" t="s">
        <v>343</v>
      </c>
      <c r="D137" s="25" t="s">
        <v>9136</v>
      </c>
      <c r="E137" s="25" t="s">
        <v>364</v>
      </c>
      <c r="F137" s="27" t="s">
        <v>8797</v>
      </c>
      <c r="G137" s="250">
        <v>1003.8247</v>
      </c>
      <c r="H137" s="122" t="s">
        <v>1225</v>
      </c>
      <c r="I137" s="116" t="s">
        <v>68</v>
      </c>
      <c r="J137" s="116" t="s">
        <v>69</v>
      </c>
      <c r="K137" s="116" t="s">
        <v>70</v>
      </c>
      <c r="L137" s="116" t="s">
        <v>102</v>
      </c>
      <c r="M137" s="116" t="s">
        <v>732</v>
      </c>
      <c r="N137" s="116" t="s">
        <v>73</v>
      </c>
      <c r="O137" s="116" t="s">
        <v>7507</v>
      </c>
      <c r="P137" s="126" t="s">
        <v>71</v>
      </c>
      <c r="Q137" s="116" t="s">
        <v>175</v>
      </c>
      <c r="R137" s="116" t="s">
        <v>92</v>
      </c>
      <c r="S137" s="127" t="s">
        <v>75</v>
      </c>
      <c r="T137" s="128" t="s">
        <v>26</v>
      </c>
      <c r="U137" s="27" t="s">
        <v>14400</v>
      </c>
      <c r="V137" s="169">
        <v>20232</v>
      </c>
      <c r="W137" s="138">
        <v>1003.8247</v>
      </c>
      <c r="X137" s="27" t="s">
        <v>19782</v>
      </c>
      <c r="Y137" s="27">
        <v>0</v>
      </c>
      <c r="Z137" s="27">
        <v>1003.82</v>
      </c>
      <c r="AA137" s="27" t="s">
        <v>878</v>
      </c>
      <c r="AB137" s="27" t="s">
        <v>8790</v>
      </c>
      <c r="AC137" s="27" t="s">
        <v>743</v>
      </c>
    </row>
    <row r="138" spans="1:29">
      <c r="A138" s="27" t="s">
        <v>14402</v>
      </c>
      <c r="B138" s="26" t="s">
        <v>613</v>
      </c>
      <c r="C138" s="25" t="s">
        <v>342</v>
      </c>
      <c r="D138" s="25" t="s">
        <v>9136</v>
      </c>
      <c r="E138" s="25" t="s">
        <v>364</v>
      </c>
      <c r="F138" s="27" t="s">
        <v>8797</v>
      </c>
      <c r="G138" s="250">
        <v>857.35180000000003</v>
      </c>
      <c r="H138" s="122" t="s">
        <v>1226</v>
      </c>
      <c r="I138" s="116" t="s">
        <v>68</v>
      </c>
      <c r="J138" s="116" t="s">
        <v>69</v>
      </c>
      <c r="K138" s="116" t="s">
        <v>70</v>
      </c>
      <c r="L138" s="116" t="s">
        <v>103</v>
      </c>
      <c r="M138" s="116" t="s">
        <v>732</v>
      </c>
      <c r="N138" s="116" t="s">
        <v>73</v>
      </c>
      <c r="O138" s="116" t="s">
        <v>7507</v>
      </c>
      <c r="P138" s="126" t="s">
        <v>71</v>
      </c>
      <c r="Q138" s="116" t="s">
        <v>175</v>
      </c>
      <c r="R138" s="116" t="s">
        <v>92</v>
      </c>
      <c r="S138" s="127" t="s">
        <v>75</v>
      </c>
      <c r="T138" s="128" t="s">
        <v>26</v>
      </c>
      <c r="U138" s="27" t="s">
        <v>14403</v>
      </c>
      <c r="V138" s="169">
        <v>20232</v>
      </c>
      <c r="W138" s="138">
        <v>857.35180000000003</v>
      </c>
      <c r="X138" s="27" t="s">
        <v>19781</v>
      </c>
      <c r="Y138" s="27">
        <v>0</v>
      </c>
      <c r="Z138" s="27">
        <v>857.35</v>
      </c>
      <c r="AA138" s="27" t="s">
        <v>878</v>
      </c>
      <c r="AB138" s="27" t="s">
        <v>8790</v>
      </c>
      <c r="AC138" s="27" t="s">
        <v>743</v>
      </c>
    </row>
    <row r="139" spans="1:29">
      <c r="A139" s="27" t="s">
        <v>14405</v>
      </c>
      <c r="B139" s="26" t="s">
        <v>613</v>
      </c>
      <c r="C139" s="25" t="s">
        <v>346</v>
      </c>
      <c r="D139" s="25" t="s">
        <v>9136</v>
      </c>
      <c r="E139" s="25" t="s">
        <v>364</v>
      </c>
      <c r="F139" s="27" t="s">
        <v>8797</v>
      </c>
      <c r="G139" s="250">
        <v>6083.4623000000001</v>
      </c>
      <c r="H139" s="122" t="s">
        <v>1227</v>
      </c>
      <c r="I139" s="116" t="s">
        <v>68</v>
      </c>
      <c r="J139" s="116" t="s">
        <v>69</v>
      </c>
      <c r="K139" s="116" t="s">
        <v>70</v>
      </c>
      <c r="L139" s="116" t="s">
        <v>104</v>
      </c>
      <c r="M139" s="116" t="s">
        <v>732</v>
      </c>
      <c r="N139" s="116" t="s">
        <v>73</v>
      </c>
      <c r="O139" s="116" t="s">
        <v>7507</v>
      </c>
      <c r="P139" s="126" t="s">
        <v>71</v>
      </c>
      <c r="Q139" s="116" t="s">
        <v>175</v>
      </c>
      <c r="R139" s="116" t="s">
        <v>92</v>
      </c>
      <c r="S139" s="127" t="s">
        <v>75</v>
      </c>
      <c r="T139" s="128" t="s">
        <v>26</v>
      </c>
      <c r="U139" s="27" t="s">
        <v>14406</v>
      </c>
      <c r="V139" s="169">
        <v>20232</v>
      </c>
      <c r="W139" s="138">
        <v>6083.4623000000001</v>
      </c>
      <c r="X139" s="27" t="s">
        <v>19785</v>
      </c>
      <c r="Y139" s="27">
        <v>0</v>
      </c>
      <c r="Z139" s="27">
        <v>6083.46</v>
      </c>
      <c r="AA139" s="27" t="s">
        <v>878</v>
      </c>
      <c r="AB139" s="27" t="s">
        <v>8790</v>
      </c>
      <c r="AC139" s="27" t="s">
        <v>743</v>
      </c>
    </row>
    <row r="140" spans="1:29">
      <c r="A140" s="27" t="s">
        <v>14408</v>
      </c>
      <c r="B140" s="26" t="s">
        <v>613</v>
      </c>
      <c r="C140" s="25" t="s">
        <v>345</v>
      </c>
      <c r="D140" s="25" t="s">
        <v>9136</v>
      </c>
      <c r="E140" s="25" t="s">
        <v>364</v>
      </c>
      <c r="F140" s="27" t="s">
        <v>8797</v>
      </c>
      <c r="G140" s="250">
        <v>5499.6413000000002</v>
      </c>
      <c r="H140" s="122" t="s">
        <v>1228</v>
      </c>
      <c r="I140" s="116" t="s">
        <v>68</v>
      </c>
      <c r="J140" s="116" t="s">
        <v>69</v>
      </c>
      <c r="K140" s="116" t="s">
        <v>70</v>
      </c>
      <c r="L140" s="116" t="s">
        <v>105</v>
      </c>
      <c r="M140" s="116" t="s">
        <v>732</v>
      </c>
      <c r="N140" s="116" t="s">
        <v>73</v>
      </c>
      <c r="O140" s="116" t="s">
        <v>7507</v>
      </c>
      <c r="P140" s="126" t="s">
        <v>71</v>
      </c>
      <c r="Q140" s="116" t="s">
        <v>175</v>
      </c>
      <c r="R140" s="116" t="s">
        <v>92</v>
      </c>
      <c r="S140" s="127" t="s">
        <v>75</v>
      </c>
      <c r="T140" s="128" t="s">
        <v>26</v>
      </c>
      <c r="U140" s="27" t="s">
        <v>14409</v>
      </c>
      <c r="V140" s="169">
        <v>20232</v>
      </c>
      <c r="W140" s="138">
        <v>5499.6413000000002</v>
      </c>
      <c r="X140" s="27" t="s">
        <v>19784</v>
      </c>
      <c r="Y140" s="27">
        <v>0</v>
      </c>
      <c r="Z140" s="27">
        <v>5499.64</v>
      </c>
      <c r="AA140" s="27" t="s">
        <v>878</v>
      </c>
      <c r="AB140" s="27" t="s">
        <v>8790</v>
      </c>
      <c r="AC140" s="27" t="s">
        <v>743</v>
      </c>
    </row>
    <row r="141" spans="1:29">
      <c r="A141" s="27" t="s">
        <v>14411</v>
      </c>
      <c r="B141" s="26" t="s">
        <v>613</v>
      </c>
      <c r="C141" s="25" t="s">
        <v>344</v>
      </c>
      <c r="D141" s="25" t="s">
        <v>9136</v>
      </c>
      <c r="E141" s="25" t="s">
        <v>364</v>
      </c>
      <c r="F141" s="27" t="s">
        <v>8797</v>
      </c>
      <c r="G141" s="250">
        <v>1182.3227999999999</v>
      </c>
      <c r="H141" s="122" t="s">
        <v>1229</v>
      </c>
      <c r="I141" s="116" t="s">
        <v>68</v>
      </c>
      <c r="J141" s="116" t="s">
        <v>69</v>
      </c>
      <c r="K141" s="116" t="s">
        <v>70</v>
      </c>
      <c r="L141" s="116" t="s">
        <v>106</v>
      </c>
      <c r="M141" s="116" t="s">
        <v>732</v>
      </c>
      <c r="N141" s="116" t="s">
        <v>73</v>
      </c>
      <c r="O141" s="116" t="s">
        <v>7507</v>
      </c>
      <c r="P141" s="126" t="s">
        <v>71</v>
      </c>
      <c r="Q141" s="116" t="s">
        <v>175</v>
      </c>
      <c r="R141" s="116" t="s">
        <v>92</v>
      </c>
      <c r="S141" s="127" t="s">
        <v>75</v>
      </c>
      <c r="T141" s="128" t="s">
        <v>26</v>
      </c>
      <c r="U141" s="27" t="s">
        <v>14412</v>
      </c>
      <c r="V141" s="169">
        <v>20232</v>
      </c>
      <c r="W141" s="138">
        <v>1182.3227999999999</v>
      </c>
      <c r="X141" s="27" t="s">
        <v>19783</v>
      </c>
      <c r="Y141" s="27">
        <v>0</v>
      </c>
      <c r="Z141" s="27">
        <v>1182.32</v>
      </c>
      <c r="AA141" s="27" t="s">
        <v>878</v>
      </c>
      <c r="AB141" s="27" t="s">
        <v>8790</v>
      </c>
      <c r="AC141" s="27" t="s">
        <v>743</v>
      </c>
    </row>
    <row r="142" spans="1:29">
      <c r="A142" s="27" t="s">
        <v>14414</v>
      </c>
      <c r="B142" s="26" t="s">
        <v>613</v>
      </c>
      <c r="C142" s="25" t="s">
        <v>720</v>
      </c>
      <c r="D142" s="25" t="s">
        <v>9136</v>
      </c>
      <c r="E142" s="25" t="s">
        <v>364</v>
      </c>
      <c r="F142" s="27" t="s">
        <v>8797</v>
      </c>
      <c r="G142" s="250">
        <v>3488.2460999999998</v>
      </c>
      <c r="H142" s="122" t="s">
        <v>1230</v>
      </c>
      <c r="I142" s="116" t="s">
        <v>68</v>
      </c>
      <c r="J142" s="116" t="s">
        <v>69</v>
      </c>
      <c r="K142" s="116" t="s">
        <v>70</v>
      </c>
      <c r="L142" s="116" t="s">
        <v>71</v>
      </c>
      <c r="M142" s="116" t="s">
        <v>661</v>
      </c>
      <c r="N142" s="116" t="s">
        <v>73</v>
      </c>
      <c r="O142" s="116" t="s">
        <v>7507</v>
      </c>
      <c r="P142" s="126" t="s">
        <v>71</v>
      </c>
      <c r="Q142" s="116" t="s">
        <v>175</v>
      </c>
      <c r="R142" s="116" t="s">
        <v>92</v>
      </c>
      <c r="S142" s="127" t="s">
        <v>75</v>
      </c>
      <c r="T142" s="128" t="s">
        <v>26</v>
      </c>
      <c r="U142" s="27" t="s">
        <v>14415</v>
      </c>
      <c r="V142" s="169">
        <v>20232</v>
      </c>
      <c r="W142" s="138">
        <v>3488.2460999999998</v>
      </c>
      <c r="X142" s="27" t="s">
        <v>19778</v>
      </c>
      <c r="Y142" s="27">
        <v>0</v>
      </c>
      <c r="Z142" s="27">
        <v>3488.25</v>
      </c>
      <c r="AA142" s="27" t="s">
        <v>878</v>
      </c>
      <c r="AB142" s="27" t="s">
        <v>8790</v>
      </c>
      <c r="AC142" s="27" t="s">
        <v>743</v>
      </c>
    </row>
    <row r="143" spans="1:29">
      <c r="A143" s="27" t="s">
        <v>14417</v>
      </c>
      <c r="B143" s="26" t="s">
        <v>613</v>
      </c>
      <c r="C143" s="25" t="s">
        <v>864</v>
      </c>
      <c r="D143" s="25" t="s">
        <v>9136</v>
      </c>
      <c r="E143" s="25" t="s">
        <v>364</v>
      </c>
      <c r="F143" s="27" t="s">
        <v>8797</v>
      </c>
      <c r="G143" s="255">
        <v>0</v>
      </c>
      <c r="H143" s="122" t="s">
        <v>1231</v>
      </c>
      <c r="I143" s="116" t="s">
        <v>68</v>
      </c>
      <c r="J143" s="116" t="s">
        <v>69</v>
      </c>
      <c r="K143" s="116" t="s">
        <v>70</v>
      </c>
      <c r="L143" s="116" t="s">
        <v>71</v>
      </c>
      <c r="M143" s="116" t="s">
        <v>662</v>
      </c>
      <c r="N143" s="116" t="s">
        <v>73</v>
      </c>
      <c r="O143" s="116" t="s">
        <v>7507</v>
      </c>
      <c r="P143" s="126" t="s">
        <v>71</v>
      </c>
      <c r="Q143" s="116" t="s">
        <v>175</v>
      </c>
      <c r="R143" s="116" t="s">
        <v>71</v>
      </c>
      <c r="S143" s="127" t="s">
        <v>88</v>
      </c>
      <c r="T143" s="128" t="s">
        <v>26</v>
      </c>
      <c r="U143" s="27" t="s">
        <v>14418</v>
      </c>
      <c r="V143" s="169">
        <v>20232</v>
      </c>
      <c r="W143" s="138">
        <v>0</v>
      </c>
      <c r="X143" s="27" t="s">
        <v>19802</v>
      </c>
      <c r="Y143" s="27">
        <v>0</v>
      </c>
      <c r="Z143" s="27">
        <v>0</v>
      </c>
      <c r="AA143" s="27" t="s">
        <v>878</v>
      </c>
      <c r="AB143" s="27" t="s">
        <v>8790</v>
      </c>
      <c r="AC143" s="27" t="s">
        <v>743</v>
      </c>
    </row>
    <row r="144" spans="1:29">
      <c r="A144" s="27" t="s">
        <v>11511</v>
      </c>
      <c r="B144" s="26" t="s">
        <v>613</v>
      </c>
      <c r="C144" s="25" t="s">
        <v>719</v>
      </c>
      <c r="D144" s="25" t="s">
        <v>9136</v>
      </c>
      <c r="E144" s="25" t="s">
        <v>364</v>
      </c>
      <c r="F144" s="27" t="s">
        <v>8797</v>
      </c>
      <c r="G144" s="250">
        <v>2495.5733</v>
      </c>
      <c r="H144" s="122" t="s">
        <v>1169</v>
      </c>
      <c r="I144" s="116" t="s">
        <v>68</v>
      </c>
      <c r="J144" s="116" t="s">
        <v>69</v>
      </c>
      <c r="K144" s="116" t="s">
        <v>70</v>
      </c>
      <c r="L144" s="116" t="s">
        <v>71</v>
      </c>
      <c r="M144" s="116" t="s">
        <v>176</v>
      </c>
      <c r="N144" s="116" t="s">
        <v>73</v>
      </c>
      <c r="O144" s="116" t="s">
        <v>7507</v>
      </c>
      <c r="P144" s="126" t="s">
        <v>71</v>
      </c>
      <c r="Q144" s="116" t="s">
        <v>175</v>
      </c>
      <c r="R144" s="116" t="s">
        <v>92</v>
      </c>
      <c r="S144" s="127" t="s">
        <v>75</v>
      </c>
      <c r="T144" s="128" t="s">
        <v>26</v>
      </c>
      <c r="U144" s="27" t="s">
        <v>11512</v>
      </c>
      <c r="V144" s="169">
        <v>20232</v>
      </c>
      <c r="W144" s="138">
        <v>2495.5733</v>
      </c>
      <c r="X144" s="27" t="s">
        <v>19786</v>
      </c>
      <c r="Y144" s="27">
        <v>0</v>
      </c>
      <c r="Z144" s="27">
        <v>2495.5700000000002</v>
      </c>
      <c r="AA144" s="27" t="s">
        <v>878</v>
      </c>
      <c r="AB144" s="27" t="s">
        <v>8790</v>
      </c>
      <c r="AC144" s="27" t="s">
        <v>743</v>
      </c>
    </row>
    <row r="145" spans="1:29">
      <c r="A145" s="27" t="s">
        <v>11522</v>
      </c>
      <c r="B145" s="26" t="s">
        <v>613</v>
      </c>
      <c r="C145" s="25" t="s">
        <v>872</v>
      </c>
      <c r="D145" s="25" t="s">
        <v>9136</v>
      </c>
      <c r="E145" s="25" t="s">
        <v>364</v>
      </c>
      <c r="F145" s="27" t="s">
        <v>8797</v>
      </c>
      <c r="G145" s="255">
        <v>0.09</v>
      </c>
      <c r="H145" s="122" t="s">
        <v>1170</v>
      </c>
      <c r="I145" s="116" t="s">
        <v>68</v>
      </c>
      <c r="J145" s="116" t="s">
        <v>69</v>
      </c>
      <c r="K145" s="116" t="s">
        <v>70</v>
      </c>
      <c r="L145" s="116" t="s">
        <v>71</v>
      </c>
      <c r="M145" s="116" t="s">
        <v>177</v>
      </c>
      <c r="N145" s="116" t="s">
        <v>73</v>
      </c>
      <c r="O145" s="116" t="s">
        <v>7507</v>
      </c>
      <c r="P145" s="126" t="s">
        <v>71</v>
      </c>
      <c r="Q145" s="116" t="s">
        <v>175</v>
      </c>
      <c r="R145" s="116" t="s">
        <v>71</v>
      </c>
      <c r="S145" s="127" t="s">
        <v>88</v>
      </c>
      <c r="T145" s="128" t="s">
        <v>26</v>
      </c>
      <c r="U145" s="27" t="s">
        <v>11523</v>
      </c>
      <c r="V145" s="169">
        <v>20232</v>
      </c>
      <c r="W145" s="138">
        <v>8.9999999999999998E-4</v>
      </c>
      <c r="X145" s="27" t="s">
        <v>19810</v>
      </c>
      <c r="Y145" s="27">
        <v>0</v>
      </c>
      <c r="Z145" s="27">
        <v>0.09</v>
      </c>
      <c r="AA145" s="27" t="s">
        <v>878</v>
      </c>
      <c r="AB145" s="27" t="s">
        <v>8790</v>
      </c>
      <c r="AC145" s="27" t="s">
        <v>743</v>
      </c>
    </row>
    <row r="146" spans="1:29">
      <c r="A146" s="27" t="s">
        <v>14422</v>
      </c>
      <c r="B146" s="26" t="s">
        <v>613</v>
      </c>
      <c r="C146" s="25" t="s">
        <v>517</v>
      </c>
      <c r="D146" s="25" t="s">
        <v>9136</v>
      </c>
      <c r="E146" s="25" t="s">
        <v>364</v>
      </c>
      <c r="F146" s="27" t="s">
        <v>8797</v>
      </c>
      <c r="G146" s="250">
        <v>14813.858099999999</v>
      </c>
      <c r="H146" s="122" t="s">
        <v>1232</v>
      </c>
      <c r="I146" s="116" t="s">
        <v>68</v>
      </c>
      <c r="J146" s="116" t="s">
        <v>69</v>
      </c>
      <c r="K146" s="116" t="s">
        <v>70</v>
      </c>
      <c r="L146" s="116" t="s">
        <v>71</v>
      </c>
      <c r="M146" s="116" t="s">
        <v>732</v>
      </c>
      <c r="N146" s="116" t="s">
        <v>73</v>
      </c>
      <c r="O146" s="116" t="s">
        <v>7507</v>
      </c>
      <c r="P146" s="126" t="s">
        <v>71</v>
      </c>
      <c r="Q146" s="116" t="s">
        <v>175</v>
      </c>
      <c r="R146" s="116" t="s">
        <v>92</v>
      </c>
      <c r="S146" s="127" t="s">
        <v>75</v>
      </c>
      <c r="T146" s="128" t="s">
        <v>26</v>
      </c>
      <c r="U146" s="27" t="s">
        <v>14423</v>
      </c>
      <c r="V146" s="169">
        <v>20232</v>
      </c>
      <c r="W146" s="138">
        <v>14813.858099999999</v>
      </c>
      <c r="X146" s="27" t="s">
        <v>19779</v>
      </c>
      <c r="Y146" s="27">
        <v>0</v>
      </c>
      <c r="Z146" s="27">
        <v>14813.86</v>
      </c>
      <c r="AA146" s="27" t="s">
        <v>878</v>
      </c>
      <c r="AB146" s="27" t="s">
        <v>8790</v>
      </c>
      <c r="AC146" s="27" t="s">
        <v>743</v>
      </c>
    </row>
    <row r="147" spans="1:29">
      <c r="A147" s="27" t="s">
        <v>14425</v>
      </c>
      <c r="B147" s="26" t="s">
        <v>613</v>
      </c>
      <c r="C147" s="25" t="s">
        <v>865</v>
      </c>
      <c r="D147" s="25" t="s">
        <v>9136</v>
      </c>
      <c r="E147" s="25" t="s">
        <v>364</v>
      </c>
      <c r="F147" s="27" t="s">
        <v>8797</v>
      </c>
      <c r="G147" s="255">
        <v>0.54999999999999993</v>
      </c>
      <c r="H147" s="122" t="s">
        <v>1233</v>
      </c>
      <c r="I147" s="116" t="s">
        <v>68</v>
      </c>
      <c r="J147" s="116" t="s">
        <v>69</v>
      </c>
      <c r="K147" s="116" t="s">
        <v>70</v>
      </c>
      <c r="L147" s="116" t="s">
        <v>71</v>
      </c>
      <c r="M147" s="116" t="s">
        <v>733</v>
      </c>
      <c r="N147" s="116" t="s">
        <v>73</v>
      </c>
      <c r="O147" s="116" t="s">
        <v>7507</v>
      </c>
      <c r="P147" s="126" t="s">
        <v>71</v>
      </c>
      <c r="Q147" s="116" t="s">
        <v>175</v>
      </c>
      <c r="R147" s="116" t="s">
        <v>71</v>
      </c>
      <c r="S147" s="127" t="s">
        <v>88</v>
      </c>
      <c r="T147" s="128" t="s">
        <v>26</v>
      </c>
      <c r="U147" s="27" t="s">
        <v>14426</v>
      </c>
      <c r="V147" s="169">
        <v>20232</v>
      </c>
      <c r="W147" s="138">
        <v>5.4999999999999997E-3</v>
      </c>
      <c r="X147" s="27" t="s">
        <v>19803</v>
      </c>
      <c r="Y147" s="27">
        <v>0</v>
      </c>
      <c r="Z147" s="27">
        <v>0.55000000000000004</v>
      </c>
      <c r="AA147" s="27" t="s">
        <v>878</v>
      </c>
      <c r="AB147" s="27" t="s">
        <v>8790</v>
      </c>
      <c r="AC147" s="27" t="s">
        <v>743</v>
      </c>
    </row>
    <row r="148" spans="1:29">
      <c r="A148" s="27" t="s">
        <v>9364</v>
      </c>
      <c r="B148" s="26" t="s">
        <v>613</v>
      </c>
      <c r="C148" s="25" t="s">
        <v>722</v>
      </c>
      <c r="D148" s="25" t="s">
        <v>9136</v>
      </c>
      <c r="E148" s="25" t="s">
        <v>364</v>
      </c>
      <c r="F148" s="27" t="s">
        <v>8797</v>
      </c>
      <c r="G148" s="250">
        <v>6345.3819999999996</v>
      </c>
      <c r="H148" s="122" t="s">
        <v>1037</v>
      </c>
      <c r="I148" s="116" t="s">
        <v>68</v>
      </c>
      <c r="J148" s="116" t="s">
        <v>69</v>
      </c>
      <c r="K148" s="116" t="s">
        <v>70</v>
      </c>
      <c r="L148" s="116" t="s">
        <v>71</v>
      </c>
      <c r="M148" s="116" t="s">
        <v>180</v>
      </c>
      <c r="N148" s="116" t="s">
        <v>73</v>
      </c>
      <c r="O148" s="116" t="s">
        <v>7507</v>
      </c>
      <c r="P148" s="126" t="s">
        <v>71</v>
      </c>
      <c r="Q148" s="116" t="s">
        <v>175</v>
      </c>
      <c r="R148" s="116" t="s">
        <v>92</v>
      </c>
      <c r="S148" s="127" t="s">
        <v>75</v>
      </c>
      <c r="T148" s="128" t="s">
        <v>26</v>
      </c>
      <c r="U148" s="27" t="s">
        <v>9365</v>
      </c>
      <c r="V148" s="169">
        <v>20232</v>
      </c>
      <c r="W148" s="138">
        <v>6345.3819999999996</v>
      </c>
      <c r="X148" s="27" t="s">
        <v>19788</v>
      </c>
      <c r="Y148" s="27">
        <v>0</v>
      </c>
      <c r="Z148" s="27">
        <v>6345.38</v>
      </c>
      <c r="AA148" s="27" t="s">
        <v>878</v>
      </c>
      <c r="AB148" s="27" t="s">
        <v>8790</v>
      </c>
      <c r="AC148" s="27" t="s">
        <v>743</v>
      </c>
    </row>
    <row r="149" spans="1:29">
      <c r="A149" s="27" t="s">
        <v>9388</v>
      </c>
      <c r="B149" s="26" t="s">
        <v>613</v>
      </c>
      <c r="C149" s="25" t="s">
        <v>874</v>
      </c>
      <c r="D149" s="25" t="s">
        <v>9136</v>
      </c>
      <c r="E149" s="25" t="s">
        <v>364</v>
      </c>
      <c r="F149" s="27" t="s">
        <v>8797</v>
      </c>
      <c r="G149" s="255">
        <v>0.14000000000000001</v>
      </c>
      <c r="H149" s="122" t="s">
        <v>1045</v>
      </c>
      <c r="I149" s="116" t="s">
        <v>68</v>
      </c>
      <c r="J149" s="116" t="s">
        <v>69</v>
      </c>
      <c r="K149" s="116" t="s">
        <v>70</v>
      </c>
      <c r="L149" s="116" t="s">
        <v>71</v>
      </c>
      <c r="M149" s="116" t="s">
        <v>181</v>
      </c>
      <c r="N149" s="116" t="s">
        <v>73</v>
      </c>
      <c r="O149" s="116" t="s">
        <v>7507</v>
      </c>
      <c r="P149" s="126" t="s">
        <v>71</v>
      </c>
      <c r="Q149" s="116" t="s">
        <v>175</v>
      </c>
      <c r="R149" s="116" t="s">
        <v>71</v>
      </c>
      <c r="S149" s="127" t="s">
        <v>88</v>
      </c>
      <c r="T149" s="128" t="s">
        <v>26</v>
      </c>
      <c r="U149" s="27" t="s">
        <v>9389</v>
      </c>
      <c r="V149" s="169">
        <v>20232</v>
      </c>
      <c r="W149" s="138">
        <v>1.4000000000000002E-3</v>
      </c>
      <c r="X149" s="27" t="s">
        <v>19812</v>
      </c>
      <c r="Y149" s="27">
        <v>0</v>
      </c>
      <c r="Z149" s="27">
        <v>0.14000000000000001</v>
      </c>
      <c r="AA149" s="27" t="s">
        <v>878</v>
      </c>
      <c r="AB149" s="27" t="s">
        <v>8790</v>
      </c>
      <c r="AC149" s="27" t="s">
        <v>743</v>
      </c>
    </row>
    <row r="150" spans="1:29">
      <c r="A150" s="27" t="s">
        <v>11660</v>
      </c>
      <c r="B150" s="26" t="s">
        <v>613</v>
      </c>
      <c r="C150" s="25" t="s">
        <v>723</v>
      </c>
      <c r="D150" s="25" t="s">
        <v>9136</v>
      </c>
      <c r="E150" s="25" t="s">
        <v>364</v>
      </c>
      <c r="F150" s="27" t="s">
        <v>8797</v>
      </c>
      <c r="G150" s="250">
        <v>10.8292</v>
      </c>
      <c r="H150" s="122" t="s">
        <v>1177</v>
      </c>
      <c r="I150" s="116" t="s">
        <v>68</v>
      </c>
      <c r="J150" s="116" t="s">
        <v>69</v>
      </c>
      <c r="K150" s="116" t="s">
        <v>70</v>
      </c>
      <c r="L150" s="116" t="s">
        <v>71</v>
      </c>
      <c r="M150" s="116" t="s">
        <v>178</v>
      </c>
      <c r="N150" s="116" t="s">
        <v>73</v>
      </c>
      <c r="O150" s="116" t="s">
        <v>7507</v>
      </c>
      <c r="P150" s="126" t="s">
        <v>71</v>
      </c>
      <c r="Q150" s="116" t="s">
        <v>175</v>
      </c>
      <c r="R150" s="116" t="s">
        <v>92</v>
      </c>
      <c r="S150" s="127" t="s">
        <v>75</v>
      </c>
      <c r="T150" s="128" t="s">
        <v>26</v>
      </c>
      <c r="U150" s="27" t="s">
        <v>11661</v>
      </c>
      <c r="V150" s="169">
        <v>20232</v>
      </c>
      <c r="W150" s="138">
        <v>10.8292</v>
      </c>
      <c r="X150" s="27" t="s">
        <v>19787</v>
      </c>
      <c r="Y150" s="27">
        <v>0</v>
      </c>
      <c r="Z150" s="27">
        <v>10.83</v>
      </c>
      <c r="AA150" s="27" t="s">
        <v>878</v>
      </c>
      <c r="AB150" s="27" t="s">
        <v>8790</v>
      </c>
      <c r="AC150" s="27" t="s">
        <v>743</v>
      </c>
    </row>
    <row r="151" spans="1:29">
      <c r="A151" s="27" t="s">
        <v>11765</v>
      </c>
      <c r="B151" s="26" t="s">
        <v>613</v>
      </c>
      <c r="C151" s="25" t="s">
        <v>873</v>
      </c>
      <c r="D151" s="25" t="s">
        <v>9136</v>
      </c>
      <c r="E151" s="25" t="s">
        <v>364</v>
      </c>
      <c r="F151" s="27" t="s">
        <v>8797</v>
      </c>
      <c r="G151" s="255">
        <v>5.13</v>
      </c>
      <c r="H151" s="122" t="s">
        <v>1178</v>
      </c>
      <c r="I151" s="116" t="s">
        <v>68</v>
      </c>
      <c r="J151" s="116" t="s">
        <v>69</v>
      </c>
      <c r="K151" s="116" t="s">
        <v>70</v>
      </c>
      <c r="L151" s="116" t="s">
        <v>71</v>
      </c>
      <c r="M151" s="116" t="s">
        <v>179</v>
      </c>
      <c r="N151" s="116" t="s">
        <v>73</v>
      </c>
      <c r="O151" s="116" t="s">
        <v>7507</v>
      </c>
      <c r="P151" s="126" t="s">
        <v>71</v>
      </c>
      <c r="Q151" s="116" t="s">
        <v>175</v>
      </c>
      <c r="R151" s="116" t="s">
        <v>71</v>
      </c>
      <c r="S151" s="127" t="s">
        <v>88</v>
      </c>
      <c r="T151" s="128" t="s">
        <v>26</v>
      </c>
      <c r="U151" s="27" t="s">
        <v>11766</v>
      </c>
      <c r="V151" s="169">
        <v>20232</v>
      </c>
      <c r="W151" s="138">
        <v>5.1299999999999998E-2</v>
      </c>
      <c r="X151" s="27" t="s">
        <v>19811</v>
      </c>
      <c r="Y151" s="27">
        <v>0</v>
      </c>
      <c r="Z151" s="27">
        <v>5.13</v>
      </c>
      <c r="AA151" s="27" t="s">
        <v>878</v>
      </c>
      <c r="AB151" s="27" t="s">
        <v>8790</v>
      </c>
      <c r="AC151" s="27" t="s">
        <v>743</v>
      </c>
    </row>
    <row r="152" spans="1:29">
      <c r="A152" s="27" t="s">
        <v>9367</v>
      </c>
      <c r="B152" s="26" t="s">
        <v>613</v>
      </c>
      <c r="C152" s="25" t="s">
        <v>721</v>
      </c>
      <c r="D152" s="25" t="s">
        <v>9136</v>
      </c>
      <c r="E152" s="25" t="s">
        <v>364</v>
      </c>
      <c r="F152" s="27" t="s">
        <v>8797</v>
      </c>
      <c r="G152" s="250">
        <v>27153.8887</v>
      </c>
      <c r="H152" s="122" t="s">
        <v>1038</v>
      </c>
      <c r="I152" s="116" t="s">
        <v>68</v>
      </c>
      <c r="J152" s="116" t="s">
        <v>69</v>
      </c>
      <c r="K152" s="116" t="s">
        <v>70</v>
      </c>
      <c r="L152" s="116" t="s">
        <v>71</v>
      </c>
      <c r="M152" s="116" t="s">
        <v>182</v>
      </c>
      <c r="N152" s="116" t="s">
        <v>73</v>
      </c>
      <c r="O152" s="116" t="s">
        <v>7507</v>
      </c>
      <c r="P152" s="126" t="s">
        <v>71</v>
      </c>
      <c r="Q152" s="116" t="s">
        <v>175</v>
      </c>
      <c r="R152" s="116" t="s">
        <v>92</v>
      </c>
      <c r="S152" s="127" t="s">
        <v>75</v>
      </c>
      <c r="T152" s="128" t="s">
        <v>26</v>
      </c>
      <c r="U152" s="27" t="s">
        <v>9368</v>
      </c>
      <c r="V152" s="169">
        <v>20232</v>
      </c>
      <c r="W152" s="138">
        <v>27153.8887</v>
      </c>
      <c r="X152" s="27" t="s">
        <v>19789</v>
      </c>
      <c r="Y152" s="27">
        <v>0</v>
      </c>
      <c r="Z152" s="27">
        <v>27153.89</v>
      </c>
      <c r="AA152" s="27" t="s">
        <v>878</v>
      </c>
      <c r="AB152" s="27" t="s">
        <v>8790</v>
      </c>
      <c r="AC152" s="27" t="s">
        <v>743</v>
      </c>
    </row>
    <row r="153" spans="1:29">
      <c r="A153" s="27" t="s">
        <v>9391</v>
      </c>
      <c r="B153" s="26" t="s">
        <v>613</v>
      </c>
      <c r="C153" s="25" t="s">
        <v>875</v>
      </c>
      <c r="D153" s="25" t="s">
        <v>9136</v>
      </c>
      <c r="E153" s="25" t="s">
        <v>364</v>
      </c>
      <c r="F153" s="27" t="s">
        <v>8797</v>
      </c>
      <c r="G153" s="255">
        <v>0.34</v>
      </c>
      <c r="H153" s="122" t="s">
        <v>1046</v>
      </c>
      <c r="I153" s="116" t="s">
        <v>68</v>
      </c>
      <c r="J153" s="116" t="s">
        <v>69</v>
      </c>
      <c r="K153" s="116" t="s">
        <v>70</v>
      </c>
      <c r="L153" s="116" t="s">
        <v>71</v>
      </c>
      <c r="M153" s="116" t="s">
        <v>183</v>
      </c>
      <c r="N153" s="116" t="s">
        <v>73</v>
      </c>
      <c r="O153" s="116" t="s">
        <v>7507</v>
      </c>
      <c r="P153" s="126" t="s">
        <v>71</v>
      </c>
      <c r="Q153" s="116" t="s">
        <v>175</v>
      </c>
      <c r="R153" s="116" t="s">
        <v>71</v>
      </c>
      <c r="S153" s="127" t="s">
        <v>88</v>
      </c>
      <c r="T153" s="128" t="s">
        <v>26</v>
      </c>
      <c r="U153" s="27" t="s">
        <v>9392</v>
      </c>
      <c r="V153" s="169">
        <v>20232</v>
      </c>
      <c r="W153" s="138">
        <v>3.4000000000000002E-3</v>
      </c>
      <c r="X153" s="27" t="s">
        <v>19813</v>
      </c>
      <c r="Y153" s="27">
        <v>0</v>
      </c>
      <c r="Z153" s="27">
        <v>0.34</v>
      </c>
      <c r="AA153" s="27" t="s">
        <v>878</v>
      </c>
      <c r="AB153" s="27" t="s">
        <v>8790</v>
      </c>
      <c r="AC153" s="27" t="s">
        <v>743</v>
      </c>
    </row>
    <row r="154" spans="1:29">
      <c r="A154" s="27" t="s">
        <v>14433</v>
      </c>
      <c r="B154" s="26" t="s">
        <v>614</v>
      </c>
      <c r="C154" s="25" t="s">
        <v>9422</v>
      </c>
      <c r="D154" s="25" t="s">
        <v>9136</v>
      </c>
      <c r="E154" s="25" t="s">
        <v>364</v>
      </c>
      <c r="F154" s="27" t="s">
        <v>8797</v>
      </c>
      <c r="G154" s="255">
        <v>99.850000000000009</v>
      </c>
      <c r="H154" s="122" t="s">
        <v>1234</v>
      </c>
      <c r="I154" s="116" t="s">
        <v>68</v>
      </c>
      <c r="J154" s="116" t="s">
        <v>69</v>
      </c>
      <c r="K154" s="116" t="s">
        <v>70</v>
      </c>
      <c r="L154" s="116" t="s">
        <v>101</v>
      </c>
      <c r="M154" s="116" t="s">
        <v>733</v>
      </c>
      <c r="N154" s="116" t="s">
        <v>73</v>
      </c>
      <c r="O154" s="116" t="s">
        <v>7507</v>
      </c>
      <c r="P154" s="126" t="s">
        <v>71</v>
      </c>
      <c r="Q154" s="116" t="s">
        <v>173</v>
      </c>
      <c r="R154" s="116" t="s">
        <v>71</v>
      </c>
      <c r="S154" s="127" t="s">
        <v>88</v>
      </c>
      <c r="T154" s="128" t="s">
        <v>26</v>
      </c>
      <c r="U154" s="27" t="s">
        <v>14434</v>
      </c>
      <c r="V154" s="169">
        <v>20232</v>
      </c>
      <c r="W154" s="138">
        <v>0.99850000000000005</v>
      </c>
      <c r="X154" s="27" t="s">
        <v>19816</v>
      </c>
      <c r="Y154" s="27">
        <v>0</v>
      </c>
      <c r="Z154" s="27">
        <v>99.85</v>
      </c>
      <c r="AA154" s="27" t="s">
        <v>878</v>
      </c>
      <c r="AB154" s="27" t="s">
        <v>8790</v>
      </c>
      <c r="AC154" s="27" t="s">
        <v>743</v>
      </c>
    </row>
    <row r="155" spans="1:29">
      <c r="A155" s="27" t="s">
        <v>14436</v>
      </c>
      <c r="B155" s="26" t="s">
        <v>614</v>
      </c>
      <c r="C155" s="25" t="s">
        <v>9426</v>
      </c>
      <c r="D155" s="25" t="s">
        <v>9136</v>
      </c>
      <c r="E155" s="25" t="s">
        <v>364</v>
      </c>
      <c r="F155" s="27" t="s">
        <v>8797</v>
      </c>
      <c r="G155" s="255">
        <v>56.46</v>
      </c>
      <c r="H155" s="122" t="s">
        <v>1235</v>
      </c>
      <c r="I155" s="116" t="s">
        <v>68</v>
      </c>
      <c r="J155" s="116" t="s">
        <v>69</v>
      </c>
      <c r="K155" s="116" t="s">
        <v>70</v>
      </c>
      <c r="L155" s="116" t="s">
        <v>102</v>
      </c>
      <c r="M155" s="116" t="s">
        <v>733</v>
      </c>
      <c r="N155" s="116" t="s">
        <v>73</v>
      </c>
      <c r="O155" s="116" t="s">
        <v>7507</v>
      </c>
      <c r="P155" s="126" t="s">
        <v>71</v>
      </c>
      <c r="Q155" s="116" t="s">
        <v>173</v>
      </c>
      <c r="R155" s="116" t="s">
        <v>71</v>
      </c>
      <c r="S155" s="127" t="s">
        <v>88</v>
      </c>
      <c r="T155" s="128" t="s">
        <v>26</v>
      </c>
      <c r="U155" s="27" t="s">
        <v>14437</v>
      </c>
      <c r="V155" s="169">
        <v>20232</v>
      </c>
      <c r="W155" s="138">
        <v>0.56459999999999999</v>
      </c>
      <c r="X155" s="27" t="s">
        <v>19818</v>
      </c>
      <c r="Y155" s="27">
        <v>0</v>
      </c>
      <c r="Z155" s="27">
        <v>56.46</v>
      </c>
      <c r="AA155" s="27" t="s">
        <v>878</v>
      </c>
      <c r="AB155" s="27" t="s">
        <v>8790</v>
      </c>
      <c r="AC155" s="27" t="s">
        <v>743</v>
      </c>
    </row>
    <row r="156" spans="1:29">
      <c r="A156" s="27" t="s">
        <v>14439</v>
      </c>
      <c r="B156" s="26" t="s">
        <v>614</v>
      </c>
      <c r="C156" s="25" t="s">
        <v>9430</v>
      </c>
      <c r="D156" s="25" t="s">
        <v>9136</v>
      </c>
      <c r="E156" s="25" t="s">
        <v>364</v>
      </c>
      <c r="F156" s="27" t="s">
        <v>8797</v>
      </c>
      <c r="G156" s="255">
        <v>20.82</v>
      </c>
      <c r="H156" s="122" t="s">
        <v>1236</v>
      </c>
      <c r="I156" s="116" t="s">
        <v>68</v>
      </c>
      <c r="J156" s="116" t="s">
        <v>69</v>
      </c>
      <c r="K156" s="116" t="s">
        <v>70</v>
      </c>
      <c r="L156" s="116" t="s">
        <v>103</v>
      </c>
      <c r="M156" s="116" t="s">
        <v>733</v>
      </c>
      <c r="N156" s="116" t="s">
        <v>73</v>
      </c>
      <c r="O156" s="116" t="s">
        <v>7507</v>
      </c>
      <c r="P156" s="126" t="s">
        <v>71</v>
      </c>
      <c r="Q156" s="116" t="s">
        <v>173</v>
      </c>
      <c r="R156" s="116" t="s">
        <v>71</v>
      </c>
      <c r="S156" s="127" t="s">
        <v>88</v>
      </c>
      <c r="T156" s="128" t="s">
        <v>26</v>
      </c>
      <c r="U156" s="27" t="s">
        <v>14440</v>
      </c>
      <c r="V156" s="169">
        <v>20232</v>
      </c>
      <c r="W156" s="138">
        <v>0.2082</v>
      </c>
      <c r="X156" s="27" t="s">
        <v>19817</v>
      </c>
      <c r="Y156" s="27">
        <v>0</v>
      </c>
      <c r="Z156" s="27">
        <v>20.82</v>
      </c>
      <c r="AA156" s="27" t="s">
        <v>878</v>
      </c>
      <c r="AB156" s="27" t="s">
        <v>8790</v>
      </c>
      <c r="AC156" s="27" t="s">
        <v>743</v>
      </c>
    </row>
    <row r="157" spans="1:29">
      <c r="A157" s="27" t="s">
        <v>14442</v>
      </c>
      <c r="B157" s="26" t="s">
        <v>614</v>
      </c>
      <c r="C157" s="25" t="s">
        <v>9434</v>
      </c>
      <c r="D157" s="25" t="s">
        <v>9136</v>
      </c>
      <c r="E157" s="25" t="s">
        <v>364</v>
      </c>
      <c r="F157" s="27" t="s">
        <v>8797</v>
      </c>
      <c r="G157" s="255">
        <v>41.69</v>
      </c>
      <c r="H157" s="122" t="s">
        <v>1237</v>
      </c>
      <c r="I157" s="116" t="s">
        <v>68</v>
      </c>
      <c r="J157" s="116" t="s">
        <v>69</v>
      </c>
      <c r="K157" s="116" t="s">
        <v>70</v>
      </c>
      <c r="L157" s="116" t="s">
        <v>104</v>
      </c>
      <c r="M157" s="116" t="s">
        <v>733</v>
      </c>
      <c r="N157" s="116" t="s">
        <v>73</v>
      </c>
      <c r="O157" s="116" t="s">
        <v>7507</v>
      </c>
      <c r="P157" s="126" t="s">
        <v>71</v>
      </c>
      <c r="Q157" s="116" t="s">
        <v>173</v>
      </c>
      <c r="R157" s="116" t="s">
        <v>71</v>
      </c>
      <c r="S157" s="127" t="s">
        <v>88</v>
      </c>
      <c r="T157" s="128" t="s">
        <v>26</v>
      </c>
      <c r="U157" s="27" t="s">
        <v>14443</v>
      </c>
      <c r="V157" s="169">
        <v>20232</v>
      </c>
      <c r="W157" s="138">
        <v>0.41689999999999999</v>
      </c>
      <c r="X157" s="27" t="s">
        <v>19821</v>
      </c>
      <c r="Y157" s="27">
        <v>0</v>
      </c>
      <c r="Z157" s="27">
        <v>41.69</v>
      </c>
      <c r="AA157" s="27" t="s">
        <v>878</v>
      </c>
      <c r="AB157" s="27" t="s">
        <v>8790</v>
      </c>
      <c r="AC157" s="27" t="s">
        <v>743</v>
      </c>
    </row>
    <row r="158" spans="1:29">
      <c r="A158" s="27" t="s">
        <v>14445</v>
      </c>
      <c r="B158" s="26" t="s">
        <v>614</v>
      </c>
      <c r="C158" s="25" t="s">
        <v>9438</v>
      </c>
      <c r="D158" s="25" t="s">
        <v>9136</v>
      </c>
      <c r="E158" s="25" t="s">
        <v>364</v>
      </c>
      <c r="F158" s="27" t="s">
        <v>8797</v>
      </c>
      <c r="G158" s="255">
        <v>44.18</v>
      </c>
      <c r="H158" s="122" t="s">
        <v>1238</v>
      </c>
      <c r="I158" s="116" t="s">
        <v>68</v>
      </c>
      <c r="J158" s="116" t="s">
        <v>69</v>
      </c>
      <c r="K158" s="116" t="s">
        <v>70</v>
      </c>
      <c r="L158" s="116" t="s">
        <v>105</v>
      </c>
      <c r="M158" s="116" t="s">
        <v>733</v>
      </c>
      <c r="N158" s="116" t="s">
        <v>73</v>
      </c>
      <c r="O158" s="116" t="s">
        <v>7507</v>
      </c>
      <c r="P158" s="126" t="s">
        <v>71</v>
      </c>
      <c r="Q158" s="116" t="s">
        <v>173</v>
      </c>
      <c r="R158" s="116" t="s">
        <v>71</v>
      </c>
      <c r="S158" s="127" t="s">
        <v>88</v>
      </c>
      <c r="T158" s="128" t="s">
        <v>26</v>
      </c>
      <c r="U158" s="27" t="s">
        <v>14446</v>
      </c>
      <c r="V158" s="169">
        <v>20232</v>
      </c>
      <c r="W158" s="138">
        <v>0.44179999999999997</v>
      </c>
      <c r="X158" s="27" t="s">
        <v>19820</v>
      </c>
      <c r="Y158" s="27">
        <v>0</v>
      </c>
      <c r="Z158" s="27">
        <v>44.18</v>
      </c>
      <c r="AA158" s="27" t="s">
        <v>878</v>
      </c>
      <c r="AB158" s="27" t="s">
        <v>8790</v>
      </c>
      <c r="AC158" s="27" t="s">
        <v>743</v>
      </c>
    </row>
    <row r="159" spans="1:29">
      <c r="A159" s="27" t="s">
        <v>14448</v>
      </c>
      <c r="B159" s="26" t="s">
        <v>614</v>
      </c>
      <c r="C159" s="25" t="s">
        <v>9442</v>
      </c>
      <c r="D159" s="25" t="s">
        <v>9136</v>
      </c>
      <c r="E159" s="25" t="s">
        <v>364</v>
      </c>
      <c r="F159" s="27" t="s">
        <v>8797</v>
      </c>
      <c r="G159" s="255">
        <v>43.64</v>
      </c>
      <c r="H159" s="122" t="s">
        <v>1239</v>
      </c>
      <c r="I159" s="116" t="s">
        <v>68</v>
      </c>
      <c r="J159" s="116" t="s">
        <v>69</v>
      </c>
      <c r="K159" s="116" t="s">
        <v>70</v>
      </c>
      <c r="L159" s="116" t="s">
        <v>106</v>
      </c>
      <c r="M159" s="116" t="s">
        <v>733</v>
      </c>
      <c r="N159" s="116" t="s">
        <v>73</v>
      </c>
      <c r="O159" s="116" t="s">
        <v>7507</v>
      </c>
      <c r="P159" s="126" t="s">
        <v>71</v>
      </c>
      <c r="Q159" s="116" t="s">
        <v>173</v>
      </c>
      <c r="R159" s="116" t="s">
        <v>71</v>
      </c>
      <c r="S159" s="127" t="s">
        <v>88</v>
      </c>
      <c r="T159" s="128" t="s">
        <v>26</v>
      </c>
      <c r="U159" s="27" t="s">
        <v>14449</v>
      </c>
      <c r="V159" s="169">
        <v>20232</v>
      </c>
      <c r="W159" s="138">
        <v>0.43640000000000001</v>
      </c>
      <c r="X159" s="27" t="s">
        <v>19819</v>
      </c>
      <c r="Y159" s="27">
        <v>0</v>
      </c>
      <c r="Z159" s="27">
        <v>43.64</v>
      </c>
      <c r="AA159" s="27" t="s">
        <v>878</v>
      </c>
      <c r="AB159" s="27" t="s">
        <v>8790</v>
      </c>
      <c r="AC159" s="27" t="s">
        <v>743</v>
      </c>
    </row>
    <row r="160" spans="1:29">
      <c r="A160" s="27" t="s">
        <v>14451</v>
      </c>
      <c r="B160" s="26" t="s">
        <v>614</v>
      </c>
      <c r="C160" s="25" t="s">
        <v>347</v>
      </c>
      <c r="D160" s="25" t="s">
        <v>9136</v>
      </c>
      <c r="E160" s="25" t="s">
        <v>364</v>
      </c>
      <c r="F160" s="27" t="s">
        <v>8797</v>
      </c>
      <c r="G160" s="250">
        <v>3.2000000000000001E-2</v>
      </c>
      <c r="H160" s="122" t="s">
        <v>1240</v>
      </c>
      <c r="I160" s="116" t="s">
        <v>68</v>
      </c>
      <c r="J160" s="116" t="s">
        <v>69</v>
      </c>
      <c r="K160" s="116" t="s">
        <v>70</v>
      </c>
      <c r="L160" s="116" t="s">
        <v>101</v>
      </c>
      <c r="M160" s="116" t="s">
        <v>732</v>
      </c>
      <c r="N160" s="116" t="s">
        <v>73</v>
      </c>
      <c r="O160" s="116" t="s">
        <v>7507</v>
      </c>
      <c r="P160" s="126" t="s">
        <v>71</v>
      </c>
      <c r="Q160" s="116" t="s">
        <v>173</v>
      </c>
      <c r="R160" s="116" t="s">
        <v>92</v>
      </c>
      <c r="S160" s="127" t="s">
        <v>75</v>
      </c>
      <c r="T160" s="128" t="s">
        <v>26</v>
      </c>
      <c r="U160" s="27" t="s">
        <v>14452</v>
      </c>
      <c r="V160" s="169">
        <v>20232</v>
      </c>
      <c r="W160" s="138">
        <v>3.2000000000000001E-2</v>
      </c>
      <c r="X160" s="27" t="s">
        <v>19792</v>
      </c>
      <c r="Y160" s="27">
        <v>0</v>
      </c>
      <c r="Z160" s="27">
        <v>0.03</v>
      </c>
      <c r="AA160" s="27" t="s">
        <v>878</v>
      </c>
      <c r="AB160" s="27" t="s">
        <v>8790</v>
      </c>
      <c r="AC160" s="27" t="s">
        <v>743</v>
      </c>
    </row>
    <row r="161" spans="1:29">
      <c r="A161" s="27" t="s">
        <v>14454</v>
      </c>
      <c r="B161" s="26" t="s">
        <v>614</v>
      </c>
      <c r="C161" s="25" t="s">
        <v>349</v>
      </c>
      <c r="D161" s="25" t="s">
        <v>9136</v>
      </c>
      <c r="E161" s="25" t="s">
        <v>364</v>
      </c>
      <c r="F161" s="27" t="s">
        <v>8797</v>
      </c>
      <c r="G161" s="250">
        <v>1.2522</v>
      </c>
      <c r="H161" s="122" t="s">
        <v>1241</v>
      </c>
      <c r="I161" s="116" t="s">
        <v>68</v>
      </c>
      <c r="J161" s="116" t="s">
        <v>69</v>
      </c>
      <c r="K161" s="116" t="s">
        <v>70</v>
      </c>
      <c r="L161" s="116" t="s">
        <v>102</v>
      </c>
      <c r="M161" s="116" t="s">
        <v>732</v>
      </c>
      <c r="N161" s="116" t="s">
        <v>73</v>
      </c>
      <c r="O161" s="116" t="s">
        <v>7507</v>
      </c>
      <c r="P161" s="126" t="s">
        <v>71</v>
      </c>
      <c r="Q161" s="116" t="s">
        <v>173</v>
      </c>
      <c r="R161" s="116" t="s">
        <v>92</v>
      </c>
      <c r="S161" s="127" t="s">
        <v>75</v>
      </c>
      <c r="T161" s="128" t="s">
        <v>26</v>
      </c>
      <c r="U161" s="27" t="s">
        <v>14455</v>
      </c>
      <c r="V161" s="169">
        <v>20232</v>
      </c>
      <c r="W161" s="138">
        <v>1.2522</v>
      </c>
      <c r="X161" s="27" t="s">
        <v>19794</v>
      </c>
      <c r="Y161" s="27">
        <v>0</v>
      </c>
      <c r="Z161" s="27">
        <v>1.25</v>
      </c>
      <c r="AA161" s="27" t="s">
        <v>878</v>
      </c>
      <c r="AB161" s="27" t="s">
        <v>8790</v>
      </c>
      <c r="AC161" s="27" t="s">
        <v>743</v>
      </c>
    </row>
    <row r="162" spans="1:29">
      <c r="A162" s="27" t="s">
        <v>14457</v>
      </c>
      <c r="B162" s="26" t="s">
        <v>614</v>
      </c>
      <c r="C162" s="25" t="s">
        <v>348</v>
      </c>
      <c r="D162" s="25" t="s">
        <v>9136</v>
      </c>
      <c r="E162" s="25" t="s">
        <v>364</v>
      </c>
      <c r="F162" s="27" t="s">
        <v>8797</v>
      </c>
      <c r="G162" s="250">
        <v>4.6379000000000001</v>
      </c>
      <c r="H162" s="122" t="s">
        <v>1242</v>
      </c>
      <c r="I162" s="116" t="s">
        <v>68</v>
      </c>
      <c r="J162" s="116" t="s">
        <v>69</v>
      </c>
      <c r="K162" s="116" t="s">
        <v>70</v>
      </c>
      <c r="L162" s="116" t="s">
        <v>103</v>
      </c>
      <c r="M162" s="116" t="s">
        <v>732</v>
      </c>
      <c r="N162" s="116" t="s">
        <v>73</v>
      </c>
      <c r="O162" s="116" t="s">
        <v>7507</v>
      </c>
      <c r="P162" s="126" t="s">
        <v>71</v>
      </c>
      <c r="Q162" s="116" t="s">
        <v>173</v>
      </c>
      <c r="R162" s="116" t="s">
        <v>92</v>
      </c>
      <c r="S162" s="127" t="s">
        <v>75</v>
      </c>
      <c r="T162" s="128" t="s">
        <v>26</v>
      </c>
      <c r="U162" s="27" t="s">
        <v>14458</v>
      </c>
      <c r="V162" s="169">
        <v>20232</v>
      </c>
      <c r="W162" s="138">
        <v>4.6379000000000001</v>
      </c>
      <c r="X162" s="27" t="s">
        <v>19793</v>
      </c>
      <c r="Y162" s="27">
        <v>0</v>
      </c>
      <c r="Z162" s="27">
        <v>4.6399999999999997</v>
      </c>
      <c r="AA162" s="27" t="s">
        <v>878</v>
      </c>
      <c r="AB162" s="27" t="s">
        <v>8790</v>
      </c>
      <c r="AC162" s="27" t="s">
        <v>743</v>
      </c>
    </row>
    <row r="163" spans="1:29">
      <c r="A163" s="27" t="s">
        <v>14460</v>
      </c>
      <c r="B163" s="26" t="s">
        <v>614</v>
      </c>
      <c r="C163" s="25" t="s">
        <v>352</v>
      </c>
      <c r="D163" s="25" t="s">
        <v>9136</v>
      </c>
      <c r="E163" s="25" t="s">
        <v>364</v>
      </c>
      <c r="F163" s="27" t="s">
        <v>8797</v>
      </c>
      <c r="G163" s="250">
        <v>136.9152</v>
      </c>
      <c r="H163" s="122" t="s">
        <v>1243</v>
      </c>
      <c r="I163" s="116" t="s">
        <v>68</v>
      </c>
      <c r="J163" s="116" t="s">
        <v>69</v>
      </c>
      <c r="K163" s="116" t="s">
        <v>70</v>
      </c>
      <c r="L163" s="116" t="s">
        <v>104</v>
      </c>
      <c r="M163" s="116" t="s">
        <v>732</v>
      </c>
      <c r="N163" s="116" t="s">
        <v>73</v>
      </c>
      <c r="O163" s="116" t="s">
        <v>7507</v>
      </c>
      <c r="P163" s="126" t="s">
        <v>71</v>
      </c>
      <c r="Q163" s="116" t="s">
        <v>173</v>
      </c>
      <c r="R163" s="116" t="s">
        <v>92</v>
      </c>
      <c r="S163" s="127" t="s">
        <v>75</v>
      </c>
      <c r="T163" s="128" t="s">
        <v>26</v>
      </c>
      <c r="U163" s="27" t="s">
        <v>14461</v>
      </c>
      <c r="V163" s="169">
        <v>20232</v>
      </c>
      <c r="W163" s="138">
        <v>136.9152</v>
      </c>
      <c r="X163" s="27" t="s">
        <v>19797</v>
      </c>
      <c r="Y163" s="27">
        <v>0</v>
      </c>
      <c r="Z163" s="27">
        <v>136.91999999999999</v>
      </c>
      <c r="AA163" s="27" t="s">
        <v>878</v>
      </c>
      <c r="AB163" s="27" t="s">
        <v>8790</v>
      </c>
      <c r="AC163" s="27" t="s">
        <v>743</v>
      </c>
    </row>
    <row r="164" spans="1:29">
      <c r="A164" s="27" t="s">
        <v>14463</v>
      </c>
      <c r="B164" s="26" t="s">
        <v>614</v>
      </c>
      <c r="C164" s="25" t="s">
        <v>351</v>
      </c>
      <c r="D164" s="25" t="s">
        <v>9136</v>
      </c>
      <c r="E164" s="25" t="s">
        <v>364</v>
      </c>
      <c r="F164" s="27" t="s">
        <v>8797</v>
      </c>
      <c r="G164" s="250">
        <v>192.56790000000001</v>
      </c>
      <c r="H164" s="122" t="s">
        <v>1244</v>
      </c>
      <c r="I164" s="116" t="s">
        <v>68</v>
      </c>
      <c r="J164" s="116" t="s">
        <v>69</v>
      </c>
      <c r="K164" s="116" t="s">
        <v>70</v>
      </c>
      <c r="L164" s="116" t="s">
        <v>105</v>
      </c>
      <c r="M164" s="116" t="s">
        <v>732</v>
      </c>
      <c r="N164" s="116" t="s">
        <v>73</v>
      </c>
      <c r="O164" s="116" t="s">
        <v>7507</v>
      </c>
      <c r="P164" s="126" t="s">
        <v>71</v>
      </c>
      <c r="Q164" s="116" t="s">
        <v>173</v>
      </c>
      <c r="R164" s="116" t="s">
        <v>92</v>
      </c>
      <c r="S164" s="127" t="s">
        <v>75</v>
      </c>
      <c r="T164" s="128" t="s">
        <v>26</v>
      </c>
      <c r="U164" s="27" t="s">
        <v>14464</v>
      </c>
      <c r="V164" s="169">
        <v>20232</v>
      </c>
      <c r="W164" s="138">
        <v>192.56790000000001</v>
      </c>
      <c r="X164" s="27" t="s">
        <v>19796</v>
      </c>
      <c r="Y164" s="27">
        <v>0</v>
      </c>
      <c r="Z164" s="27">
        <v>192.57</v>
      </c>
      <c r="AA164" s="27" t="s">
        <v>878</v>
      </c>
      <c r="AB164" s="27" t="s">
        <v>8790</v>
      </c>
      <c r="AC164" s="27" t="s">
        <v>743</v>
      </c>
    </row>
    <row r="165" spans="1:29">
      <c r="A165" s="27" t="s">
        <v>14466</v>
      </c>
      <c r="B165" s="26" t="s">
        <v>614</v>
      </c>
      <c r="C165" s="25" t="s">
        <v>350</v>
      </c>
      <c r="D165" s="25" t="s">
        <v>9136</v>
      </c>
      <c r="E165" s="25" t="s">
        <v>364</v>
      </c>
      <c r="F165" s="27" t="s">
        <v>8797</v>
      </c>
      <c r="G165" s="250">
        <v>7.7811000000000003</v>
      </c>
      <c r="H165" s="122" t="s">
        <v>1245</v>
      </c>
      <c r="I165" s="116" t="s">
        <v>68</v>
      </c>
      <c r="J165" s="116" t="s">
        <v>69</v>
      </c>
      <c r="K165" s="116" t="s">
        <v>70</v>
      </c>
      <c r="L165" s="116" t="s">
        <v>106</v>
      </c>
      <c r="M165" s="116" t="s">
        <v>732</v>
      </c>
      <c r="N165" s="116" t="s">
        <v>73</v>
      </c>
      <c r="O165" s="116" t="s">
        <v>7507</v>
      </c>
      <c r="P165" s="126" t="s">
        <v>71</v>
      </c>
      <c r="Q165" s="116" t="s">
        <v>173</v>
      </c>
      <c r="R165" s="116" t="s">
        <v>92</v>
      </c>
      <c r="S165" s="127" t="s">
        <v>75</v>
      </c>
      <c r="T165" s="128" t="s">
        <v>26</v>
      </c>
      <c r="U165" s="27" t="s">
        <v>14467</v>
      </c>
      <c r="V165" s="169">
        <v>20232</v>
      </c>
      <c r="W165" s="138">
        <v>7.7811000000000003</v>
      </c>
      <c r="X165" s="27" t="s">
        <v>19795</v>
      </c>
      <c r="Y165" s="27">
        <v>0</v>
      </c>
      <c r="Z165" s="27">
        <v>7.78</v>
      </c>
      <c r="AA165" s="27" t="s">
        <v>878</v>
      </c>
      <c r="AB165" s="27" t="s">
        <v>8790</v>
      </c>
      <c r="AC165" s="27" t="s">
        <v>743</v>
      </c>
    </row>
    <row r="166" spans="1:29">
      <c r="A166" s="27" t="s">
        <v>14469</v>
      </c>
      <c r="B166" s="26" t="s">
        <v>614</v>
      </c>
      <c r="C166" s="25" t="s">
        <v>725</v>
      </c>
      <c r="D166" s="25" t="s">
        <v>9136</v>
      </c>
      <c r="E166" s="25" t="s">
        <v>364</v>
      </c>
      <c r="F166" s="27" t="s">
        <v>8797</v>
      </c>
      <c r="G166" s="250">
        <v>0.88</v>
      </c>
      <c r="H166" s="122" t="s">
        <v>1246</v>
      </c>
      <c r="I166" s="116" t="s">
        <v>68</v>
      </c>
      <c r="J166" s="116" t="s">
        <v>69</v>
      </c>
      <c r="K166" s="116" t="s">
        <v>70</v>
      </c>
      <c r="L166" s="116" t="s">
        <v>71</v>
      </c>
      <c r="M166" s="116" t="s">
        <v>661</v>
      </c>
      <c r="N166" s="116" t="s">
        <v>73</v>
      </c>
      <c r="O166" s="116" t="s">
        <v>7507</v>
      </c>
      <c r="P166" s="126" t="s">
        <v>71</v>
      </c>
      <c r="Q166" s="116" t="s">
        <v>173</v>
      </c>
      <c r="R166" s="116" t="s">
        <v>92</v>
      </c>
      <c r="S166" s="127" t="s">
        <v>75</v>
      </c>
      <c r="T166" s="128" t="s">
        <v>26</v>
      </c>
      <c r="U166" s="27" t="s">
        <v>14470</v>
      </c>
      <c r="V166" s="169">
        <v>20232</v>
      </c>
      <c r="W166" s="138">
        <v>0.88</v>
      </c>
      <c r="X166" s="27" t="s">
        <v>19790</v>
      </c>
      <c r="Y166" s="27">
        <v>0</v>
      </c>
      <c r="Z166" s="27">
        <v>0.88</v>
      </c>
      <c r="AA166" s="27" t="s">
        <v>878</v>
      </c>
      <c r="AB166" s="27" t="s">
        <v>8790</v>
      </c>
      <c r="AC166" s="27" t="s">
        <v>743</v>
      </c>
    </row>
    <row r="167" spans="1:29">
      <c r="A167" s="27" t="s">
        <v>14472</v>
      </c>
      <c r="B167" s="26" t="s">
        <v>614</v>
      </c>
      <c r="C167" s="25" t="s">
        <v>14473</v>
      </c>
      <c r="D167" s="25" t="s">
        <v>9136</v>
      </c>
      <c r="E167" s="25" t="s">
        <v>364</v>
      </c>
      <c r="F167" s="27" t="s">
        <v>8797</v>
      </c>
      <c r="G167" s="255">
        <v>9.1</v>
      </c>
      <c r="H167" s="122" t="s">
        <v>1247</v>
      </c>
      <c r="I167" s="116" t="s">
        <v>68</v>
      </c>
      <c r="J167" s="116" t="s">
        <v>69</v>
      </c>
      <c r="K167" s="116" t="s">
        <v>70</v>
      </c>
      <c r="L167" s="116" t="s">
        <v>71</v>
      </c>
      <c r="M167" s="116" t="s">
        <v>662</v>
      </c>
      <c r="N167" s="116" t="s">
        <v>73</v>
      </c>
      <c r="O167" s="116" t="s">
        <v>7507</v>
      </c>
      <c r="P167" s="126" t="s">
        <v>71</v>
      </c>
      <c r="Q167" s="116" t="s">
        <v>173</v>
      </c>
      <c r="R167" s="116" t="s">
        <v>71</v>
      </c>
      <c r="S167" s="127" t="s">
        <v>88</v>
      </c>
      <c r="T167" s="128" t="s">
        <v>26</v>
      </c>
      <c r="U167" s="27" t="s">
        <v>14474</v>
      </c>
      <c r="V167" s="169">
        <v>20232</v>
      </c>
      <c r="W167" s="138">
        <v>9.0999999999999998E-2</v>
      </c>
      <c r="X167" s="27" t="s">
        <v>19814</v>
      </c>
      <c r="Y167" s="27">
        <v>0</v>
      </c>
      <c r="Z167" s="27">
        <v>9.1</v>
      </c>
      <c r="AA167" s="27" t="s">
        <v>878</v>
      </c>
      <c r="AB167" s="27" t="s">
        <v>8790</v>
      </c>
      <c r="AC167" s="27" t="s">
        <v>743</v>
      </c>
    </row>
    <row r="168" spans="1:29">
      <c r="A168" s="27" t="s">
        <v>11534</v>
      </c>
      <c r="B168" s="26" t="s">
        <v>614</v>
      </c>
      <c r="C168" s="25" t="s">
        <v>724</v>
      </c>
      <c r="D168" s="25" t="s">
        <v>9136</v>
      </c>
      <c r="E168" s="25" t="s">
        <v>364</v>
      </c>
      <c r="F168" s="27" t="s">
        <v>8797</v>
      </c>
      <c r="G168" s="250">
        <v>3.2593999999999999</v>
      </c>
      <c r="H168" s="122" t="s">
        <v>1171</v>
      </c>
      <c r="I168" s="116" t="s">
        <v>68</v>
      </c>
      <c r="J168" s="116" t="s">
        <v>69</v>
      </c>
      <c r="K168" s="116" t="s">
        <v>70</v>
      </c>
      <c r="L168" s="116" t="s">
        <v>71</v>
      </c>
      <c r="M168" s="116" t="s">
        <v>176</v>
      </c>
      <c r="N168" s="116" t="s">
        <v>73</v>
      </c>
      <c r="O168" s="116" t="s">
        <v>7507</v>
      </c>
      <c r="P168" s="126" t="s">
        <v>71</v>
      </c>
      <c r="Q168" s="116" t="s">
        <v>173</v>
      </c>
      <c r="R168" s="116" t="s">
        <v>92</v>
      </c>
      <c r="S168" s="127" t="s">
        <v>75</v>
      </c>
      <c r="T168" s="128" t="s">
        <v>26</v>
      </c>
      <c r="U168" s="27" t="s">
        <v>11535</v>
      </c>
      <c r="V168" s="169">
        <v>20232</v>
      </c>
      <c r="W168" s="138">
        <v>3.2593999999999999</v>
      </c>
      <c r="X168" s="27" t="s">
        <v>19798</v>
      </c>
      <c r="Y168" s="27">
        <v>0</v>
      </c>
      <c r="Z168" s="27">
        <v>3.26</v>
      </c>
      <c r="AA168" s="27" t="s">
        <v>878</v>
      </c>
      <c r="AB168" s="27" t="s">
        <v>8790</v>
      </c>
      <c r="AC168" s="27" t="s">
        <v>743</v>
      </c>
    </row>
    <row r="169" spans="1:29">
      <c r="A169" s="27" t="s">
        <v>11546</v>
      </c>
      <c r="B169" s="26" t="s">
        <v>614</v>
      </c>
      <c r="C169" s="25" t="s">
        <v>11547</v>
      </c>
      <c r="D169" s="25" t="s">
        <v>9136</v>
      </c>
      <c r="E169" s="25" t="s">
        <v>364</v>
      </c>
      <c r="F169" s="27" t="s">
        <v>8797</v>
      </c>
      <c r="G169" s="255">
        <v>55.92</v>
      </c>
      <c r="H169" s="122" t="s">
        <v>1172</v>
      </c>
      <c r="I169" s="116" t="s">
        <v>68</v>
      </c>
      <c r="J169" s="116" t="s">
        <v>69</v>
      </c>
      <c r="K169" s="116" t="s">
        <v>70</v>
      </c>
      <c r="L169" s="116" t="s">
        <v>71</v>
      </c>
      <c r="M169" s="116" t="s">
        <v>177</v>
      </c>
      <c r="N169" s="116" t="s">
        <v>73</v>
      </c>
      <c r="O169" s="116" t="s">
        <v>7507</v>
      </c>
      <c r="P169" s="126" t="s">
        <v>71</v>
      </c>
      <c r="Q169" s="116" t="s">
        <v>173</v>
      </c>
      <c r="R169" s="116" t="s">
        <v>71</v>
      </c>
      <c r="S169" s="127" t="s">
        <v>88</v>
      </c>
      <c r="T169" s="128" t="s">
        <v>26</v>
      </c>
      <c r="U169" s="27" t="s">
        <v>11548</v>
      </c>
      <c r="V169" s="169">
        <v>20232</v>
      </c>
      <c r="W169" s="138">
        <v>0.55920000000000003</v>
      </c>
      <c r="X169" s="27" t="s">
        <v>19822</v>
      </c>
      <c r="Y169" s="27">
        <v>0</v>
      </c>
      <c r="Z169" s="27">
        <v>55.92</v>
      </c>
      <c r="AA169" s="27" t="s">
        <v>878</v>
      </c>
      <c r="AB169" s="27" t="s">
        <v>8790</v>
      </c>
      <c r="AC169" s="27" t="s">
        <v>743</v>
      </c>
    </row>
    <row r="170" spans="1:29">
      <c r="A170" s="27" t="s">
        <v>14481</v>
      </c>
      <c r="B170" s="26" t="s">
        <v>614</v>
      </c>
      <c r="C170" s="25" t="s">
        <v>9446</v>
      </c>
      <c r="D170" s="25" t="s">
        <v>9136</v>
      </c>
      <c r="E170" s="25" t="s">
        <v>364</v>
      </c>
      <c r="F170" s="27" t="s">
        <v>8797</v>
      </c>
      <c r="G170" s="255">
        <v>42.91</v>
      </c>
      <c r="H170" s="122" t="s">
        <v>1249</v>
      </c>
      <c r="I170" s="116" t="s">
        <v>68</v>
      </c>
      <c r="J170" s="116" t="s">
        <v>69</v>
      </c>
      <c r="K170" s="116" t="s">
        <v>70</v>
      </c>
      <c r="L170" s="116" t="s">
        <v>71</v>
      </c>
      <c r="M170" s="116" t="s">
        <v>733</v>
      </c>
      <c r="N170" s="116" t="s">
        <v>73</v>
      </c>
      <c r="O170" s="116" t="s">
        <v>7507</v>
      </c>
      <c r="P170" s="126" t="s">
        <v>71</v>
      </c>
      <c r="Q170" s="116" t="s">
        <v>173</v>
      </c>
      <c r="R170" s="116" t="s">
        <v>71</v>
      </c>
      <c r="S170" s="127" t="s">
        <v>88</v>
      </c>
      <c r="T170" s="128" t="s">
        <v>26</v>
      </c>
      <c r="U170" s="27" t="s">
        <v>14482</v>
      </c>
      <c r="V170" s="169">
        <v>20232</v>
      </c>
      <c r="W170" s="138">
        <v>0.42909999999999998</v>
      </c>
      <c r="X170" s="27" t="s">
        <v>19815</v>
      </c>
      <c r="Y170" s="27">
        <v>0</v>
      </c>
      <c r="Z170" s="27">
        <v>42.91</v>
      </c>
      <c r="AA170" s="27" t="s">
        <v>878</v>
      </c>
      <c r="AB170" s="27" t="s">
        <v>8790</v>
      </c>
      <c r="AC170" s="27" t="s">
        <v>743</v>
      </c>
    </row>
    <row r="171" spans="1:29">
      <c r="A171" s="27" t="s">
        <v>14478</v>
      </c>
      <c r="B171" s="26" t="s">
        <v>614</v>
      </c>
      <c r="C171" s="25" t="s">
        <v>929</v>
      </c>
      <c r="D171" s="25" t="s">
        <v>9136</v>
      </c>
      <c r="E171" s="25" t="s">
        <v>364</v>
      </c>
      <c r="F171" s="27" t="s">
        <v>8797</v>
      </c>
      <c r="G171" s="250">
        <v>343.18639999999999</v>
      </c>
      <c r="H171" s="122" t="s">
        <v>1248</v>
      </c>
      <c r="I171" s="116" t="s">
        <v>68</v>
      </c>
      <c r="J171" s="116" t="s">
        <v>69</v>
      </c>
      <c r="K171" s="116" t="s">
        <v>70</v>
      </c>
      <c r="L171" s="116" t="s">
        <v>71</v>
      </c>
      <c r="M171" s="116" t="s">
        <v>732</v>
      </c>
      <c r="N171" s="116" t="s">
        <v>73</v>
      </c>
      <c r="O171" s="116" t="s">
        <v>7507</v>
      </c>
      <c r="P171" s="126" t="s">
        <v>71</v>
      </c>
      <c r="Q171" s="116" t="s">
        <v>173</v>
      </c>
      <c r="R171" s="116" t="s">
        <v>92</v>
      </c>
      <c r="S171" s="127" t="s">
        <v>75</v>
      </c>
      <c r="T171" s="128" t="s">
        <v>26</v>
      </c>
      <c r="U171" s="27" t="s">
        <v>14479</v>
      </c>
      <c r="V171" s="169">
        <v>20232</v>
      </c>
      <c r="W171" s="138">
        <v>343.18639999999999</v>
      </c>
      <c r="X171" s="27" t="s">
        <v>19791</v>
      </c>
      <c r="Y171" s="27">
        <v>1</v>
      </c>
      <c r="Z171" s="27">
        <v>343.19</v>
      </c>
      <c r="AA171" s="27" t="s">
        <v>878</v>
      </c>
      <c r="AB171" s="27" t="s">
        <v>8790</v>
      </c>
      <c r="AC171" s="27" t="s">
        <v>743</v>
      </c>
    </row>
    <row r="172" spans="1:29">
      <c r="A172" s="27" t="s">
        <v>9415</v>
      </c>
      <c r="B172" s="26" t="s">
        <v>614</v>
      </c>
      <c r="C172" s="25" t="s">
        <v>727</v>
      </c>
      <c r="D172" s="25" t="s">
        <v>9136</v>
      </c>
      <c r="E172" s="25" t="s">
        <v>364</v>
      </c>
      <c r="F172" s="27" t="s">
        <v>8797</v>
      </c>
      <c r="G172" s="250">
        <v>34.275199999999998</v>
      </c>
      <c r="H172" s="122" t="s">
        <v>1054</v>
      </c>
      <c r="I172" s="116" t="s">
        <v>68</v>
      </c>
      <c r="J172" s="116" t="s">
        <v>69</v>
      </c>
      <c r="K172" s="116" t="s">
        <v>70</v>
      </c>
      <c r="L172" s="116" t="s">
        <v>71</v>
      </c>
      <c r="M172" s="116" t="s">
        <v>180</v>
      </c>
      <c r="N172" s="116" t="s">
        <v>73</v>
      </c>
      <c r="O172" s="116" t="s">
        <v>7507</v>
      </c>
      <c r="P172" s="126" t="s">
        <v>71</v>
      </c>
      <c r="Q172" s="116" t="s">
        <v>173</v>
      </c>
      <c r="R172" s="116" t="s">
        <v>92</v>
      </c>
      <c r="S172" s="127" t="s">
        <v>75</v>
      </c>
      <c r="T172" s="128" t="s">
        <v>26</v>
      </c>
      <c r="U172" s="27" t="s">
        <v>9416</v>
      </c>
      <c r="V172" s="169">
        <v>20232</v>
      </c>
      <c r="W172" s="138">
        <v>34.275199999999998</v>
      </c>
      <c r="X172" s="27" t="s">
        <v>19800</v>
      </c>
      <c r="Y172" s="27">
        <v>0</v>
      </c>
      <c r="Z172" s="27">
        <v>34.28</v>
      </c>
      <c r="AA172" s="27" t="s">
        <v>878</v>
      </c>
      <c r="AB172" s="27" t="s">
        <v>8790</v>
      </c>
      <c r="AC172" s="27" t="s">
        <v>743</v>
      </c>
    </row>
    <row r="173" spans="1:29">
      <c r="A173" s="27" t="s">
        <v>9449</v>
      </c>
      <c r="B173" s="26" t="s">
        <v>614</v>
      </c>
      <c r="C173" s="25" t="s">
        <v>9450</v>
      </c>
      <c r="D173" s="25" t="s">
        <v>9136</v>
      </c>
      <c r="E173" s="25" t="s">
        <v>364</v>
      </c>
      <c r="F173" s="27" t="s">
        <v>8797</v>
      </c>
      <c r="G173" s="255">
        <v>19.399999999999999</v>
      </c>
      <c r="H173" s="122" t="s">
        <v>1063</v>
      </c>
      <c r="I173" s="116" t="s">
        <v>68</v>
      </c>
      <c r="J173" s="116" t="s">
        <v>69</v>
      </c>
      <c r="K173" s="116" t="s">
        <v>70</v>
      </c>
      <c r="L173" s="116" t="s">
        <v>71</v>
      </c>
      <c r="M173" s="116" t="s">
        <v>181</v>
      </c>
      <c r="N173" s="116" t="s">
        <v>73</v>
      </c>
      <c r="O173" s="116" t="s">
        <v>7507</v>
      </c>
      <c r="P173" s="126" t="s">
        <v>71</v>
      </c>
      <c r="Q173" s="116" t="s">
        <v>173</v>
      </c>
      <c r="R173" s="116" t="s">
        <v>71</v>
      </c>
      <c r="S173" s="127" t="s">
        <v>88</v>
      </c>
      <c r="T173" s="128" t="s">
        <v>26</v>
      </c>
      <c r="U173" s="27" t="s">
        <v>9451</v>
      </c>
      <c r="V173" s="169">
        <v>20232</v>
      </c>
      <c r="W173" s="138">
        <v>0.19399999999999998</v>
      </c>
      <c r="X173" s="27" t="s">
        <v>19824</v>
      </c>
      <c r="Y173" s="27">
        <v>0</v>
      </c>
      <c r="Z173" s="27">
        <v>19.399999999999999</v>
      </c>
      <c r="AA173" s="27" t="s">
        <v>878</v>
      </c>
      <c r="AB173" s="27" t="s">
        <v>8790</v>
      </c>
      <c r="AC173" s="27" t="s">
        <v>743</v>
      </c>
    </row>
    <row r="174" spans="1:29">
      <c r="A174" s="27" t="s">
        <v>11787</v>
      </c>
      <c r="B174" s="26" t="s">
        <v>614</v>
      </c>
      <c r="C174" s="25" t="s">
        <v>726</v>
      </c>
      <c r="D174" s="25" t="s">
        <v>9136</v>
      </c>
      <c r="E174" s="25" t="s">
        <v>364</v>
      </c>
      <c r="F174" s="27" t="s">
        <v>8797</v>
      </c>
      <c r="G174" s="250">
        <v>5.3198999999999996</v>
      </c>
      <c r="H174" s="122" t="s">
        <v>1179</v>
      </c>
      <c r="I174" s="116" t="s">
        <v>68</v>
      </c>
      <c r="J174" s="116" t="s">
        <v>69</v>
      </c>
      <c r="K174" s="116" t="s">
        <v>70</v>
      </c>
      <c r="L174" s="116" t="s">
        <v>71</v>
      </c>
      <c r="M174" s="116" t="s">
        <v>178</v>
      </c>
      <c r="N174" s="116" t="s">
        <v>73</v>
      </c>
      <c r="O174" s="116" t="s">
        <v>7507</v>
      </c>
      <c r="P174" s="126" t="s">
        <v>71</v>
      </c>
      <c r="Q174" s="116" t="s">
        <v>173</v>
      </c>
      <c r="R174" s="116" t="s">
        <v>92</v>
      </c>
      <c r="S174" s="127" t="s">
        <v>75</v>
      </c>
      <c r="T174" s="128" t="s">
        <v>26</v>
      </c>
      <c r="U174" s="27" t="s">
        <v>11788</v>
      </c>
      <c r="V174" s="169">
        <v>20232</v>
      </c>
      <c r="W174" s="138">
        <v>5.3198999999999996</v>
      </c>
      <c r="X174" s="27" t="s">
        <v>19799</v>
      </c>
      <c r="Y174" s="27">
        <v>0</v>
      </c>
      <c r="Z174" s="27">
        <v>5.32</v>
      </c>
      <c r="AA174" s="27" t="s">
        <v>878</v>
      </c>
      <c r="AB174" s="27" t="s">
        <v>8790</v>
      </c>
      <c r="AC174" s="27" t="s">
        <v>743</v>
      </c>
    </row>
    <row r="175" spans="1:29">
      <c r="A175" s="27" t="s">
        <v>11790</v>
      </c>
      <c r="B175" s="26" t="s">
        <v>614</v>
      </c>
      <c r="C175" s="25" t="s">
        <v>11791</v>
      </c>
      <c r="D175" s="25" t="s">
        <v>9136</v>
      </c>
      <c r="E175" s="25" t="s">
        <v>364</v>
      </c>
      <c r="F175" s="27" t="s">
        <v>8797</v>
      </c>
      <c r="G175" s="255">
        <v>61.38</v>
      </c>
      <c r="H175" s="122" t="s">
        <v>1180</v>
      </c>
      <c r="I175" s="116" t="s">
        <v>68</v>
      </c>
      <c r="J175" s="116" t="s">
        <v>69</v>
      </c>
      <c r="K175" s="116" t="s">
        <v>70</v>
      </c>
      <c r="L175" s="116" t="s">
        <v>71</v>
      </c>
      <c r="M175" s="116" t="s">
        <v>179</v>
      </c>
      <c r="N175" s="116" t="s">
        <v>73</v>
      </c>
      <c r="O175" s="116" t="s">
        <v>7507</v>
      </c>
      <c r="P175" s="126" t="s">
        <v>71</v>
      </c>
      <c r="Q175" s="116" t="s">
        <v>173</v>
      </c>
      <c r="R175" s="116" t="s">
        <v>71</v>
      </c>
      <c r="S175" s="127" t="s">
        <v>88</v>
      </c>
      <c r="T175" s="128" t="s">
        <v>26</v>
      </c>
      <c r="U175" s="27" t="s">
        <v>11792</v>
      </c>
      <c r="V175" s="169">
        <v>20232</v>
      </c>
      <c r="W175" s="138">
        <v>0.61380000000000001</v>
      </c>
      <c r="X175" s="27" t="s">
        <v>19823</v>
      </c>
      <c r="Y175" s="27">
        <v>0</v>
      </c>
      <c r="Z175" s="27">
        <v>61.38</v>
      </c>
      <c r="AA175" s="27" t="s">
        <v>878</v>
      </c>
      <c r="AB175" s="27" t="s">
        <v>8790</v>
      </c>
      <c r="AC175" s="27" t="s">
        <v>743</v>
      </c>
    </row>
    <row r="176" spans="1:29">
      <c r="A176" s="27" t="s">
        <v>9418</v>
      </c>
      <c r="B176" s="26" t="s">
        <v>614</v>
      </c>
      <c r="C176" s="25" t="s">
        <v>728</v>
      </c>
      <c r="D176" s="25" t="s">
        <v>9136</v>
      </c>
      <c r="E176" s="25" t="s">
        <v>364</v>
      </c>
      <c r="F176" s="27" t="s">
        <v>8797</v>
      </c>
      <c r="G176" s="250">
        <v>386.92079999999999</v>
      </c>
      <c r="H176" s="122" t="s">
        <v>1055</v>
      </c>
      <c r="I176" s="116" t="s">
        <v>68</v>
      </c>
      <c r="J176" s="116" t="s">
        <v>69</v>
      </c>
      <c r="K176" s="116" t="s">
        <v>70</v>
      </c>
      <c r="L176" s="116" t="s">
        <v>71</v>
      </c>
      <c r="M176" s="116" t="s">
        <v>182</v>
      </c>
      <c r="N176" s="116" t="s">
        <v>73</v>
      </c>
      <c r="O176" s="116" t="s">
        <v>7507</v>
      </c>
      <c r="P176" s="126" t="s">
        <v>71</v>
      </c>
      <c r="Q176" s="116" t="s">
        <v>173</v>
      </c>
      <c r="R176" s="116" t="s">
        <v>92</v>
      </c>
      <c r="S176" s="127" t="s">
        <v>75</v>
      </c>
      <c r="T176" s="128" t="s">
        <v>26</v>
      </c>
      <c r="U176" s="27" t="s">
        <v>9419</v>
      </c>
      <c r="V176" s="169">
        <v>20232</v>
      </c>
      <c r="W176" s="138">
        <v>386.92079999999999</v>
      </c>
      <c r="X176" s="27" t="s">
        <v>19801</v>
      </c>
      <c r="Y176" s="27">
        <v>0</v>
      </c>
      <c r="Z176" s="27">
        <v>386.92</v>
      </c>
      <c r="AA176" s="27" t="s">
        <v>878</v>
      </c>
      <c r="AB176" s="27" t="s">
        <v>8790</v>
      </c>
      <c r="AC176" s="27" t="s">
        <v>743</v>
      </c>
    </row>
    <row r="177" spans="1:29">
      <c r="A177" s="27" t="s">
        <v>9453</v>
      </c>
      <c r="B177" s="26" t="s">
        <v>614</v>
      </c>
      <c r="C177" s="25" t="s">
        <v>9454</v>
      </c>
      <c r="D177" s="25" t="s">
        <v>9136</v>
      </c>
      <c r="E177" s="25" t="s">
        <v>364</v>
      </c>
      <c r="F177" s="27" t="s">
        <v>8797</v>
      </c>
      <c r="G177" s="255">
        <v>41.11</v>
      </c>
      <c r="H177" s="122" t="s">
        <v>1064</v>
      </c>
      <c r="I177" s="116" t="s">
        <v>68</v>
      </c>
      <c r="J177" s="116" t="s">
        <v>69</v>
      </c>
      <c r="K177" s="116" t="s">
        <v>70</v>
      </c>
      <c r="L177" s="116" t="s">
        <v>71</v>
      </c>
      <c r="M177" s="116" t="s">
        <v>183</v>
      </c>
      <c r="N177" s="116" t="s">
        <v>73</v>
      </c>
      <c r="O177" s="116" t="s">
        <v>7507</v>
      </c>
      <c r="P177" s="126" t="s">
        <v>71</v>
      </c>
      <c r="Q177" s="116" t="s">
        <v>173</v>
      </c>
      <c r="R177" s="116" t="s">
        <v>71</v>
      </c>
      <c r="S177" s="127" t="s">
        <v>88</v>
      </c>
      <c r="T177" s="128" t="s">
        <v>26</v>
      </c>
      <c r="U177" s="27" t="s">
        <v>9455</v>
      </c>
      <c r="V177" s="169">
        <v>20232</v>
      </c>
      <c r="W177" s="138">
        <v>0.41110000000000002</v>
      </c>
      <c r="X177" s="27" t="s">
        <v>19825</v>
      </c>
      <c r="Y177" s="27">
        <v>0</v>
      </c>
      <c r="Z177" s="27">
        <v>41.11</v>
      </c>
      <c r="AA177" s="27" t="s">
        <v>878</v>
      </c>
      <c r="AB177" s="27" t="s">
        <v>8790</v>
      </c>
      <c r="AC177" s="27" t="s">
        <v>743</v>
      </c>
    </row>
    <row r="178" spans="1:29">
      <c r="A178" s="27" t="s">
        <v>14478</v>
      </c>
      <c r="B178" s="26" t="s">
        <v>698</v>
      </c>
      <c r="C178" s="25" t="s">
        <v>929</v>
      </c>
      <c r="D178" s="25" t="s">
        <v>9136</v>
      </c>
      <c r="E178" s="25" t="s">
        <v>364</v>
      </c>
      <c r="F178" s="27" t="s">
        <v>8797</v>
      </c>
      <c r="G178" s="250">
        <v>343.18639999999999</v>
      </c>
      <c r="H178" s="122" t="s">
        <v>1248</v>
      </c>
      <c r="I178" s="116" t="s">
        <v>68</v>
      </c>
      <c r="J178" s="116" t="s">
        <v>69</v>
      </c>
      <c r="K178" s="116" t="s">
        <v>70</v>
      </c>
      <c r="L178" s="116" t="s">
        <v>71</v>
      </c>
      <c r="M178" s="116" t="s">
        <v>732</v>
      </c>
      <c r="N178" s="116" t="s">
        <v>73</v>
      </c>
      <c r="O178" s="116" t="s">
        <v>7507</v>
      </c>
      <c r="P178" s="126" t="s">
        <v>71</v>
      </c>
      <c r="Q178" s="116" t="s">
        <v>173</v>
      </c>
      <c r="R178" s="116" t="s">
        <v>92</v>
      </c>
      <c r="S178" s="127" t="s">
        <v>75</v>
      </c>
      <c r="T178" s="128" t="s">
        <v>26</v>
      </c>
      <c r="U178" s="27" t="s">
        <v>14479</v>
      </c>
      <c r="V178" s="169">
        <v>20232</v>
      </c>
      <c r="W178" s="138">
        <v>343.18639999999999</v>
      </c>
      <c r="X178" s="27" t="s">
        <v>19791</v>
      </c>
      <c r="Y178" s="27">
        <v>0</v>
      </c>
      <c r="Z178" s="27">
        <v>343.19</v>
      </c>
      <c r="AA178" s="27" t="s">
        <v>612</v>
      </c>
      <c r="AB178" s="27" t="s">
        <v>8790</v>
      </c>
      <c r="AC178" s="27" t="s">
        <v>743</v>
      </c>
    </row>
    <row r="179" spans="1:29">
      <c r="A179" s="27" t="s">
        <v>9412</v>
      </c>
      <c r="B179" s="26" t="s">
        <v>698</v>
      </c>
      <c r="C179" s="25" t="s">
        <v>928</v>
      </c>
      <c r="D179" s="25" t="s">
        <v>9136</v>
      </c>
      <c r="E179" s="25" t="s">
        <v>364</v>
      </c>
      <c r="F179" s="27" t="s">
        <v>8797</v>
      </c>
      <c r="G179" s="250">
        <v>344.06630000000001</v>
      </c>
      <c r="H179" s="122" t="s">
        <v>1053</v>
      </c>
      <c r="I179" s="116" t="s">
        <v>68</v>
      </c>
      <c r="J179" s="116" t="s">
        <v>69</v>
      </c>
      <c r="K179" s="116" t="s">
        <v>70</v>
      </c>
      <c r="L179" s="116" t="s">
        <v>71</v>
      </c>
      <c r="M179" s="116" t="s">
        <v>172</v>
      </c>
      <c r="N179" s="116" t="s">
        <v>73</v>
      </c>
      <c r="O179" s="116" t="s">
        <v>7507</v>
      </c>
      <c r="P179" s="126" t="s">
        <v>71</v>
      </c>
      <c r="Q179" s="116" t="s">
        <v>173</v>
      </c>
      <c r="R179" s="116" t="s">
        <v>92</v>
      </c>
      <c r="S179" s="127" t="s">
        <v>75</v>
      </c>
      <c r="T179" s="128" t="s">
        <v>26</v>
      </c>
      <c r="U179" s="27" t="s">
        <v>9413</v>
      </c>
      <c r="V179" s="169">
        <v>20232</v>
      </c>
      <c r="W179" s="138">
        <v>344.06630000000001</v>
      </c>
      <c r="X179" s="27" t="s">
        <v>19827</v>
      </c>
      <c r="Y179" s="27">
        <v>0</v>
      </c>
      <c r="Z179" s="27">
        <v>344.07</v>
      </c>
      <c r="AA179" s="27" t="s">
        <v>612</v>
      </c>
      <c r="AB179" s="27" t="s">
        <v>8790</v>
      </c>
      <c r="AC179" s="27" t="s">
        <v>743</v>
      </c>
    </row>
    <row r="180" spans="1:29">
      <c r="A180" s="27" t="s">
        <v>14718</v>
      </c>
      <c r="B180" s="26" t="s">
        <v>698</v>
      </c>
      <c r="C180" s="25" t="s">
        <v>925</v>
      </c>
      <c r="D180" s="25" t="s">
        <v>9136</v>
      </c>
      <c r="E180" s="25" t="s">
        <v>364</v>
      </c>
      <c r="F180" s="27" t="s">
        <v>8797</v>
      </c>
      <c r="G180" s="250">
        <v>15157.044400000001</v>
      </c>
      <c r="H180" s="122" t="s">
        <v>1293</v>
      </c>
      <c r="I180" s="116" t="s">
        <v>68</v>
      </c>
      <c r="J180" s="116" t="s">
        <v>69</v>
      </c>
      <c r="K180" s="116" t="s">
        <v>70</v>
      </c>
      <c r="L180" s="116" t="s">
        <v>71</v>
      </c>
      <c r="M180" s="116" t="s">
        <v>732</v>
      </c>
      <c r="N180" s="116" t="s">
        <v>73</v>
      </c>
      <c r="O180" s="116" t="s">
        <v>7507</v>
      </c>
      <c r="P180" s="126" t="s">
        <v>71</v>
      </c>
      <c r="Q180" s="116" t="s">
        <v>74</v>
      </c>
      <c r="R180" s="116" t="s">
        <v>92</v>
      </c>
      <c r="S180" s="127" t="s">
        <v>75</v>
      </c>
      <c r="T180" s="128" t="s">
        <v>26</v>
      </c>
      <c r="U180" s="27" t="s">
        <v>14719</v>
      </c>
      <c r="V180" s="169">
        <v>20232</v>
      </c>
      <c r="W180" s="138">
        <v>15157.044400000001</v>
      </c>
      <c r="X180" s="27" t="s">
        <v>19828</v>
      </c>
      <c r="Y180" s="27">
        <v>0</v>
      </c>
      <c r="Z180" s="27">
        <v>15157.04</v>
      </c>
      <c r="AA180" s="27" t="s">
        <v>612</v>
      </c>
      <c r="AB180" s="27" t="s">
        <v>8790</v>
      </c>
      <c r="AC180" s="27" t="s">
        <v>743</v>
      </c>
    </row>
    <row r="181" spans="1:29">
      <c r="A181" s="27" t="s">
        <v>9457</v>
      </c>
      <c r="B181" s="26" t="s">
        <v>698</v>
      </c>
      <c r="C181" s="25" t="s">
        <v>927</v>
      </c>
      <c r="D181" s="25" t="s">
        <v>9136</v>
      </c>
      <c r="E181" s="25" t="s">
        <v>364</v>
      </c>
      <c r="F181" s="27" t="s">
        <v>8797</v>
      </c>
      <c r="G181" s="250">
        <v>18646.1705</v>
      </c>
      <c r="H181" s="122" t="s">
        <v>1065</v>
      </c>
      <c r="I181" s="116" t="s">
        <v>68</v>
      </c>
      <c r="J181" s="116" t="s">
        <v>69</v>
      </c>
      <c r="K181" s="116" t="s">
        <v>70</v>
      </c>
      <c r="L181" s="116" t="s">
        <v>71</v>
      </c>
      <c r="M181" s="116" t="s">
        <v>172</v>
      </c>
      <c r="N181" s="116" t="s">
        <v>73</v>
      </c>
      <c r="O181" s="116" t="s">
        <v>7507</v>
      </c>
      <c r="P181" s="126" t="s">
        <v>71</v>
      </c>
      <c r="Q181" s="116" t="s">
        <v>74</v>
      </c>
      <c r="R181" s="116" t="s">
        <v>92</v>
      </c>
      <c r="S181" s="127" t="s">
        <v>75</v>
      </c>
      <c r="T181" s="128" t="s">
        <v>26</v>
      </c>
      <c r="U181" s="27" t="s">
        <v>9458</v>
      </c>
      <c r="V181" s="169">
        <v>20232</v>
      </c>
      <c r="W181" s="138">
        <v>18646.1705</v>
      </c>
      <c r="X181" s="27" t="s">
        <v>19826</v>
      </c>
      <c r="Y181" s="27">
        <v>0</v>
      </c>
      <c r="Z181" s="27">
        <v>18646.169999999998</v>
      </c>
      <c r="AA181" s="27" t="s">
        <v>612</v>
      </c>
      <c r="AB181" s="27" t="s">
        <v>8790</v>
      </c>
      <c r="AC181" s="27" t="s">
        <v>743</v>
      </c>
    </row>
    <row r="182" spans="1:29">
      <c r="A182" s="27" t="s">
        <v>14721</v>
      </c>
      <c r="B182" s="26" t="s">
        <v>698</v>
      </c>
      <c r="C182" s="25" t="s">
        <v>934</v>
      </c>
      <c r="D182" s="25" t="s">
        <v>9136</v>
      </c>
      <c r="E182" s="25" t="s">
        <v>364</v>
      </c>
      <c r="F182" s="27" t="s">
        <v>8797</v>
      </c>
      <c r="G182" s="255">
        <v>2.2599999999999998</v>
      </c>
      <c r="H182" s="122" t="s">
        <v>1294</v>
      </c>
      <c r="I182" s="116" t="s">
        <v>68</v>
      </c>
      <c r="J182" s="116" t="s">
        <v>69</v>
      </c>
      <c r="K182" s="116" t="s">
        <v>70</v>
      </c>
      <c r="L182" s="116" t="s">
        <v>71</v>
      </c>
      <c r="M182" s="116" t="s">
        <v>926</v>
      </c>
      <c r="N182" s="116" t="s">
        <v>73</v>
      </c>
      <c r="O182" s="116" t="s">
        <v>7507</v>
      </c>
      <c r="P182" s="126" t="s">
        <v>71</v>
      </c>
      <c r="Q182" s="116" t="s">
        <v>71</v>
      </c>
      <c r="R182" s="116" t="s">
        <v>71</v>
      </c>
      <c r="S182" s="127" t="s">
        <v>88</v>
      </c>
      <c r="T182" s="128" t="s">
        <v>26</v>
      </c>
      <c r="U182" s="27" t="s">
        <v>14722</v>
      </c>
      <c r="V182" s="169">
        <v>20232</v>
      </c>
      <c r="W182" s="138">
        <v>2.2599999999999999E-2</v>
      </c>
      <c r="X182" s="27" t="s">
        <v>19830</v>
      </c>
      <c r="Y182" s="27">
        <v>0</v>
      </c>
      <c r="Z182" s="27">
        <v>2.2599999999999998</v>
      </c>
      <c r="AA182" s="27" t="s">
        <v>612</v>
      </c>
      <c r="AB182" s="27" t="s">
        <v>8790</v>
      </c>
      <c r="AC182" s="27" t="s">
        <v>743</v>
      </c>
    </row>
    <row r="183" spans="1:29">
      <c r="A183" s="27" t="s">
        <v>9460</v>
      </c>
      <c r="B183" s="26" t="s">
        <v>698</v>
      </c>
      <c r="C183" s="25" t="s">
        <v>933</v>
      </c>
      <c r="D183" s="25" t="s">
        <v>9136</v>
      </c>
      <c r="E183" s="25" t="s">
        <v>364</v>
      </c>
      <c r="F183" s="27" t="s">
        <v>8797</v>
      </c>
      <c r="G183" s="255">
        <v>1.85</v>
      </c>
      <c r="H183" s="122" t="s">
        <v>1066</v>
      </c>
      <c r="I183" s="116" t="s">
        <v>68</v>
      </c>
      <c r="J183" s="116" t="s">
        <v>69</v>
      </c>
      <c r="K183" s="116" t="s">
        <v>70</v>
      </c>
      <c r="L183" s="116" t="s">
        <v>71</v>
      </c>
      <c r="M183" s="116" t="s">
        <v>184</v>
      </c>
      <c r="N183" s="116" t="s">
        <v>73</v>
      </c>
      <c r="O183" s="116" t="s">
        <v>7507</v>
      </c>
      <c r="P183" s="126" t="s">
        <v>71</v>
      </c>
      <c r="Q183" s="116" t="s">
        <v>71</v>
      </c>
      <c r="R183" s="116" t="s">
        <v>71</v>
      </c>
      <c r="S183" s="127" t="s">
        <v>88</v>
      </c>
      <c r="T183" s="128" t="s">
        <v>26</v>
      </c>
      <c r="U183" s="27" t="s">
        <v>9461</v>
      </c>
      <c r="V183" s="169">
        <v>20232</v>
      </c>
      <c r="W183" s="138">
        <v>1.8500000000000003E-2</v>
      </c>
      <c r="X183" s="27" t="s">
        <v>19829</v>
      </c>
      <c r="Y183" s="27">
        <v>0</v>
      </c>
      <c r="Z183" s="27">
        <v>1.85</v>
      </c>
      <c r="AA183" s="27" t="s">
        <v>612</v>
      </c>
      <c r="AB183" s="27" t="s">
        <v>8790</v>
      </c>
      <c r="AC183" s="27" t="s">
        <v>743</v>
      </c>
    </row>
    <row r="184" spans="1:29">
      <c r="A184" s="27" t="s">
        <v>14493</v>
      </c>
      <c r="B184" s="26" t="s">
        <v>615</v>
      </c>
      <c r="C184" s="25" t="s">
        <v>381</v>
      </c>
      <c r="D184" s="25" t="s">
        <v>9136</v>
      </c>
      <c r="E184" s="25" t="s">
        <v>364</v>
      </c>
      <c r="F184" s="27" t="s">
        <v>8797</v>
      </c>
      <c r="G184" s="250" t="s">
        <v>411</v>
      </c>
      <c r="H184" s="122" t="s">
        <v>1250</v>
      </c>
      <c r="I184" s="116" t="s">
        <v>68</v>
      </c>
      <c r="J184" s="116" t="s">
        <v>69</v>
      </c>
      <c r="K184" s="116" t="s">
        <v>70</v>
      </c>
      <c r="L184" s="116" t="s">
        <v>101</v>
      </c>
      <c r="M184" s="116" t="s">
        <v>732</v>
      </c>
      <c r="N184" s="116" t="s">
        <v>73</v>
      </c>
      <c r="O184" s="116" t="s">
        <v>7507</v>
      </c>
      <c r="P184" s="126" t="s">
        <v>71</v>
      </c>
      <c r="Q184" s="116" t="s">
        <v>186</v>
      </c>
      <c r="R184" s="116" t="s">
        <v>92</v>
      </c>
      <c r="S184" s="127" t="s">
        <v>75</v>
      </c>
      <c r="T184" s="128" t="s">
        <v>26</v>
      </c>
      <c r="U184" s="27" t="s">
        <v>14494</v>
      </c>
      <c r="V184" s="169">
        <v>20232</v>
      </c>
      <c r="W184" s="138" t="e">
        <v>#N/A</v>
      </c>
      <c r="X184" s="27" t="s">
        <v>19833</v>
      </c>
      <c r="Y184" s="27">
        <v>0</v>
      </c>
      <c r="Z184" s="27" t="e">
        <v>#N/A</v>
      </c>
      <c r="AA184" s="27" t="s">
        <v>9466</v>
      </c>
      <c r="AB184" s="27" t="s">
        <v>8790</v>
      </c>
      <c r="AC184" s="27" t="s">
        <v>743</v>
      </c>
    </row>
    <row r="185" spans="1:29">
      <c r="A185" s="27" t="s">
        <v>14496</v>
      </c>
      <c r="B185" s="26" t="s">
        <v>615</v>
      </c>
      <c r="C185" s="25" t="s">
        <v>11809</v>
      </c>
      <c r="D185" s="25" t="s">
        <v>9136</v>
      </c>
      <c r="E185" s="25" t="s">
        <v>364</v>
      </c>
      <c r="F185" s="27" t="s">
        <v>8797</v>
      </c>
      <c r="G185" s="255" t="s">
        <v>411</v>
      </c>
      <c r="H185" s="122" t="s">
        <v>1251</v>
      </c>
      <c r="I185" s="116" t="s">
        <v>68</v>
      </c>
      <c r="J185" s="116" t="s">
        <v>69</v>
      </c>
      <c r="K185" s="116" t="s">
        <v>70</v>
      </c>
      <c r="L185" s="116" t="s">
        <v>101</v>
      </c>
      <c r="M185" s="116" t="s">
        <v>733</v>
      </c>
      <c r="N185" s="116" t="s">
        <v>73</v>
      </c>
      <c r="O185" s="116" t="s">
        <v>7507</v>
      </c>
      <c r="P185" s="126" t="s">
        <v>71</v>
      </c>
      <c r="Q185" s="116" t="s">
        <v>186</v>
      </c>
      <c r="R185" s="116" t="s">
        <v>71</v>
      </c>
      <c r="S185" s="127" t="s">
        <v>88</v>
      </c>
      <c r="T185" s="128" t="s">
        <v>26</v>
      </c>
      <c r="U185" s="27" t="s">
        <v>14497</v>
      </c>
      <c r="V185" s="169">
        <v>20232</v>
      </c>
      <c r="W185" s="138" t="e">
        <v>#N/A</v>
      </c>
      <c r="X185" s="27" t="s">
        <v>19857</v>
      </c>
      <c r="Y185" s="27">
        <v>0</v>
      </c>
      <c r="Z185" s="27" t="e">
        <v>#N/A</v>
      </c>
      <c r="AA185" s="27" t="s">
        <v>9466</v>
      </c>
      <c r="AB185" s="27" t="s">
        <v>8790</v>
      </c>
      <c r="AC185" s="27" t="s">
        <v>743</v>
      </c>
    </row>
    <row r="186" spans="1:29">
      <c r="A186" s="27" t="s">
        <v>14499</v>
      </c>
      <c r="B186" s="26" t="s">
        <v>615</v>
      </c>
      <c r="C186" s="25" t="s">
        <v>383</v>
      </c>
      <c r="D186" s="25" t="s">
        <v>9136</v>
      </c>
      <c r="E186" s="25" t="s">
        <v>364</v>
      </c>
      <c r="F186" s="27" t="s">
        <v>8797</v>
      </c>
      <c r="G186" s="250" t="s">
        <v>411</v>
      </c>
      <c r="H186" s="122" t="s">
        <v>1252</v>
      </c>
      <c r="I186" s="116" t="s">
        <v>68</v>
      </c>
      <c r="J186" s="116" t="s">
        <v>69</v>
      </c>
      <c r="K186" s="116" t="s">
        <v>70</v>
      </c>
      <c r="L186" s="116" t="s">
        <v>102</v>
      </c>
      <c r="M186" s="116" t="s">
        <v>732</v>
      </c>
      <c r="N186" s="116" t="s">
        <v>73</v>
      </c>
      <c r="O186" s="116" t="s">
        <v>7507</v>
      </c>
      <c r="P186" s="126" t="s">
        <v>71</v>
      </c>
      <c r="Q186" s="116" t="s">
        <v>186</v>
      </c>
      <c r="R186" s="116" t="s">
        <v>92</v>
      </c>
      <c r="S186" s="127" t="s">
        <v>75</v>
      </c>
      <c r="T186" s="128" t="s">
        <v>26</v>
      </c>
      <c r="U186" s="27" t="s">
        <v>14500</v>
      </c>
      <c r="V186" s="169">
        <v>20232</v>
      </c>
      <c r="W186" s="138" t="e">
        <v>#N/A</v>
      </c>
      <c r="X186" s="27" t="s">
        <v>19835</v>
      </c>
      <c r="Y186" s="27">
        <v>0</v>
      </c>
      <c r="Z186" s="27" t="e">
        <v>#N/A</v>
      </c>
      <c r="AA186" s="27" t="s">
        <v>9466</v>
      </c>
      <c r="AB186" s="27" t="s">
        <v>8790</v>
      </c>
      <c r="AC186" s="27" t="s">
        <v>743</v>
      </c>
    </row>
    <row r="187" spans="1:29">
      <c r="A187" s="27" t="s">
        <v>14502</v>
      </c>
      <c r="B187" s="26" t="s">
        <v>615</v>
      </c>
      <c r="C187" s="25" t="s">
        <v>9492</v>
      </c>
      <c r="D187" s="25" t="s">
        <v>9136</v>
      </c>
      <c r="E187" s="25" t="s">
        <v>364</v>
      </c>
      <c r="F187" s="27" t="s">
        <v>8797</v>
      </c>
      <c r="G187" s="255" t="s">
        <v>411</v>
      </c>
      <c r="H187" s="122" t="s">
        <v>1253</v>
      </c>
      <c r="I187" s="116" t="s">
        <v>68</v>
      </c>
      <c r="J187" s="116" t="s">
        <v>69</v>
      </c>
      <c r="K187" s="116" t="s">
        <v>70</v>
      </c>
      <c r="L187" s="116" t="s">
        <v>102</v>
      </c>
      <c r="M187" s="116" t="s">
        <v>733</v>
      </c>
      <c r="N187" s="116" t="s">
        <v>73</v>
      </c>
      <c r="O187" s="116" t="s">
        <v>7507</v>
      </c>
      <c r="P187" s="126" t="s">
        <v>71</v>
      </c>
      <c r="Q187" s="116" t="s">
        <v>186</v>
      </c>
      <c r="R187" s="116" t="s">
        <v>71</v>
      </c>
      <c r="S187" s="127" t="s">
        <v>88</v>
      </c>
      <c r="T187" s="128" t="s">
        <v>26</v>
      </c>
      <c r="U187" s="27" t="s">
        <v>14503</v>
      </c>
      <c r="V187" s="169">
        <v>20232</v>
      </c>
      <c r="W187" s="138" t="e">
        <v>#N/A</v>
      </c>
      <c r="X187" s="27" t="s">
        <v>19859</v>
      </c>
      <c r="Y187" s="27">
        <v>0</v>
      </c>
      <c r="Z187" s="27" t="e">
        <v>#N/A</v>
      </c>
      <c r="AA187" s="27" t="s">
        <v>9466</v>
      </c>
      <c r="AB187" s="27" t="s">
        <v>8790</v>
      </c>
      <c r="AC187" s="27" t="s">
        <v>743</v>
      </c>
    </row>
    <row r="188" spans="1:29">
      <c r="A188" s="27" t="s">
        <v>14505</v>
      </c>
      <c r="B188" s="26" t="s">
        <v>615</v>
      </c>
      <c r="C188" s="25" t="s">
        <v>382</v>
      </c>
      <c r="D188" s="25" t="s">
        <v>9136</v>
      </c>
      <c r="E188" s="25" t="s">
        <v>364</v>
      </c>
      <c r="F188" s="27" t="s">
        <v>8797</v>
      </c>
      <c r="G188" s="250">
        <v>1.0677000000000001</v>
      </c>
      <c r="H188" s="122" t="s">
        <v>1254</v>
      </c>
      <c r="I188" s="116" t="s">
        <v>68</v>
      </c>
      <c r="J188" s="116" t="s">
        <v>69</v>
      </c>
      <c r="K188" s="116" t="s">
        <v>70</v>
      </c>
      <c r="L188" s="116" t="s">
        <v>103</v>
      </c>
      <c r="M188" s="116" t="s">
        <v>732</v>
      </c>
      <c r="N188" s="116" t="s">
        <v>73</v>
      </c>
      <c r="O188" s="116" t="s">
        <v>7507</v>
      </c>
      <c r="P188" s="126" t="s">
        <v>71</v>
      </c>
      <c r="Q188" s="116" t="s">
        <v>186</v>
      </c>
      <c r="R188" s="116" t="s">
        <v>92</v>
      </c>
      <c r="S188" s="127" t="s">
        <v>75</v>
      </c>
      <c r="T188" s="128" t="s">
        <v>26</v>
      </c>
      <c r="U188" s="27" t="s">
        <v>14506</v>
      </c>
      <c r="V188" s="169">
        <v>20232</v>
      </c>
      <c r="W188" s="138">
        <v>1.0677000000000001</v>
      </c>
      <c r="X188" s="27" t="s">
        <v>19834</v>
      </c>
      <c r="Y188" s="27">
        <v>0</v>
      </c>
      <c r="Z188" s="27">
        <v>1.07</v>
      </c>
      <c r="AA188" s="27" t="s">
        <v>9466</v>
      </c>
      <c r="AB188" s="27" t="s">
        <v>8790</v>
      </c>
      <c r="AC188" s="27" t="s">
        <v>743</v>
      </c>
    </row>
    <row r="189" spans="1:29">
      <c r="A189" s="27" t="s">
        <v>14508</v>
      </c>
      <c r="B189" s="26" t="s">
        <v>615</v>
      </c>
      <c r="C189" s="25" t="s">
        <v>9496</v>
      </c>
      <c r="D189" s="25" t="s">
        <v>9136</v>
      </c>
      <c r="E189" s="25" t="s">
        <v>364</v>
      </c>
      <c r="F189" s="27" t="s">
        <v>8797</v>
      </c>
      <c r="G189" s="255">
        <v>1.45</v>
      </c>
      <c r="H189" s="122" t="s">
        <v>1255</v>
      </c>
      <c r="I189" s="116" t="s">
        <v>68</v>
      </c>
      <c r="J189" s="116" t="s">
        <v>69</v>
      </c>
      <c r="K189" s="116" t="s">
        <v>70</v>
      </c>
      <c r="L189" s="116" t="s">
        <v>103</v>
      </c>
      <c r="M189" s="116" t="s">
        <v>733</v>
      </c>
      <c r="N189" s="116" t="s">
        <v>73</v>
      </c>
      <c r="O189" s="116" t="s">
        <v>7507</v>
      </c>
      <c r="P189" s="126" t="s">
        <v>71</v>
      </c>
      <c r="Q189" s="116" t="s">
        <v>186</v>
      </c>
      <c r="R189" s="116" t="s">
        <v>71</v>
      </c>
      <c r="S189" s="127" t="s">
        <v>88</v>
      </c>
      <c r="T189" s="128" t="s">
        <v>26</v>
      </c>
      <c r="U189" s="27" t="s">
        <v>14509</v>
      </c>
      <c r="V189" s="169">
        <v>20232</v>
      </c>
      <c r="W189" s="138">
        <v>1.4499999999999999E-2</v>
      </c>
      <c r="X189" s="27" t="s">
        <v>19858</v>
      </c>
      <c r="Y189" s="27">
        <v>0</v>
      </c>
      <c r="Z189" s="27">
        <v>1.45</v>
      </c>
      <c r="AA189" s="27" t="s">
        <v>9466</v>
      </c>
      <c r="AB189" s="27" t="s">
        <v>8790</v>
      </c>
      <c r="AC189" s="27" t="s">
        <v>743</v>
      </c>
    </row>
    <row r="190" spans="1:29">
      <c r="A190" s="27" t="s">
        <v>14511</v>
      </c>
      <c r="B190" s="26" t="s">
        <v>615</v>
      </c>
      <c r="C190" s="25" t="s">
        <v>386</v>
      </c>
      <c r="D190" s="25" t="s">
        <v>9136</v>
      </c>
      <c r="E190" s="25" t="s">
        <v>364</v>
      </c>
      <c r="F190" s="27" t="s">
        <v>8797</v>
      </c>
      <c r="G190" s="250">
        <v>50.4664</v>
      </c>
      <c r="H190" s="122" t="s">
        <v>1256</v>
      </c>
      <c r="I190" s="116" t="s">
        <v>68</v>
      </c>
      <c r="J190" s="116" t="s">
        <v>69</v>
      </c>
      <c r="K190" s="116" t="s">
        <v>70</v>
      </c>
      <c r="L190" s="116" t="s">
        <v>104</v>
      </c>
      <c r="M190" s="116" t="s">
        <v>732</v>
      </c>
      <c r="N190" s="116" t="s">
        <v>73</v>
      </c>
      <c r="O190" s="116" t="s">
        <v>7507</v>
      </c>
      <c r="P190" s="126" t="s">
        <v>71</v>
      </c>
      <c r="Q190" s="116" t="s">
        <v>186</v>
      </c>
      <c r="R190" s="116" t="s">
        <v>92</v>
      </c>
      <c r="S190" s="127" t="s">
        <v>75</v>
      </c>
      <c r="T190" s="128" t="s">
        <v>26</v>
      </c>
      <c r="U190" s="27" t="s">
        <v>14512</v>
      </c>
      <c r="V190" s="169">
        <v>20232</v>
      </c>
      <c r="W190" s="138">
        <v>50.4664</v>
      </c>
      <c r="X190" s="27" t="s">
        <v>19838</v>
      </c>
      <c r="Y190" s="27">
        <v>0</v>
      </c>
      <c r="Z190" s="27">
        <v>50.47</v>
      </c>
      <c r="AA190" s="27" t="s">
        <v>9466</v>
      </c>
      <c r="AB190" s="27" t="s">
        <v>8790</v>
      </c>
      <c r="AC190" s="27" t="s">
        <v>743</v>
      </c>
    </row>
    <row r="191" spans="1:29">
      <c r="A191" s="27" t="s">
        <v>14514</v>
      </c>
      <c r="B191" s="26" t="s">
        <v>615</v>
      </c>
      <c r="C191" s="25" t="s">
        <v>9500</v>
      </c>
      <c r="D191" s="25" t="s">
        <v>9136</v>
      </c>
      <c r="E191" s="25" t="s">
        <v>364</v>
      </c>
      <c r="F191" s="27" t="s">
        <v>8797</v>
      </c>
      <c r="G191" s="255">
        <v>6.2799999999999994</v>
      </c>
      <c r="H191" s="122" t="s">
        <v>1257</v>
      </c>
      <c r="I191" s="116" t="s">
        <v>68</v>
      </c>
      <c r="J191" s="116" t="s">
        <v>69</v>
      </c>
      <c r="K191" s="116" t="s">
        <v>70</v>
      </c>
      <c r="L191" s="116" t="s">
        <v>104</v>
      </c>
      <c r="M191" s="116" t="s">
        <v>733</v>
      </c>
      <c r="N191" s="116" t="s">
        <v>73</v>
      </c>
      <c r="O191" s="116" t="s">
        <v>7507</v>
      </c>
      <c r="P191" s="126" t="s">
        <v>71</v>
      </c>
      <c r="Q191" s="116" t="s">
        <v>186</v>
      </c>
      <c r="R191" s="116" t="s">
        <v>71</v>
      </c>
      <c r="S191" s="127" t="s">
        <v>88</v>
      </c>
      <c r="T191" s="128" t="s">
        <v>26</v>
      </c>
      <c r="U191" s="27" t="s">
        <v>14515</v>
      </c>
      <c r="V191" s="169">
        <v>20232</v>
      </c>
      <c r="W191" s="138">
        <v>6.2799999999999995E-2</v>
      </c>
      <c r="X191" s="27" t="s">
        <v>19862</v>
      </c>
      <c r="Y191" s="27">
        <v>0</v>
      </c>
      <c r="Z191" s="27">
        <v>6.28</v>
      </c>
      <c r="AA191" s="27" t="s">
        <v>9466</v>
      </c>
      <c r="AB191" s="27" t="s">
        <v>8790</v>
      </c>
      <c r="AC191" s="27" t="s">
        <v>743</v>
      </c>
    </row>
    <row r="192" spans="1:29">
      <c r="A192" s="27" t="s">
        <v>14517</v>
      </c>
      <c r="B192" s="26" t="s">
        <v>615</v>
      </c>
      <c r="C192" s="25" t="s">
        <v>385</v>
      </c>
      <c r="D192" s="25" t="s">
        <v>9136</v>
      </c>
      <c r="E192" s="25" t="s">
        <v>364</v>
      </c>
      <c r="F192" s="27" t="s">
        <v>8797</v>
      </c>
      <c r="G192" s="250">
        <v>94.508799999999994</v>
      </c>
      <c r="H192" s="122" t="s">
        <v>1258</v>
      </c>
      <c r="I192" s="116" t="s">
        <v>68</v>
      </c>
      <c r="J192" s="116" t="s">
        <v>69</v>
      </c>
      <c r="K192" s="116" t="s">
        <v>70</v>
      </c>
      <c r="L192" s="116" t="s">
        <v>105</v>
      </c>
      <c r="M192" s="116" t="s">
        <v>732</v>
      </c>
      <c r="N192" s="116" t="s">
        <v>73</v>
      </c>
      <c r="O192" s="116" t="s">
        <v>7507</v>
      </c>
      <c r="P192" s="126" t="s">
        <v>71</v>
      </c>
      <c r="Q192" s="116" t="s">
        <v>186</v>
      </c>
      <c r="R192" s="116" t="s">
        <v>92</v>
      </c>
      <c r="S192" s="127" t="s">
        <v>75</v>
      </c>
      <c r="T192" s="128" t="s">
        <v>26</v>
      </c>
      <c r="U192" s="27" t="s">
        <v>14518</v>
      </c>
      <c r="V192" s="169">
        <v>20232</v>
      </c>
      <c r="W192" s="138">
        <v>94.508799999999994</v>
      </c>
      <c r="X192" s="27" t="s">
        <v>19837</v>
      </c>
      <c r="Y192" s="27">
        <v>0</v>
      </c>
      <c r="Z192" s="27">
        <v>94.51</v>
      </c>
      <c r="AA192" s="27" t="s">
        <v>9466</v>
      </c>
      <c r="AB192" s="27" t="s">
        <v>8790</v>
      </c>
      <c r="AC192" s="27" t="s">
        <v>743</v>
      </c>
    </row>
    <row r="193" spans="1:29">
      <c r="A193" s="27" t="s">
        <v>14520</v>
      </c>
      <c r="B193" s="26" t="s">
        <v>615</v>
      </c>
      <c r="C193" s="25" t="s">
        <v>9504</v>
      </c>
      <c r="D193" s="25" t="s">
        <v>9136</v>
      </c>
      <c r="E193" s="25" t="s">
        <v>364</v>
      </c>
      <c r="F193" s="27" t="s">
        <v>8797</v>
      </c>
      <c r="G193" s="255">
        <v>4.5999999999999996</v>
      </c>
      <c r="H193" s="122" t="s">
        <v>1259</v>
      </c>
      <c r="I193" s="116" t="s">
        <v>68</v>
      </c>
      <c r="J193" s="116" t="s">
        <v>69</v>
      </c>
      <c r="K193" s="116" t="s">
        <v>70</v>
      </c>
      <c r="L193" s="116" t="s">
        <v>105</v>
      </c>
      <c r="M193" s="116" t="s">
        <v>733</v>
      </c>
      <c r="N193" s="116" t="s">
        <v>73</v>
      </c>
      <c r="O193" s="116" t="s">
        <v>7507</v>
      </c>
      <c r="P193" s="126" t="s">
        <v>71</v>
      </c>
      <c r="Q193" s="116" t="s">
        <v>186</v>
      </c>
      <c r="R193" s="116" t="s">
        <v>71</v>
      </c>
      <c r="S193" s="127" t="s">
        <v>88</v>
      </c>
      <c r="T193" s="128" t="s">
        <v>26</v>
      </c>
      <c r="U193" s="27" t="s">
        <v>14521</v>
      </c>
      <c r="V193" s="169">
        <v>20232</v>
      </c>
      <c r="W193" s="138">
        <v>4.5999999999999999E-2</v>
      </c>
      <c r="X193" s="27" t="s">
        <v>19861</v>
      </c>
      <c r="Y193" s="27">
        <v>0</v>
      </c>
      <c r="Z193" s="27">
        <v>4.5999999999999996</v>
      </c>
      <c r="AA193" s="27" t="s">
        <v>9466</v>
      </c>
      <c r="AB193" s="27" t="s">
        <v>8790</v>
      </c>
      <c r="AC193" s="27" t="s">
        <v>743</v>
      </c>
    </row>
    <row r="194" spans="1:29">
      <c r="A194" s="27" t="s">
        <v>14523</v>
      </c>
      <c r="B194" s="26" t="s">
        <v>615</v>
      </c>
      <c r="C194" s="25" t="s">
        <v>384</v>
      </c>
      <c r="D194" s="25" t="s">
        <v>9136</v>
      </c>
      <c r="E194" s="25" t="s">
        <v>364</v>
      </c>
      <c r="F194" s="27" t="s">
        <v>8797</v>
      </c>
      <c r="G194" s="250">
        <v>3.5988000000000002</v>
      </c>
      <c r="H194" s="122" t="s">
        <v>1260</v>
      </c>
      <c r="I194" s="116" t="s">
        <v>68</v>
      </c>
      <c r="J194" s="116" t="s">
        <v>69</v>
      </c>
      <c r="K194" s="116" t="s">
        <v>70</v>
      </c>
      <c r="L194" s="116" t="s">
        <v>106</v>
      </c>
      <c r="M194" s="116" t="s">
        <v>732</v>
      </c>
      <c r="N194" s="116" t="s">
        <v>73</v>
      </c>
      <c r="O194" s="116" t="s">
        <v>7507</v>
      </c>
      <c r="P194" s="126" t="s">
        <v>71</v>
      </c>
      <c r="Q194" s="116" t="s">
        <v>186</v>
      </c>
      <c r="R194" s="116" t="s">
        <v>92</v>
      </c>
      <c r="S194" s="127" t="s">
        <v>75</v>
      </c>
      <c r="T194" s="128" t="s">
        <v>26</v>
      </c>
      <c r="U194" s="27" t="s">
        <v>14524</v>
      </c>
      <c r="V194" s="169">
        <v>20232</v>
      </c>
      <c r="W194" s="138">
        <v>3.5988000000000002</v>
      </c>
      <c r="X194" s="27" t="s">
        <v>19836</v>
      </c>
      <c r="Y194" s="27">
        <v>0</v>
      </c>
      <c r="Z194" s="27">
        <v>3.6</v>
      </c>
      <c r="AA194" s="27" t="s">
        <v>9466</v>
      </c>
      <c r="AB194" s="27" t="s">
        <v>8790</v>
      </c>
      <c r="AC194" s="27" t="s">
        <v>743</v>
      </c>
    </row>
    <row r="195" spans="1:29">
      <c r="A195" s="27" t="s">
        <v>14526</v>
      </c>
      <c r="B195" s="26" t="s">
        <v>615</v>
      </c>
      <c r="C195" s="25" t="s">
        <v>9508</v>
      </c>
      <c r="D195" s="25" t="s">
        <v>9136</v>
      </c>
      <c r="E195" s="25" t="s">
        <v>364</v>
      </c>
      <c r="F195" s="27" t="s">
        <v>8797</v>
      </c>
      <c r="G195" s="255">
        <v>3.06</v>
      </c>
      <c r="H195" s="122" t="s">
        <v>1261</v>
      </c>
      <c r="I195" s="116" t="s">
        <v>68</v>
      </c>
      <c r="J195" s="116" t="s">
        <v>69</v>
      </c>
      <c r="K195" s="116" t="s">
        <v>70</v>
      </c>
      <c r="L195" s="116" t="s">
        <v>106</v>
      </c>
      <c r="M195" s="116" t="s">
        <v>733</v>
      </c>
      <c r="N195" s="116" t="s">
        <v>73</v>
      </c>
      <c r="O195" s="116" t="s">
        <v>7507</v>
      </c>
      <c r="P195" s="126" t="s">
        <v>71</v>
      </c>
      <c r="Q195" s="116" t="s">
        <v>186</v>
      </c>
      <c r="R195" s="116" t="s">
        <v>71</v>
      </c>
      <c r="S195" s="127" t="s">
        <v>88</v>
      </c>
      <c r="T195" s="128" t="s">
        <v>26</v>
      </c>
      <c r="U195" s="27" t="s">
        <v>14527</v>
      </c>
      <c r="V195" s="169">
        <v>20232</v>
      </c>
      <c r="W195" s="138">
        <v>3.0600000000000002E-2</v>
      </c>
      <c r="X195" s="27" t="s">
        <v>19860</v>
      </c>
      <c r="Y195" s="27">
        <v>0</v>
      </c>
      <c r="Z195" s="27">
        <v>3.06</v>
      </c>
      <c r="AA195" s="27" t="s">
        <v>9466</v>
      </c>
      <c r="AB195" s="27" t="s">
        <v>8790</v>
      </c>
      <c r="AC195" s="27" t="s">
        <v>743</v>
      </c>
    </row>
    <row r="196" spans="1:29">
      <c r="A196" s="27" t="s">
        <v>14529</v>
      </c>
      <c r="B196" s="26" t="s">
        <v>615</v>
      </c>
      <c r="C196" s="25" t="s">
        <v>729</v>
      </c>
      <c r="D196" s="25" t="s">
        <v>9136</v>
      </c>
      <c r="E196" s="25" t="s">
        <v>364</v>
      </c>
      <c r="F196" s="27" t="s">
        <v>8797</v>
      </c>
      <c r="G196" s="250" t="s">
        <v>411</v>
      </c>
      <c r="H196" s="122" t="s">
        <v>1262</v>
      </c>
      <c r="I196" s="116" t="s">
        <v>68</v>
      </c>
      <c r="J196" s="116" t="s">
        <v>69</v>
      </c>
      <c r="K196" s="116" t="s">
        <v>70</v>
      </c>
      <c r="L196" s="116" t="s">
        <v>71</v>
      </c>
      <c r="M196" s="116" t="s">
        <v>661</v>
      </c>
      <c r="N196" s="116" t="s">
        <v>73</v>
      </c>
      <c r="O196" s="116" t="s">
        <v>7507</v>
      </c>
      <c r="P196" s="126" t="s">
        <v>71</v>
      </c>
      <c r="Q196" s="116" t="s">
        <v>186</v>
      </c>
      <c r="R196" s="116" t="s">
        <v>92</v>
      </c>
      <c r="S196" s="127" t="s">
        <v>75</v>
      </c>
      <c r="T196" s="128" t="s">
        <v>26</v>
      </c>
      <c r="U196" s="27" t="s">
        <v>14530</v>
      </c>
      <c r="V196" s="169">
        <v>20232</v>
      </c>
      <c r="W196" s="138" t="e">
        <v>#N/A</v>
      </c>
      <c r="X196" s="27" t="s">
        <v>19831</v>
      </c>
      <c r="Y196" s="27">
        <v>0</v>
      </c>
      <c r="Z196" s="27" t="e">
        <v>#N/A</v>
      </c>
      <c r="AA196" s="27" t="s">
        <v>9466</v>
      </c>
      <c r="AB196" s="27" t="s">
        <v>8790</v>
      </c>
      <c r="AC196" s="27" t="s">
        <v>743</v>
      </c>
    </row>
    <row r="197" spans="1:29">
      <c r="A197" s="27" t="s">
        <v>14532</v>
      </c>
      <c r="B197" s="26" t="s">
        <v>615</v>
      </c>
      <c r="C197" s="25" t="s">
        <v>14533</v>
      </c>
      <c r="D197" s="25" t="s">
        <v>9136</v>
      </c>
      <c r="E197" s="25" t="s">
        <v>364</v>
      </c>
      <c r="F197" s="27" t="s">
        <v>8797</v>
      </c>
      <c r="G197" s="255" t="s">
        <v>411</v>
      </c>
      <c r="H197" s="122" t="s">
        <v>1263</v>
      </c>
      <c r="I197" s="116" t="s">
        <v>68</v>
      </c>
      <c r="J197" s="116" t="s">
        <v>69</v>
      </c>
      <c r="K197" s="116" t="s">
        <v>70</v>
      </c>
      <c r="L197" s="116" t="s">
        <v>71</v>
      </c>
      <c r="M197" s="116" t="s">
        <v>662</v>
      </c>
      <c r="N197" s="116" t="s">
        <v>73</v>
      </c>
      <c r="O197" s="116" t="s">
        <v>7507</v>
      </c>
      <c r="P197" s="126" t="s">
        <v>71</v>
      </c>
      <c r="Q197" s="116" t="s">
        <v>186</v>
      </c>
      <c r="R197" s="116" t="s">
        <v>71</v>
      </c>
      <c r="S197" s="127" t="s">
        <v>88</v>
      </c>
      <c r="T197" s="128" t="s">
        <v>26</v>
      </c>
      <c r="U197" s="27" t="s">
        <v>14534</v>
      </c>
      <c r="V197" s="169">
        <v>20232</v>
      </c>
      <c r="W197" s="138" t="e">
        <v>#N/A</v>
      </c>
      <c r="X197" s="27" t="s">
        <v>19855</v>
      </c>
      <c r="Y197" s="27">
        <v>0</v>
      </c>
      <c r="Z197" s="27" t="e">
        <v>#N/A</v>
      </c>
      <c r="AA197" s="27" t="s">
        <v>9466</v>
      </c>
      <c r="AB197" s="27" t="s">
        <v>8790</v>
      </c>
      <c r="AC197" s="27" t="s">
        <v>743</v>
      </c>
    </row>
    <row r="198" spans="1:29">
      <c r="A198" s="27" t="s">
        <v>11562</v>
      </c>
      <c r="B198" s="26" t="s">
        <v>615</v>
      </c>
      <c r="C198" s="25" t="s">
        <v>519</v>
      </c>
      <c r="D198" s="25" t="s">
        <v>9136</v>
      </c>
      <c r="E198" s="25" t="s">
        <v>364</v>
      </c>
      <c r="F198" s="27" t="s">
        <v>8797</v>
      </c>
      <c r="G198" s="250">
        <v>0.1061</v>
      </c>
      <c r="H198" s="122" t="s">
        <v>1173</v>
      </c>
      <c r="I198" s="116" t="s">
        <v>68</v>
      </c>
      <c r="J198" s="116" t="s">
        <v>69</v>
      </c>
      <c r="K198" s="116" t="s">
        <v>70</v>
      </c>
      <c r="L198" s="116" t="s">
        <v>71</v>
      </c>
      <c r="M198" s="116" t="s">
        <v>176</v>
      </c>
      <c r="N198" s="116" t="s">
        <v>73</v>
      </c>
      <c r="O198" s="116" t="s">
        <v>7507</v>
      </c>
      <c r="P198" s="126" t="s">
        <v>71</v>
      </c>
      <c r="Q198" s="116" t="s">
        <v>186</v>
      </c>
      <c r="R198" s="116" t="s">
        <v>92</v>
      </c>
      <c r="S198" s="127" t="s">
        <v>75</v>
      </c>
      <c r="T198" s="128" t="s">
        <v>26</v>
      </c>
      <c r="U198" s="27" t="s">
        <v>11563</v>
      </c>
      <c r="V198" s="169">
        <v>20232</v>
      </c>
      <c r="W198" s="138">
        <v>0.1061</v>
      </c>
      <c r="X198" s="27" t="s">
        <v>19839</v>
      </c>
      <c r="Y198" s="27">
        <v>0</v>
      </c>
      <c r="Z198" s="27">
        <v>0.11</v>
      </c>
      <c r="AA198" s="27" t="s">
        <v>9466</v>
      </c>
      <c r="AB198" s="27" t="s">
        <v>8790</v>
      </c>
      <c r="AC198" s="27" t="s">
        <v>743</v>
      </c>
    </row>
    <row r="199" spans="1:29">
      <c r="A199" s="27" t="s">
        <v>11572</v>
      </c>
      <c r="B199" s="26" t="s">
        <v>615</v>
      </c>
      <c r="C199" s="25" t="s">
        <v>11573</v>
      </c>
      <c r="D199" s="25" t="s">
        <v>9136</v>
      </c>
      <c r="E199" s="25" t="s">
        <v>364</v>
      </c>
      <c r="F199" s="27" t="s">
        <v>8797</v>
      </c>
      <c r="G199" s="255">
        <v>1.95</v>
      </c>
      <c r="H199" s="122" t="s">
        <v>1174</v>
      </c>
      <c r="I199" s="116" t="s">
        <v>68</v>
      </c>
      <c r="J199" s="116" t="s">
        <v>69</v>
      </c>
      <c r="K199" s="116" t="s">
        <v>70</v>
      </c>
      <c r="L199" s="116" t="s">
        <v>71</v>
      </c>
      <c r="M199" s="116" t="s">
        <v>177</v>
      </c>
      <c r="N199" s="116" t="s">
        <v>73</v>
      </c>
      <c r="O199" s="116" t="s">
        <v>7507</v>
      </c>
      <c r="P199" s="126" t="s">
        <v>71</v>
      </c>
      <c r="Q199" s="116" t="s">
        <v>186</v>
      </c>
      <c r="R199" s="116" t="s">
        <v>71</v>
      </c>
      <c r="S199" s="127" t="s">
        <v>88</v>
      </c>
      <c r="T199" s="128" t="s">
        <v>26</v>
      </c>
      <c r="U199" s="27" t="s">
        <v>11574</v>
      </c>
      <c r="V199" s="169">
        <v>20232</v>
      </c>
      <c r="W199" s="138">
        <v>1.95E-2</v>
      </c>
      <c r="X199" s="27" t="s">
        <v>19863</v>
      </c>
      <c r="Y199" s="27">
        <v>0</v>
      </c>
      <c r="Z199" s="27">
        <v>1.95</v>
      </c>
      <c r="AA199" s="27" t="s">
        <v>9466</v>
      </c>
      <c r="AB199" s="27" t="s">
        <v>8790</v>
      </c>
      <c r="AC199" s="27" t="s">
        <v>743</v>
      </c>
    </row>
    <row r="200" spans="1:29">
      <c r="A200" s="27" t="s">
        <v>14538</v>
      </c>
      <c r="B200" s="26" t="s">
        <v>615</v>
      </c>
      <c r="C200" s="25" t="s">
        <v>518</v>
      </c>
      <c r="D200" s="25" t="s">
        <v>9136</v>
      </c>
      <c r="E200" s="25" t="s">
        <v>364</v>
      </c>
      <c r="F200" s="27" t="s">
        <v>8797</v>
      </c>
      <c r="G200" s="250">
        <v>149.6447</v>
      </c>
      <c r="H200" s="122" t="s">
        <v>1264</v>
      </c>
      <c r="I200" s="116" t="s">
        <v>68</v>
      </c>
      <c r="J200" s="116" t="s">
        <v>69</v>
      </c>
      <c r="K200" s="116" t="s">
        <v>70</v>
      </c>
      <c r="L200" s="116" t="s">
        <v>71</v>
      </c>
      <c r="M200" s="116" t="s">
        <v>732</v>
      </c>
      <c r="N200" s="116" t="s">
        <v>73</v>
      </c>
      <c r="O200" s="116" t="s">
        <v>7507</v>
      </c>
      <c r="P200" s="126" t="s">
        <v>71</v>
      </c>
      <c r="Q200" s="116" t="s">
        <v>186</v>
      </c>
      <c r="R200" s="116" t="s">
        <v>92</v>
      </c>
      <c r="S200" s="127" t="s">
        <v>75</v>
      </c>
      <c r="T200" s="128" t="s">
        <v>26</v>
      </c>
      <c r="U200" s="27" t="s">
        <v>14539</v>
      </c>
      <c r="V200" s="169">
        <v>20232</v>
      </c>
      <c r="W200" s="138">
        <v>149.6447</v>
      </c>
      <c r="X200" s="27" t="s">
        <v>19832</v>
      </c>
      <c r="Y200" s="27">
        <v>0</v>
      </c>
      <c r="Z200" s="27">
        <v>149.63999999999999</v>
      </c>
      <c r="AA200" s="27" t="s">
        <v>9466</v>
      </c>
      <c r="AB200" s="27" t="s">
        <v>8790</v>
      </c>
      <c r="AC200" s="27" t="s">
        <v>743</v>
      </c>
    </row>
    <row r="201" spans="1:29">
      <c r="A201" s="27" t="s">
        <v>14541</v>
      </c>
      <c r="B201" s="26" t="s">
        <v>615</v>
      </c>
      <c r="C201" s="25" t="s">
        <v>9512</v>
      </c>
      <c r="D201" s="25" t="s">
        <v>9136</v>
      </c>
      <c r="E201" s="25" t="s">
        <v>364</v>
      </c>
      <c r="F201" s="27" t="s">
        <v>8797</v>
      </c>
      <c r="G201" s="255">
        <v>5.1100000000000003</v>
      </c>
      <c r="H201" s="122" t="s">
        <v>1265</v>
      </c>
      <c r="I201" s="116" t="s">
        <v>68</v>
      </c>
      <c r="J201" s="116" t="s">
        <v>69</v>
      </c>
      <c r="K201" s="116" t="s">
        <v>70</v>
      </c>
      <c r="L201" s="116" t="s">
        <v>71</v>
      </c>
      <c r="M201" s="116" t="s">
        <v>733</v>
      </c>
      <c r="N201" s="116" t="s">
        <v>73</v>
      </c>
      <c r="O201" s="116" t="s">
        <v>7507</v>
      </c>
      <c r="P201" s="126" t="s">
        <v>71</v>
      </c>
      <c r="Q201" s="116" t="s">
        <v>186</v>
      </c>
      <c r="R201" s="116" t="s">
        <v>71</v>
      </c>
      <c r="S201" s="127" t="s">
        <v>88</v>
      </c>
      <c r="T201" s="128" t="s">
        <v>26</v>
      </c>
      <c r="U201" s="27" t="s">
        <v>14542</v>
      </c>
      <c r="V201" s="169">
        <v>20232</v>
      </c>
      <c r="W201" s="138">
        <v>5.1100000000000007E-2</v>
      </c>
      <c r="X201" s="27" t="s">
        <v>19856</v>
      </c>
      <c r="Y201" s="27">
        <v>0</v>
      </c>
      <c r="Z201" s="27">
        <v>5.1100000000000003</v>
      </c>
      <c r="AA201" s="27" t="s">
        <v>9466</v>
      </c>
      <c r="AB201" s="27" t="s">
        <v>8790</v>
      </c>
      <c r="AC201" s="27" t="s">
        <v>743</v>
      </c>
    </row>
    <row r="202" spans="1:29">
      <c r="A202" s="27" t="s">
        <v>9485</v>
      </c>
      <c r="B202" s="26" t="s">
        <v>615</v>
      </c>
      <c r="C202" s="25" t="s">
        <v>521</v>
      </c>
      <c r="D202" s="25" t="s">
        <v>9136</v>
      </c>
      <c r="E202" s="25" t="s">
        <v>364</v>
      </c>
      <c r="F202" s="27" t="s">
        <v>8797</v>
      </c>
      <c r="G202" s="250">
        <v>14.1211</v>
      </c>
      <c r="H202" s="122" t="s">
        <v>1074</v>
      </c>
      <c r="I202" s="116" t="s">
        <v>68</v>
      </c>
      <c r="J202" s="116" t="s">
        <v>69</v>
      </c>
      <c r="K202" s="116" t="s">
        <v>70</v>
      </c>
      <c r="L202" s="116" t="s">
        <v>71</v>
      </c>
      <c r="M202" s="116" t="s">
        <v>180</v>
      </c>
      <c r="N202" s="116" t="s">
        <v>73</v>
      </c>
      <c r="O202" s="116" t="s">
        <v>7507</v>
      </c>
      <c r="P202" s="126" t="s">
        <v>71</v>
      </c>
      <c r="Q202" s="116" t="s">
        <v>186</v>
      </c>
      <c r="R202" s="116" t="s">
        <v>92</v>
      </c>
      <c r="S202" s="127" t="s">
        <v>75</v>
      </c>
      <c r="T202" s="128" t="s">
        <v>26</v>
      </c>
      <c r="U202" s="27" t="s">
        <v>9486</v>
      </c>
      <c r="V202" s="169">
        <v>20232</v>
      </c>
      <c r="W202" s="138">
        <v>14.1211</v>
      </c>
      <c r="X202" s="27" t="s">
        <v>19841</v>
      </c>
      <c r="Y202" s="27">
        <v>0</v>
      </c>
      <c r="Z202" s="27">
        <v>14.12</v>
      </c>
      <c r="AA202" s="27" t="s">
        <v>9466</v>
      </c>
      <c r="AB202" s="27" t="s">
        <v>8790</v>
      </c>
      <c r="AC202" s="27" t="s">
        <v>743</v>
      </c>
    </row>
    <row r="203" spans="1:29">
      <c r="A203" s="27" t="s">
        <v>9515</v>
      </c>
      <c r="B203" s="26" t="s">
        <v>615</v>
      </c>
      <c r="C203" s="25" t="s">
        <v>9516</v>
      </c>
      <c r="D203" s="25" t="s">
        <v>9136</v>
      </c>
      <c r="E203" s="25" t="s">
        <v>364</v>
      </c>
      <c r="F203" s="27" t="s">
        <v>8797</v>
      </c>
      <c r="G203" s="255">
        <v>1.78</v>
      </c>
      <c r="H203" s="122" t="s">
        <v>1082</v>
      </c>
      <c r="I203" s="116" t="s">
        <v>68</v>
      </c>
      <c r="J203" s="116" t="s">
        <v>69</v>
      </c>
      <c r="K203" s="116" t="s">
        <v>70</v>
      </c>
      <c r="L203" s="116" t="s">
        <v>71</v>
      </c>
      <c r="M203" s="116" t="s">
        <v>181</v>
      </c>
      <c r="N203" s="116" t="s">
        <v>73</v>
      </c>
      <c r="O203" s="116" t="s">
        <v>7507</v>
      </c>
      <c r="P203" s="126" t="s">
        <v>71</v>
      </c>
      <c r="Q203" s="116" t="s">
        <v>186</v>
      </c>
      <c r="R203" s="116" t="s">
        <v>71</v>
      </c>
      <c r="S203" s="127" t="s">
        <v>88</v>
      </c>
      <c r="T203" s="128" t="s">
        <v>26</v>
      </c>
      <c r="U203" s="27" t="s">
        <v>9517</v>
      </c>
      <c r="V203" s="169">
        <v>20232</v>
      </c>
      <c r="W203" s="138">
        <v>1.78E-2</v>
      </c>
      <c r="X203" s="27" t="s">
        <v>19865</v>
      </c>
      <c r="Y203" s="27">
        <v>0</v>
      </c>
      <c r="Z203" s="27">
        <v>1.78</v>
      </c>
      <c r="AA203" s="27" t="s">
        <v>9466</v>
      </c>
      <c r="AB203" s="27" t="s">
        <v>8790</v>
      </c>
      <c r="AC203" s="27" t="s">
        <v>743</v>
      </c>
    </row>
    <row r="204" spans="1:29">
      <c r="A204" s="27" t="s">
        <v>11821</v>
      </c>
      <c r="B204" s="26" t="s">
        <v>615</v>
      </c>
      <c r="C204" s="25" t="s">
        <v>520</v>
      </c>
      <c r="D204" s="25" t="s">
        <v>9136</v>
      </c>
      <c r="E204" s="25" t="s">
        <v>364</v>
      </c>
      <c r="F204" s="27" t="s">
        <v>8797</v>
      </c>
      <c r="G204" s="250" t="s">
        <v>411</v>
      </c>
      <c r="H204" s="122" t="s">
        <v>1182</v>
      </c>
      <c r="I204" s="116" t="s">
        <v>68</v>
      </c>
      <c r="J204" s="116" t="s">
        <v>69</v>
      </c>
      <c r="K204" s="116" t="s">
        <v>70</v>
      </c>
      <c r="L204" s="116" t="s">
        <v>71</v>
      </c>
      <c r="M204" s="116" t="s">
        <v>178</v>
      </c>
      <c r="N204" s="116" t="s">
        <v>73</v>
      </c>
      <c r="O204" s="116" t="s">
        <v>7507</v>
      </c>
      <c r="P204" s="126" t="s">
        <v>71</v>
      </c>
      <c r="Q204" s="116" t="s">
        <v>186</v>
      </c>
      <c r="R204" s="116" t="s">
        <v>92</v>
      </c>
      <c r="S204" s="127" t="s">
        <v>75</v>
      </c>
      <c r="T204" s="128" t="s">
        <v>26</v>
      </c>
      <c r="U204" s="27" t="s">
        <v>11822</v>
      </c>
      <c r="V204" s="169">
        <v>20232</v>
      </c>
      <c r="W204" s="138" t="e">
        <v>#N/A</v>
      </c>
      <c r="X204" s="27" t="s">
        <v>19840</v>
      </c>
      <c r="Y204" s="27">
        <v>0</v>
      </c>
      <c r="Z204" s="27" t="e">
        <v>#N/A</v>
      </c>
      <c r="AA204" s="27" t="s">
        <v>9466</v>
      </c>
      <c r="AB204" s="27" t="s">
        <v>8790</v>
      </c>
      <c r="AC204" s="27" t="s">
        <v>743</v>
      </c>
    </row>
    <row r="205" spans="1:29">
      <c r="A205" s="27" t="s">
        <v>12075</v>
      </c>
      <c r="B205" s="26" t="s">
        <v>615</v>
      </c>
      <c r="C205" s="25" t="s">
        <v>12076</v>
      </c>
      <c r="D205" s="25" t="s">
        <v>9136</v>
      </c>
      <c r="E205" s="25" t="s">
        <v>364</v>
      </c>
      <c r="F205" s="27" t="s">
        <v>8797</v>
      </c>
      <c r="G205" s="255">
        <v>29.15</v>
      </c>
      <c r="H205" s="122" t="s">
        <v>1185</v>
      </c>
      <c r="I205" s="116" t="s">
        <v>68</v>
      </c>
      <c r="J205" s="116" t="s">
        <v>69</v>
      </c>
      <c r="K205" s="116" t="s">
        <v>70</v>
      </c>
      <c r="L205" s="116" t="s">
        <v>71</v>
      </c>
      <c r="M205" s="116" t="s">
        <v>179</v>
      </c>
      <c r="N205" s="116" t="s">
        <v>73</v>
      </c>
      <c r="O205" s="116" t="s">
        <v>7507</v>
      </c>
      <c r="P205" s="126" t="s">
        <v>71</v>
      </c>
      <c r="Q205" s="116" t="s">
        <v>186</v>
      </c>
      <c r="R205" s="116" t="s">
        <v>71</v>
      </c>
      <c r="S205" s="127" t="s">
        <v>88</v>
      </c>
      <c r="T205" s="128" t="s">
        <v>26</v>
      </c>
      <c r="U205" s="27" t="s">
        <v>12077</v>
      </c>
      <c r="V205" s="169">
        <v>20232</v>
      </c>
      <c r="W205" s="138">
        <v>0.29149999999999998</v>
      </c>
      <c r="X205" s="27" t="s">
        <v>19864</v>
      </c>
      <c r="Y205" s="27">
        <v>0</v>
      </c>
      <c r="Z205" s="27">
        <v>29.15</v>
      </c>
      <c r="AA205" s="27" t="s">
        <v>9466</v>
      </c>
      <c r="AB205" s="27" t="s">
        <v>8790</v>
      </c>
      <c r="AC205" s="27" t="s">
        <v>743</v>
      </c>
    </row>
    <row r="206" spans="1:29">
      <c r="A206" s="27" t="s">
        <v>9488</v>
      </c>
      <c r="B206" s="26" t="s">
        <v>615</v>
      </c>
      <c r="C206" s="25" t="s">
        <v>522</v>
      </c>
      <c r="D206" s="25" t="s">
        <v>9136</v>
      </c>
      <c r="E206" s="25" t="s">
        <v>364</v>
      </c>
      <c r="F206" s="27" t="s">
        <v>8797</v>
      </c>
      <c r="G206" s="250">
        <v>165.01939999999999</v>
      </c>
      <c r="H206" s="122" t="s">
        <v>1075</v>
      </c>
      <c r="I206" s="116" t="s">
        <v>68</v>
      </c>
      <c r="J206" s="116" t="s">
        <v>69</v>
      </c>
      <c r="K206" s="116" t="s">
        <v>70</v>
      </c>
      <c r="L206" s="116" t="s">
        <v>71</v>
      </c>
      <c r="M206" s="116" t="s">
        <v>182</v>
      </c>
      <c r="N206" s="116" t="s">
        <v>73</v>
      </c>
      <c r="O206" s="116" t="s">
        <v>7507</v>
      </c>
      <c r="P206" s="126" t="s">
        <v>71</v>
      </c>
      <c r="Q206" s="116" t="s">
        <v>186</v>
      </c>
      <c r="R206" s="116" t="s">
        <v>92</v>
      </c>
      <c r="S206" s="127" t="s">
        <v>75</v>
      </c>
      <c r="T206" s="128" t="s">
        <v>26</v>
      </c>
      <c r="U206" s="27" t="s">
        <v>9489</v>
      </c>
      <c r="V206" s="169">
        <v>20232</v>
      </c>
      <c r="W206" s="138">
        <v>165.01939999999999</v>
      </c>
      <c r="X206" s="27" t="s">
        <v>19842</v>
      </c>
      <c r="Y206" s="27">
        <v>0</v>
      </c>
      <c r="Z206" s="27">
        <v>165.02</v>
      </c>
      <c r="AA206" s="27" t="s">
        <v>9466</v>
      </c>
      <c r="AB206" s="27" t="s">
        <v>8790</v>
      </c>
      <c r="AC206" s="27" t="s">
        <v>743</v>
      </c>
    </row>
    <row r="207" spans="1:29">
      <c r="A207" s="27" t="s">
        <v>9519</v>
      </c>
      <c r="B207" s="26" t="s">
        <v>615</v>
      </c>
      <c r="C207" s="25" t="s">
        <v>9520</v>
      </c>
      <c r="D207" s="25" t="s">
        <v>9136</v>
      </c>
      <c r="E207" s="25" t="s">
        <v>364</v>
      </c>
      <c r="F207" s="27" t="s">
        <v>8797</v>
      </c>
      <c r="G207" s="255">
        <v>4.99</v>
      </c>
      <c r="H207" s="122" t="s">
        <v>1083</v>
      </c>
      <c r="I207" s="116" t="s">
        <v>68</v>
      </c>
      <c r="J207" s="116" t="s">
        <v>69</v>
      </c>
      <c r="K207" s="116" t="s">
        <v>70</v>
      </c>
      <c r="L207" s="116" t="s">
        <v>71</v>
      </c>
      <c r="M207" s="116" t="s">
        <v>183</v>
      </c>
      <c r="N207" s="116" t="s">
        <v>73</v>
      </c>
      <c r="O207" s="116" t="s">
        <v>7507</v>
      </c>
      <c r="P207" s="126" t="s">
        <v>71</v>
      </c>
      <c r="Q207" s="116" t="s">
        <v>186</v>
      </c>
      <c r="R207" s="116" t="s">
        <v>71</v>
      </c>
      <c r="S207" s="127" t="s">
        <v>88</v>
      </c>
      <c r="T207" s="128" t="s">
        <v>26</v>
      </c>
      <c r="U207" s="27" t="s">
        <v>9521</v>
      </c>
      <c r="V207" s="169">
        <v>20232</v>
      </c>
      <c r="W207" s="138">
        <v>4.99E-2</v>
      </c>
      <c r="X207" s="27" t="s">
        <v>19866</v>
      </c>
      <c r="Y207" s="27">
        <v>0</v>
      </c>
      <c r="Z207" s="27">
        <v>4.99</v>
      </c>
      <c r="AA207" s="27" t="s">
        <v>9466</v>
      </c>
      <c r="AB207" s="27" t="s">
        <v>8790</v>
      </c>
      <c r="AC207" s="27" t="s">
        <v>743</v>
      </c>
    </row>
    <row r="208" spans="1:29">
      <c r="A208" s="27" t="s">
        <v>14550</v>
      </c>
      <c r="B208" s="26" t="s">
        <v>616</v>
      </c>
      <c r="C208" s="25" t="s">
        <v>387</v>
      </c>
      <c r="D208" s="25" t="s">
        <v>9136</v>
      </c>
      <c r="E208" s="25" t="s">
        <v>364</v>
      </c>
      <c r="F208" s="27" t="s">
        <v>8797</v>
      </c>
      <c r="G208" s="250" t="s">
        <v>411</v>
      </c>
      <c r="H208" s="122" t="s">
        <v>1266</v>
      </c>
      <c r="I208" s="116" t="s">
        <v>68</v>
      </c>
      <c r="J208" s="116" t="s">
        <v>69</v>
      </c>
      <c r="K208" s="116" t="s">
        <v>70</v>
      </c>
      <c r="L208" s="116" t="s">
        <v>101</v>
      </c>
      <c r="M208" s="116" t="s">
        <v>732</v>
      </c>
      <c r="N208" s="116" t="s">
        <v>73</v>
      </c>
      <c r="O208" s="116" t="s">
        <v>7507</v>
      </c>
      <c r="P208" s="126" t="s">
        <v>71</v>
      </c>
      <c r="Q208" s="116" t="s">
        <v>185</v>
      </c>
      <c r="R208" s="116" t="s">
        <v>92</v>
      </c>
      <c r="S208" s="127" t="s">
        <v>75</v>
      </c>
      <c r="T208" s="128" t="s">
        <v>26</v>
      </c>
      <c r="U208" s="27" t="s">
        <v>14551</v>
      </c>
      <c r="V208" s="169">
        <v>20232</v>
      </c>
      <c r="W208" s="138" t="e">
        <v>#N/A</v>
      </c>
      <c r="X208" s="27" t="s">
        <v>19845</v>
      </c>
      <c r="Y208" s="27">
        <v>0</v>
      </c>
      <c r="Z208" s="27" t="e">
        <v>#N/A</v>
      </c>
      <c r="AA208" s="27" t="s">
        <v>9466</v>
      </c>
      <c r="AB208" s="27" t="s">
        <v>8790</v>
      </c>
      <c r="AC208" s="27" t="s">
        <v>743</v>
      </c>
    </row>
    <row r="209" spans="1:29">
      <c r="A209" s="27" t="s">
        <v>14553</v>
      </c>
      <c r="B209" s="26" t="s">
        <v>616</v>
      </c>
      <c r="C209" s="25" t="s">
        <v>11835</v>
      </c>
      <c r="D209" s="25" t="s">
        <v>9136</v>
      </c>
      <c r="E209" s="25" t="s">
        <v>364</v>
      </c>
      <c r="F209" s="27" t="s">
        <v>8797</v>
      </c>
      <c r="G209" s="255" t="s">
        <v>411</v>
      </c>
      <c r="H209" s="122" t="s">
        <v>1267</v>
      </c>
      <c r="I209" s="116" t="s">
        <v>68</v>
      </c>
      <c r="J209" s="116" t="s">
        <v>69</v>
      </c>
      <c r="K209" s="116" t="s">
        <v>70</v>
      </c>
      <c r="L209" s="116" t="s">
        <v>101</v>
      </c>
      <c r="M209" s="116" t="s">
        <v>733</v>
      </c>
      <c r="N209" s="116" t="s">
        <v>73</v>
      </c>
      <c r="O209" s="116" t="s">
        <v>7507</v>
      </c>
      <c r="P209" s="126" t="s">
        <v>71</v>
      </c>
      <c r="Q209" s="116" t="s">
        <v>185</v>
      </c>
      <c r="R209" s="116" t="s">
        <v>71</v>
      </c>
      <c r="S209" s="127" t="s">
        <v>88</v>
      </c>
      <c r="T209" s="128" t="s">
        <v>26</v>
      </c>
      <c r="U209" s="27" t="s">
        <v>14554</v>
      </c>
      <c r="V209" s="169">
        <v>20232</v>
      </c>
      <c r="W209" s="138" t="e">
        <v>#N/A</v>
      </c>
      <c r="X209" s="27" t="s">
        <v>19869</v>
      </c>
      <c r="Y209" s="27">
        <v>0</v>
      </c>
      <c r="Z209" s="27" t="e">
        <v>#N/A</v>
      </c>
      <c r="AA209" s="27" t="s">
        <v>9466</v>
      </c>
      <c r="AB209" s="27" t="s">
        <v>8790</v>
      </c>
      <c r="AC209" s="27" t="s">
        <v>743</v>
      </c>
    </row>
    <row r="210" spans="1:29">
      <c r="A210" s="27" t="s">
        <v>14556</v>
      </c>
      <c r="B210" s="26" t="s">
        <v>616</v>
      </c>
      <c r="C210" s="25" t="s">
        <v>389</v>
      </c>
      <c r="D210" s="25" t="s">
        <v>9136</v>
      </c>
      <c r="E210" s="25" t="s">
        <v>364</v>
      </c>
      <c r="F210" s="27" t="s">
        <v>8797</v>
      </c>
      <c r="G210" s="250" t="s">
        <v>411</v>
      </c>
      <c r="H210" s="122" t="s">
        <v>1268</v>
      </c>
      <c r="I210" s="116" t="s">
        <v>68</v>
      </c>
      <c r="J210" s="116" t="s">
        <v>69</v>
      </c>
      <c r="K210" s="116" t="s">
        <v>70</v>
      </c>
      <c r="L210" s="116" t="s">
        <v>102</v>
      </c>
      <c r="M210" s="116" t="s">
        <v>732</v>
      </c>
      <c r="N210" s="116" t="s">
        <v>73</v>
      </c>
      <c r="O210" s="116" t="s">
        <v>7507</v>
      </c>
      <c r="P210" s="126" t="s">
        <v>71</v>
      </c>
      <c r="Q210" s="116" t="s">
        <v>185</v>
      </c>
      <c r="R210" s="116" t="s">
        <v>92</v>
      </c>
      <c r="S210" s="127" t="s">
        <v>75</v>
      </c>
      <c r="T210" s="128" t="s">
        <v>26</v>
      </c>
      <c r="U210" s="27" t="s">
        <v>14557</v>
      </c>
      <c r="V210" s="169">
        <v>20232</v>
      </c>
      <c r="W210" s="138" t="e">
        <v>#N/A</v>
      </c>
      <c r="X210" s="27" t="s">
        <v>19847</v>
      </c>
      <c r="Y210" s="27">
        <v>0</v>
      </c>
      <c r="Z210" s="27" t="e">
        <v>#N/A</v>
      </c>
      <c r="AA210" s="27" t="s">
        <v>9466</v>
      </c>
      <c r="AB210" s="27" t="s">
        <v>8790</v>
      </c>
      <c r="AC210" s="27" t="s">
        <v>743</v>
      </c>
    </row>
    <row r="211" spans="1:29">
      <c r="A211" s="27" t="s">
        <v>14559</v>
      </c>
      <c r="B211" s="26" t="s">
        <v>616</v>
      </c>
      <c r="C211" s="25" t="s">
        <v>9551</v>
      </c>
      <c r="D211" s="25" t="s">
        <v>9136</v>
      </c>
      <c r="E211" s="25" t="s">
        <v>364</v>
      </c>
      <c r="F211" s="27" t="s">
        <v>8797</v>
      </c>
      <c r="G211" s="255">
        <v>26.7</v>
      </c>
      <c r="H211" s="122" t="s">
        <v>1269</v>
      </c>
      <c r="I211" s="116" t="s">
        <v>68</v>
      </c>
      <c r="J211" s="116" t="s">
        <v>69</v>
      </c>
      <c r="K211" s="116" t="s">
        <v>70</v>
      </c>
      <c r="L211" s="116" t="s">
        <v>102</v>
      </c>
      <c r="M211" s="116" t="s">
        <v>733</v>
      </c>
      <c r="N211" s="116" t="s">
        <v>73</v>
      </c>
      <c r="O211" s="116" t="s">
        <v>7507</v>
      </c>
      <c r="P211" s="126" t="s">
        <v>71</v>
      </c>
      <c r="Q211" s="116" t="s">
        <v>185</v>
      </c>
      <c r="R211" s="116" t="s">
        <v>71</v>
      </c>
      <c r="S211" s="127" t="s">
        <v>88</v>
      </c>
      <c r="T211" s="128" t="s">
        <v>26</v>
      </c>
      <c r="U211" s="27" t="s">
        <v>14560</v>
      </c>
      <c r="V211" s="169">
        <v>20232</v>
      </c>
      <c r="W211" s="138">
        <v>0.26700000000000002</v>
      </c>
      <c r="X211" s="27" t="s">
        <v>19871</v>
      </c>
      <c r="Y211" s="27">
        <v>0</v>
      </c>
      <c r="Z211" s="27">
        <v>26.7</v>
      </c>
      <c r="AA211" s="27" t="s">
        <v>9466</v>
      </c>
      <c r="AB211" s="27" t="s">
        <v>8790</v>
      </c>
      <c r="AC211" s="27" t="s">
        <v>743</v>
      </c>
    </row>
    <row r="212" spans="1:29">
      <c r="A212" s="27" t="s">
        <v>14562</v>
      </c>
      <c r="B212" s="26" t="s">
        <v>616</v>
      </c>
      <c r="C212" s="25" t="s">
        <v>388</v>
      </c>
      <c r="D212" s="25" t="s">
        <v>9136</v>
      </c>
      <c r="E212" s="25" t="s">
        <v>364</v>
      </c>
      <c r="F212" s="27" t="s">
        <v>8797</v>
      </c>
      <c r="G212" s="250">
        <v>0.35539999999999999</v>
      </c>
      <c r="H212" s="122" t="s">
        <v>1270</v>
      </c>
      <c r="I212" s="116" t="s">
        <v>68</v>
      </c>
      <c r="J212" s="116" t="s">
        <v>69</v>
      </c>
      <c r="K212" s="116" t="s">
        <v>70</v>
      </c>
      <c r="L212" s="116" t="s">
        <v>103</v>
      </c>
      <c r="M212" s="116" t="s">
        <v>732</v>
      </c>
      <c r="N212" s="116" t="s">
        <v>73</v>
      </c>
      <c r="O212" s="116" t="s">
        <v>7507</v>
      </c>
      <c r="P212" s="126" t="s">
        <v>71</v>
      </c>
      <c r="Q212" s="116" t="s">
        <v>185</v>
      </c>
      <c r="R212" s="116" t="s">
        <v>92</v>
      </c>
      <c r="S212" s="127" t="s">
        <v>75</v>
      </c>
      <c r="T212" s="128" t="s">
        <v>26</v>
      </c>
      <c r="U212" s="27" t="s">
        <v>14563</v>
      </c>
      <c r="V212" s="169">
        <v>20232</v>
      </c>
      <c r="W212" s="138">
        <v>0.35539999999999999</v>
      </c>
      <c r="X212" s="27" t="s">
        <v>19846</v>
      </c>
      <c r="Y212" s="27">
        <v>0</v>
      </c>
      <c r="Z212" s="27">
        <v>0.36</v>
      </c>
      <c r="AA212" s="27" t="s">
        <v>9466</v>
      </c>
      <c r="AB212" s="27" t="s">
        <v>8790</v>
      </c>
      <c r="AC212" s="27" t="s">
        <v>743</v>
      </c>
    </row>
    <row r="213" spans="1:29">
      <c r="A213" s="27" t="s">
        <v>14565</v>
      </c>
      <c r="B213" s="26" t="s">
        <v>616</v>
      </c>
      <c r="C213" s="25" t="s">
        <v>9555</v>
      </c>
      <c r="D213" s="25" t="s">
        <v>9136</v>
      </c>
      <c r="E213" s="25" t="s">
        <v>364</v>
      </c>
      <c r="F213" s="27" t="s">
        <v>8797</v>
      </c>
      <c r="G213" s="255">
        <v>14.85</v>
      </c>
      <c r="H213" s="122" t="s">
        <v>1271</v>
      </c>
      <c r="I213" s="116" t="s">
        <v>68</v>
      </c>
      <c r="J213" s="116" t="s">
        <v>69</v>
      </c>
      <c r="K213" s="116" t="s">
        <v>70</v>
      </c>
      <c r="L213" s="116" t="s">
        <v>103</v>
      </c>
      <c r="M213" s="116" t="s">
        <v>733</v>
      </c>
      <c r="N213" s="116" t="s">
        <v>73</v>
      </c>
      <c r="O213" s="116" t="s">
        <v>7507</v>
      </c>
      <c r="P213" s="126" t="s">
        <v>71</v>
      </c>
      <c r="Q213" s="116" t="s">
        <v>185</v>
      </c>
      <c r="R213" s="116" t="s">
        <v>71</v>
      </c>
      <c r="S213" s="127" t="s">
        <v>88</v>
      </c>
      <c r="T213" s="128" t="s">
        <v>26</v>
      </c>
      <c r="U213" s="27" t="s">
        <v>14566</v>
      </c>
      <c r="V213" s="169">
        <v>20232</v>
      </c>
      <c r="W213" s="138">
        <v>0.14849999999999999</v>
      </c>
      <c r="X213" s="27" t="s">
        <v>19870</v>
      </c>
      <c r="Y213" s="27">
        <v>0</v>
      </c>
      <c r="Z213" s="27">
        <v>14.85</v>
      </c>
      <c r="AA213" s="27" t="s">
        <v>9466</v>
      </c>
      <c r="AB213" s="27" t="s">
        <v>8790</v>
      </c>
      <c r="AC213" s="27" t="s">
        <v>743</v>
      </c>
    </row>
    <row r="214" spans="1:29">
      <c r="A214" s="27" t="s">
        <v>14568</v>
      </c>
      <c r="B214" s="26" t="s">
        <v>616</v>
      </c>
      <c r="C214" s="25" t="s">
        <v>392</v>
      </c>
      <c r="D214" s="25" t="s">
        <v>9136</v>
      </c>
      <c r="E214" s="25" t="s">
        <v>364</v>
      </c>
      <c r="F214" s="27" t="s">
        <v>8797</v>
      </c>
      <c r="G214" s="250">
        <v>48.733400000000003</v>
      </c>
      <c r="H214" s="122" t="s">
        <v>1272</v>
      </c>
      <c r="I214" s="116" t="s">
        <v>68</v>
      </c>
      <c r="J214" s="116" t="s">
        <v>69</v>
      </c>
      <c r="K214" s="116" t="s">
        <v>70</v>
      </c>
      <c r="L214" s="116" t="s">
        <v>104</v>
      </c>
      <c r="M214" s="116" t="s">
        <v>732</v>
      </c>
      <c r="N214" s="116" t="s">
        <v>73</v>
      </c>
      <c r="O214" s="116" t="s">
        <v>7507</v>
      </c>
      <c r="P214" s="126" t="s">
        <v>71</v>
      </c>
      <c r="Q214" s="116" t="s">
        <v>185</v>
      </c>
      <c r="R214" s="116" t="s">
        <v>92</v>
      </c>
      <c r="S214" s="127" t="s">
        <v>75</v>
      </c>
      <c r="T214" s="128" t="s">
        <v>26</v>
      </c>
      <c r="U214" s="27" t="s">
        <v>14569</v>
      </c>
      <c r="V214" s="169">
        <v>20232</v>
      </c>
      <c r="W214" s="138">
        <v>48.733400000000003</v>
      </c>
      <c r="X214" s="27" t="s">
        <v>19850</v>
      </c>
      <c r="Y214" s="27">
        <v>0</v>
      </c>
      <c r="Z214" s="27">
        <v>48.73</v>
      </c>
      <c r="AA214" s="27" t="s">
        <v>9466</v>
      </c>
      <c r="AB214" s="27" t="s">
        <v>8790</v>
      </c>
      <c r="AC214" s="27" t="s">
        <v>743</v>
      </c>
    </row>
    <row r="215" spans="1:29">
      <c r="A215" s="27" t="s">
        <v>14571</v>
      </c>
      <c r="B215" s="26" t="s">
        <v>616</v>
      </c>
      <c r="C215" s="25" t="s">
        <v>9559</v>
      </c>
      <c r="D215" s="25" t="s">
        <v>9136</v>
      </c>
      <c r="E215" s="25" t="s">
        <v>364</v>
      </c>
      <c r="F215" s="27" t="s">
        <v>8797</v>
      </c>
      <c r="G215" s="255">
        <v>36.32</v>
      </c>
      <c r="H215" s="122" t="s">
        <v>1273</v>
      </c>
      <c r="I215" s="116" t="s">
        <v>68</v>
      </c>
      <c r="J215" s="116" t="s">
        <v>69</v>
      </c>
      <c r="K215" s="116" t="s">
        <v>70</v>
      </c>
      <c r="L215" s="116" t="s">
        <v>104</v>
      </c>
      <c r="M215" s="116" t="s">
        <v>733</v>
      </c>
      <c r="N215" s="116" t="s">
        <v>73</v>
      </c>
      <c r="O215" s="116" t="s">
        <v>7507</v>
      </c>
      <c r="P215" s="126" t="s">
        <v>71</v>
      </c>
      <c r="Q215" s="116" t="s">
        <v>185</v>
      </c>
      <c r="R215" s="116" t="s">
        <v>71</v>
      </c>
      <c r="S215" s="127" t="s">
        <v>88</v>
      </c>
      <c r="T215" s="128" t="s">
        <v>26</v>
      </c>
      <c r="U215" s="27" t="s">
        <v>14572</v>
      </c>
      <c r="V215" s="169">
        <v>20232</v>
      </c>
      <c r="W215" s="138">
        <v>0.36320000000000002</v>
      </c>
      <c r="X215" s="27" t="s">
        <v>19874</v>
      </c>
      <c r="Y215" s="27">
        <v>0</v>
      </c>
      <c r="Z215" s="27">
        <v>36.32</v>
      </c>
      <c r="AA215" s="27" t="s">
        <v>9466</v>
      </c>
      <c r="AB215" s="27" t="s">
        <v>8790</v>
      </c>
      <c r="AC215" s="27" t="s">
        <v>743</v>
      </c>
    </row>
    <row r="216" spans="1:29">
      <c r="A216" s="27" t="s">
        <v>14574</v>
      </c>
      <c r="B216" s="26" t="s">
        <v>616</v>
      </c>
      <c r="C216" s="25" t="s">
        <v>391</v>
      </c>
      <c r="D216" s="25" t="s">
        <v>9136</v>
      </c>
      <c r="E216" s="25" t="s">
        <v>364</v>
      </c>
      <c r="F216" s="27" t="s">
        <v>8797</v>
      </c>
      <c r="G216" s="250">
        <v>78.498500000000007</v>
      </c>
      <c r="H216" s="122" t="s">
        <v>1274</v>
      </c>
      <c r="I216" s="116" t="s">
        <v>68</v>
      </c>
      <c r="J216" s="116" t="s">
        <v>69</v>
      </c>
      <c r="K216" s="116" t="s">
        <v>70</v>
      </c>
      <c r="L216" s="116" t="s">
        <v>105</v>
      </c>
      <c r="M216" s="116" t="s">
        <v>732</v>
      </c>
      <c r="N216" s="116" t="s">
        <v>73</v>
      </c>
      <c r="O216" s="116" t="s">
        <v>7507</v>
      </c>
      <c r="P216" s="126" t="s">
        <v>71</v>
      </c>
      <c r="Q216" s="116" t="s">
        <v>185</v>
      </c>
      <c r="R216" s="116" t="s">
        <v>92</v>
      </c>
      <c r="S216" s="127" t="s">
        <v>75</v>
      </c>
      <c r="T216" s="128" t="s">
        <v>26</v>
      </c>
      <c r="U216" s="27" t="s">
        <v>14575</v>
      </c>
      <c r="V216" s="169">
        <v>20232</v>
      </c>
      <c r="W216" s="138">
        <v>78.498500000000007</v>
      </c>
      <c r="X216" s="27" t="s">
        <v>19849</v>
      </c>
      <c r="Y216" s="27">
        <v>0</v>
      </c>
      <c r="Z216" s="27">
        <v>78.5</v>
      </c>
      <c r="AA216" s="27" t="s">
        <v>9466</v>
      </c>
      <c r="AB216" s="27" t="s">
        <v>8790</v>
      </c>
      <c r="AC216" s="27" t="s">
        <v>743</v>
      </c>
    </row>
    <row r="217" spans="1:29">
      <c r="A217" s="27" t="s">
        <v>14577</v>
      </c>
      <c r="B217" s="26" t="s">
        <v>616</v>
      </c>
      <c r="C217" s="25" t="s">
        <v>9563</v>
      </c>
      <c r="D217" s="25" t="s">
        <v>9136</v>
      </c>
      <c r="E217" s="25" t="s">
        <v>364</v>
      </c>
      <c r="F217" s="27" t="s">
        <v>8797</v>
      </c>
      <c r="G217" s="255">
        <v>40.849999999999987</v>
      </c>
      <c r="H217" s="122" t="s">
        <v>1275</v>
      </c>
      <c r="I217" s="116" t="s">
        <v>68</v>
      </c>
      <c r="J217" s="116" t="s">
        <v>69</v>
      </c>
      <c r="K217" s="116" t="s">
        <v>70</v>
      </c>
      <c r="L217" s="116" t="s">
        <v>105</v>
      </c>
      <c r="M217" s="116" t="s">
        <v>733</v>
      </c>
      <c r="N217" s="116" t="s">
        <v>73</v>
      </c>
      <c r="O217" s="116" t="s">
        <v>7507</v>
      </c>
      <c r="P217" s="126" t="s">
        <v>71</v>
      </c>
      <c r="Q217" s="116" t="s">
        <v>185</v>
      </c>
      <c r="R217" s="116" t="s">
        <v>71</v>
      </c>
      <c r="S217" s="127" t="s">
        <v>88</v>
      </c>
      <c r="T217" s="128" t="s">
        <v>26</v>
      </c>
      <c r="U217" s="27" t="s">
        <v>14578</v>
      </c>
      <c r="V217" s="169">
        <v>20232</v>
      </c>
      <c r="W217" s="138">
        <v>0.40849999999999986</v>
      </c>
      <c r="X217" s="27" t="s">
        <v>19873</v>
      </c>
      <c r="Y217" s="27">
        <v>0</v>
      </c>
      <c r="Z217" s="27">
        <v>40.85</v>
      </c>
      <c r="AA217" s="27" t="s">
        <v>9466</v>
      </c>
      <c r="AB217" s="27" t="s">
        <v>8790</v>
      </c>
      <c r="AC217" s="27" t="s">
        <v>743</v>
      </c>
    </row>
    <row r="218" spans="1:29">
      <c r="A218" s="27" t="s">
        <v>14580</v>
      </c>
      <c r="B218" s="26" t="s">
        <v>616</v>
      </c>
      <c r="C218" s="25" t="s">
        <v>390</v>
      </c>
      <c r="D218" s="25" t="s">
        <v>9136</v>
      </c>
      <c r="E218" s="25" t="s">
        <v>364</v>
      </c>
      <c r="F218" s="27" t="s">
        <v>8797</v>
      </c>
      <c r="G218" s="250">
        <v>3.2746</v>
      </c>
      <c r="H218" s="122" t="s">
        <v>1276</v>
      </c>
      <c r="I218" s="116" t="s">
        <v>68</v>
      </c>
      <c r="J218" s="116" t="s">
        <v>69</v>
      </c>
      <c r="K218" s="116" t="s">
        <v>70</v>
      </c>
      <c r="L218" s="116" t="s">
        <v>106</v>
      </c>
      <c r="M218" s="116" t="s">
        <v>732</v>
      </c>
      <c r="N218" s="116" t="s">
        <v>73</v>
      </c>
      <c r="O218" s="116" t="s">
        <v>7507</v>
      </c>
      <c r="P218" s="126" t="s">
        <v>71</v>
      </c>
      <c r="Q218" s="116" t="s">
        <v>185</v>
      </c>
      <c r="R218" s="116" t="s">
        <v>92</v>
      </c>
      <c r="S218" s="127" t="s">
        <v>75</v>
      </c>
      <c r="T218" s="128" t="s">
        <v>26</v>
      </c>
      <c r="U218" s="27" t="s">
        <v>14581</v>
      </c>
      <c r="V218" s="169">
        <v>20232</v>
      </c>
      <c r="W218" s="138">
        <v>3.2746</v>
      </c>
      <c r="X218" s="27" t="s">
        <v>19848</v>
      </c>
      <c r="Y218" s="27">
        <v>0</v>
      </c>
      <c r="Z218" s="27">
        <v>3.27</v>
      </c>
      <c r="AA218" s="27" t="s">
        <v>9466</v>
      </c>
      <c r="AB218" s="27" t="s">
        <v>8790</v>
      </c>
      <c r="AC218" s="27" t="s">
        <v>743</v>
      </c>
    </row>
    <row r="219" spans="1:29">
      <c r="A219" s="27" t="s">
        <v>14583</v>
      </c>
      <c r="B219" s="26" t="s">
        <v>616</v>
      </c>
      <c r="C219" s="25" t="s">
        <v>9567</v>
      </c>
      <c r="D219" s="25" t="s">
        <v>9136</v>
      </c>
      <c r="E219" s="25" t="s">
        <v>364</v>
      </c>
      <c r="F219" s="27" t="s">
        <v>8797</v>
      </c>
      <c r="G219" s="255">
        <v>34.74</v>
      </c>
      <c r="H219" s="122" t="s">
        <v>1277</v>
      </c>
      <c r="I219" s="116" t="s">
        <v>68</v>
      </c>
      <c r="J219" s="116" t="s">
        <v>69</v>
      </c>
      <c r="K219" s="116" t="s">
        <v>70</v>
      </c>
      <c r="L219" s="116" t="s">
        <v>106</v>
      </c>
      <c r="M219" s="116" t="s">
        <v>733</v>
      </c>
      <c r="N219" s="116" t="s">
        <v>73</v>
      </c>
      <c r="O219" s="116" t="s">
        <v>7507</v>
      </c>
      <c r="P219" s="126" t="s">
        <v>71</v>
      </c>
      <c r="Q219" s="116" t="s">
        <v>185</v>
      </c>
      <c r="R219" s="116" t="s">
        <v>71</v>
      </c>
      <c r="S219" s="127" t="s">
        <v>88</v>
      </c>
      <c r="T219" s="128" t="s">
        <v>26</v>
      </c>
      <c r="U219" s="27" t="s">
        <v>14584</v>
      </c>
      <c r="V219" s="169">
        <v>20232</v>
      </c>
      <c r="W219" s="138">
        <v>0.34740000000000004</v>
      </c>
      <c r="X219" s="27" t="s">
        <v>19872</v>
      </c>
      <c r="Y219" s="27">
        <v>0</v>
      </c>
      <c r="Z219" s="27">
        <v>34.74</v>
      </c>
      <c r="AA219" s="27" t="s">
        <v>9466</v>
      </c>
      <c r="AB219" s="27" t="s">
        <v>8790</v>
      </c>
      <c r="AC219" s="27" t="s">
        <v>743</v>
      </c>
    </row>
    <row r="220" spans="1:29">
      <c r="A220" s="27" t="s">
        <v>14586</v>
      </c>
      <c r="B220" s="26" t="s">
        <v>616</v>
      </c>
      <c r="C220" s="25" t="s">
        <v>730</v>
      </c>
      <c r="D220" s="25" t="s">
        <v>9136</v>
      </c>
      <c r="E220" s="25" t="s">
        <v>364</v>
      </c>
      <c r="F220" s="27" t="s">
        <v>8797</v>
      </c>
      <c r="G220" s="250" t="s">
        <v>411</v>
      </c>
      <c r="H220" s="122" t="s">
        <v>1278</v>
      </c>
      <c r="I220" s="116" t="s">
        <v>68</v>
      </c>
      <c r="J220" s="116" t="s">
        <v>69</v>
      </c>
      <c r="K220" s="116" t="s">
        <v>70</v>
      </c>
      <c r="L220" s="116" t="s">
        <v>71</v>
      </c>
      <c r="M220" s="116" t="s">
        <v>661</v>
      </c>
      <c r="N220" s="116" t="s">
        <v>73</v>
      </c>
      <c r="O220" s="116" t="s">
        <v>7507</v>
      </c>
      <c r="P220" s="126" t="s">
        <v>71</v>
      </c>
      <c r="Q220" s="116" t="s">
        <v>185</v>
      </c>
      <c r="R220" s="116" t="s">
        <v>92</v>
      </c>
      <c r="S220" s="127" t="s">
        <v>75</v>
      </c>
      <c r="T220" s="128" t="s">
        <v>26</v>
      </c>
      <c r="U220" s="27" t="s">
        <v>14587</v>
      </c>
      <c r="V220" s="169">
        <v>20232</v>
      </c>
      <c r="W220" s="138" t="e">
        <v>#N/A</v>
      </c>
      <c r="X220" s="27" t="s">
        <v>19843</v>
      </c>
      <c r="Y220" s="27">
        <v>0</v>
      </c>
      <c r="Z220" s="27" t="e">
        <v>#N/A</v>
      </c>
      <c r="AA220" s="27" t="s">
        <v>9466</v>
      </c>
      <c r="AB220" s="27" t="s">
        <v>8790</v>
      </c>
      <c r="AC220" s="27" t="s">
        <v>743</v>
      </c>
    </row>
    <row r="221" spans="1:29">
      <c r="A221" s="27" t="s">
        <v>14589</v>
      </c>
      <c r="B221" s="26" t="s">
        <v>616</v>
      </c>
      <c r="C221" s="25" t="s">
        <v>14590</v>
      </c>
      <c r="D221" s="25" t="s">
        <v>9136</v>
      </c>
      <c r="E221" s="25" t="s">
        <v>364</v>
      </c>
      <c r="F221" s="27" t="s">
        <v>8797</v>
      </c>
      <c r="G221" s="255" t="s">
        <v>411</v>
      </c>
      <c r="H221" s="122" t="s">
        <v>1279</v>
      </c>
      <c r="I221" s="116" t="s">
        <v>68</v>
      </c>
      <c r="J221" s="116" t="s">
        <v>69</v>
      </c>
      <c r="K221" s="116" t="s">
        <v>70</v>
      </c>
      <c r="L221" s="116" t="s">
        <v>71</v>
      </c>
      <c r="M221" s="116" t="s">
        <v>662</v>
      </c>
      <c r="N221" s="116" t="s">
        <v>73</v>
      </c>
      <c r="O221" s="116" t="s">
        <v>7507</v>
      </c>
      <c r="P221" s="126" t="s">
        <v>71</v>
      </c>
      <c r="Q221" s="116" t="s">
        <v>185</v>
      </c>
      <c r="R221" s="116" t="s">
        <v>71</v>
      </c>
      <c r="S221" s="127" t="s">
        <v>88</v>
      </c>
      <c r="T221" s="128" t="s">
        <v>26</v>
      </c>
      <c r="U221" s="27" t="s">
        <v>14591</v>
      </c>
      <c r="V221" s="169">
        <v>20232</v>
      </c>
      <c r="W221" s="138" t="e">
        <v>#N/A</v>
      </c>
      <c r="X221" s="27" t="s">
        <v>19867</v>
      </c>
      <c r="Y221" s="27">
        <v>0</v>
      </c>
      <c r="Z221" s="27" t="e">
        <v>#N/A</v>
      </c>
      <c r="AA221" s="27" t="s">
        <v>9466</v>
      </c>
      <c r="AB221" s="27" t="s">
        <v>8790</v>
      </c>
      <c r="AC221" s="27" t="s">
        <v>743</v>
      </c>
    </row>
    <row r="222" spans="1:29">
      <c r="A222" s="27" t="s">
        <v>11585</v>
      </c>
      <c r="B222" s="26" t="s">
        <v>616</v>
      </c>
      <c r="C222" s="25" t="s">
        <v>523</v>
      </c>
      <c r="D222" s="25" t="s">
        <v>9136</v>
      </c>
      <c r="E222" s="25" t="s">
        <v>364</v>
      </c>
      <c r="F222" s="27" t="s">
        <v>8797</v>
      </c>
      <c r="G222" s="250">
        <v>0.41160000000000002</v>
      </c>
      <c r="H222" s="122" t="s">
        <v>1175</v>
      </c>
      <c r="I222" s="116" t="s">
        <v>68</v>
      </c>
      <c r="J222" s="116" t="s">
        <v>69</v>
      </c>
      <c r="K222" s="116" t="s">
        <v>70</v>
      </c>
      <c r="L222" s="116" t="s">
        <v>71</v>
      </c>
      <c r="M222" s="116" t="s">
        <v>176</v>
      </c>
      <c r="N222" s="116" t="s">
        <v>73</v>
      </c>
      <c r="O222" s="116" t="s">
        <v>7507</v>
      </c>
      <c r="P222" s="126" t="s">
        <v>71</v>
      </c>
      <c r="Q222" s="116" t="s">
        <v>185</v>
      </c>
      <c r="R222" s="116" t="s">
        <v>92</v>
      </c>
      <c r="S222" s="127" t="s">
        <v>75</v>
      </c>
      <c r="T222" s="128" t="s">
        <v>26</v>
      </c>
      <c r="U222" s="27" t="s">
        <v>11586</v>
      </c>
      <c r="V222" s="169">
        <v>20232</v>
      </c>
      <c r="W222" s="138">
        <v>0.41160000000000002</v>
      </c>
      <c r="X222" s="27" t="s">
        <v>19851</v>
      </c>
      <c r="Y222" s="27">
        <v>0</v>
      </c>
      <c r="Z222" s="27">
        <v>0.41</v>
      </c>
      <c r="AA222" s="27" t="s">
        <v>9466</v>
      </c>
      <c r="AB222" s="27" t="s">
        <v>8790</v>
      </c>
      <c r="AC222" s="27" t="s">
        <v>743</v>
      </c>
    </row>
    <row r="223" spans="1:29">
      <c r="A223" s="27" t="s">
        <v>11596</v>
      </c>
      <c r="B223" s="26" t="s">
        <v>616</v>
      </c>
      <c r="C223" s="25" t="s">
        <v>11597</v>
      </c>
      <c r="D223" s="25" t="s">
        <v>9136</v>
      </c>
      <c r="E223" s="25" t="s">
        <v>364</v>
      </c>
      <c r="F223" s="27" t="s">
        <v>8797</v>
      </c>
      <c r="G223" s="255">
        <v>58.4</v>
      </c>
      <c r="H223" s="122" t="s">
        <v>1176</v>
      </c>
      <c r="I223" s="116" t="s">
        <v>68</v>
      </c>
      <c r="J223" s="116" t="s">
        <v>69</v>
      </c>
      <c r="K223" s="116" t="s">
        <v>70</v>
      </c>
      <c r="L223" s="116" t="s">
        <v>71</v>
      </c>
      <c r="M223" s="116" t="s">
        <v>177</v>
      </c>
      <c r="N223" s="116" t="s">
        <v>73</v>
      </c>
      <c r="O223" s="116" t="s">
        <v>7507</v>
      </c>
      <c r="P223" s="126" t="s">
        <v>71</v>
      </c>
      <c r="Q223" s="116" t="s">
        <v>185</v>
      </c>
      <c r="R223" s="116" t="s">
        <v>71</v>
      </c>
      <c r="S223" s="127" t="s">
        <v>88</v>
      </c>
      <c r="T223" s="128" t="s">
        <v>26</v>
      </c>
      <c r="U223" s="27" t="s">
        <v>11598</v>
      </c>
      <c r="V223" s="169">
        <v>20232</v>
      </c>
      <c r="W223" s="138">
        <v>0.58399999999999996</v>
      </c>
      <c r="X223" s="27" t="s">
        <v>19875</v>
      </c>
      <c r="Y223" s="27">
        <v>0</v>
      </c>
      <c r="Z223" s="27">
        <v>58.4</v>
      </c>
      <c r="AA223" s="27" t="s">
        <v>9466</v>
      </c>
      <c r="AB223" s="27" t="s">
        <v>8790</v>
      </c>
      <c r="AC223" s="27" t="s">
        <v>743</v>
      </c>
    </row>
    <row r="224" spans="1:29">
      <c r="A224" s="27" t="s">
        <v>14595</v>
      </c>
      <c r="B224" s="26" t="s">
        <v>616</v>
      </c>
      <c r="C224" s="25" t="s">
        <v>516</v>
      </c>
      <c r="D224" s="25" t="s">
        <v>9136</v>
      </c>
      <c r="E224" s="25" t="s">
        <v>364</v>
      </c>
      <c r="F224" s="27" t="s">
        <v>8797</v>
      </c>
      <c r="G224" s="250">
        <v>131.04660000000001</v>
      </c>
      <c r="H224" s="122" t="s">
        <v>1280</v>
      </c>
      <c r="I224" s="116" t="s">
        <v>68</v>
      </c>
      <c r="J224" s="116" t="s">
        <v>69</v>
      </c>
      <c r="K224" s="116" t="s">
        <v>70</v>
      </c>
      <c r="L224" s="116" t="s">
        <v>71</v>
      </c>
      <c r="M224" s="116" t="s">
        <v>732</v>
      </c>
      <c r="N224" s="116" t="s">
        <v>73</v>
      </c>
      <c r="O224" s="116" t="s">
        <v>7507</v>
      </c>
      <c r="P224" s="126" t="s">
        <v>71</v>
      </c>
      <c r="Q224" s="116" t="s">
        <v>185</v>
      </c>
      <c r="R224" s="116" t="s">
        <v>92</v>
      </c>
      <c r="S224" s="127" t="s">
        <v>75</v>
      </c>
      <c r="T224" s="128" t="s">
        <v>26</v>
      </c>
      <c r="U224" s="27" t="s">
        <v>14596</v>
      </c>
      <c r="V224" s="169">
        <v>20232</v>
      </c>
      <c r="W224" s="138">
        <v>131.04660000000001</v>
      </c>
      <c r="X224" s="27" t="s">
        <v>19844</v>
      </c>
      <c r="Y224" s="27">
        <v>0</v>
      </c>
      <c r="Z224" s="27">
        <v>131.05000000000001</v>
      </c>
      <c r="AA224" s="27" t="s">
        <v>9466</v>
      </c>
      <c r="AB224" s="27" t="s">
        <v>8790</v>
      </c>
      <c r="AC224" s="27" t="s">
        <v>743</v>
      </c>
    </row>
    <row r="225" spans="1:29">
      <c r="A225" s="27" t="s">
        <v>14598</v>
      </c>
      <c r="B225" s="26" t="s">
        <v>616</v>
      </c>
      <c r="C225" s="25" t="s">
        <v>9571</v>
      </c>
      <c r="D225" s="25" t="s">
        <v>9136</v>
      </c>
      <c r="E225" s="25" t="s">
        <v>364</v>
      </c>
      <c r="F225" s="27" t="s">
        <v>8797</v>
      </c>
      <c r="G225" s="255">
        <v>38.93</v>
      </c>
      <c r="H225" s="122" t="s">
        <v>1281</v>
      </c>
      <c r="I225" s="116" t="s">
        <v>68</v>
      </c>
      <c r="J225" s="116" t="s">
        <v>69</v>
      </c>
      <c r="K225" s="116" t="s">
        <v>70</v>
      </c>
      <c r="L225" s="116" t="s">
        <v>71</v>
      </c>
      <c r="M225" s="116" t="s">
        <v>733</v>
      </c>
      <c r="N225" s="116" t="s">
        <v>73</v>
      </c>
      <c r="O225" s="116" t="s">
        <v>7507</v>
      </c>
      <c r="P225" s="126" t="s">
        <v>71</v>
      </c>
      <c r="Q225" s="116" t="s">
        <v>185</v>
      </c>
      <c r="R225" s="116" t="s">
        <v>71</v>
      </c>
      <c r="S225" s="127" t="s">
        <v>88</v>
      </c>
      <c r="T225" s="128" t="s">
        <v>26</v>
      </c>
      <c r="U225" s="27" t="s">
        <v>14599</v>
      </c>
      <c r="V225" s="169">
        <v>20232</v>
      </c>
      <c r="W225" s="138">
        <v>0.38929999999999998</v>
      </c>
      <c r="X225" s="27" t="s">
        <v>19868</v>
      </c>
      <c r="Y225" s="27">
        <v>0</v>
      </c>
      <c r="Z225" s="27">
        <v>38.93</v>
      </c>
      <c r="AA225" s="27" t="s">
        <v>9466</v>
      </c>
      <c r="AB225" s="27" t="s">
        <v>8790</v>
      </c>
      <c r="AC225" s="27" t="s">
        <v>743</v>
      </c>
    </row>
    <row r="226" spans="1:29">
      <c r="A226" s="27" t="s">
        <v>9544</v>
      </c>
      <c r="B226" s="26" t="s">
        <v>616</v>
      </c>
      <c r="C226" s="25" t="s">
        <v>525</v>
      </c>
      <c r="D226" s="25" t="s">
        <v>9136</v>
      </c>
      <c r="E226" s="25" t="s">
        <v>364</v>
      </c>
      <c r="F226" s="27" t="s">
        <v>8797</v>
      </c>
      <c r="G226" s="250">
        <v>3.8944000000000001</v>
      </c>
      <c r="H226" s="122" t="s">
        <v>1091</v>
      </c>
      <c r="I226" s="116" t="s">
        <v>68</v>
      </c>
      <c r="J226" s="116" t="s">
        <v>69</v>
      </c>
      <c r="K226" s="116" t="s">
        <v>70</v>
      </c>
      <c r="L226" s="116" t="s">
        <v>71</v>
      </c>
      <c r="M226" s="116" t="s">
        <v>180</v>
      </c>
      <c r="N226" s="116" t="s">
        <v>73</v>
      </c>
      <c r="O226" s="116" t="s">
        <v>7507</v>
      </c>
      <c r="P226" s="126" t="s">
        <v>71</v>
      </c>
      <c r="Q226" s="116" t="s">
        <v>185</v>
      </c>
      <c r="R226" s="116" t="s">
        <v>92</v>
      </c>
      <c r="S226" s="127" t="s">
        <v>75</v>
      </c>
      <c r="T226" s="128" t="s">
        <v>26</v>
      </c>
      <c r="U226" s="27" t="s">
        <v>9545</v>
      </c>
      <c r="V226" s="169">
        <v>20232</v>
      </c>
      <c r="W226" s="138">
        <v>3.8944000000000001</v>
      </c>
      <c r="X226" s="27" t="s">
        <v>19853</v>
      </c>
      <c r="Y226" s="27">
        <v>0</v>
      </c>
      <c r="Z226" s="27">
        <v>3.89</v>
      </c>
      <c r="AA226" s="27" t="s">
        <v>9466</v>
      </c>
      <c r="AB226" s="27" t="s">
        <v>8790</v>
      </c>
      <c r="AC226" s="27" t="s">
        <v>743</v>
      </c>
    </row>
    <row r="227" spans="1:29">
      <c r="A227" s="27" t="s">
        <v>9574</v>
      </c>
      <c r="B227" s="26" t="s">
        <v>616</v>
      </c>
      <c r="C227" s="25" t="s">
        <v>9575</v>
      </c>
      <c r="D227" s="25" t="s">
        <v>9136</v>
      </c>
      <c r="E227" s="25" t="s">
        <v>364</v>
      </c>
      <c r="F227" s="27" t="s">
        <v>8797</v>
      </c>
      <c r="G227" s="255">
        <v>9.07</v>
      </c>
      <c r="H227" s="122" t="s">
        <v>1099</v>
      </c>
      <c r="I227" s="116" t="s">
        <v>68</v>
      </c>
      <c r="J227" s="116" t="s">
        <v>69</v>
      </c>
      <c r="K227" s="116" t="s">
        <v>70</v>
      </c>
      <c r="L227" s="116" t="s">
        <v>71</v>
      </c>
      <c r="M227" s="116" t="s">
        <v>181</v>
      </c>
      <c r="N227" s="116" t="s">
        <v>73</v>
      </c>
      <c r="O227" s="116" t="s">
        <v>7507</v>
      </c>
      <c r="P227" s="126" t="s">
        <v>71</v>
      </c>
      <c r="Q227" s="116" t="s">
        <v>185</v>
      </c>
      <c r="R227" s="116" t="s">
        <v>71</v>
      </c>
      <c r="S227" s="127" t="s">
        <v>88</v>
      </c>
      <c r="T227" s="128" t="s">
        <v>26</v>
      </c>
      <c r="U227" s="27" t="s">
        <v>9576</v>
      </c>
      <c r="V227" s="169">
        <v>20232</v>
      </c>
      <c r="W227" s="138">
        <v>9.0700000000000003E-2</v>
      </c>
      <c r="X227" s="27" t="s">
        <v>19877</v>
      </c>
      <c r="Y227" s="27">
        <v>0</v>
      </c>
      <c r="Z227" s="27">
        <v>9.07</v>
      </c>
      <c r="AA227" s="27" t="s">
        <v>9466</v>
      </c>
      <c r="AB227" s="27" t="s">
        <v>8790</v>
      </c>
      <c r="AC227" s="27" t="s">
        <v>743</v>
      </c>
    </row>
    <row r="228" spans="1:29">
      <c r="A228" s="27" t="s">
        <v>11847</v>
      </c>
      <c r="B228" s="26" t="s">
        <v>616</v>
      </c>
      <c r="C228" s="25" t="s">
        <v>524</v>
      </c>
      <c r="D228" s="25" t="s">
        <v>9136</v>
      </c>
      <c r="E228" s="25" t="s">
        <v>364</v>
      </c>
      <c r="F228" s="27" t="s">
        <v>8797</v>
      </c>
      <c r="G228" s="250" t="s">
        <v>411</v>
      </c>
      <c r="H228" s="122" t="s">
        <v>1184</v>
      </c>
      <c r="I228" s="116" t="s">
        <v>68</v>
      </c>
      <c r="J228" s="116" t="s">
        <v>69</v>
      </c>
      <c r="K228" s="116" t="s">
        <v>70</v>
      </c>
      <c r="L228" s="116" t="s">
        <v>71</v>
      </c>
      <c r="M228" s="116" t="s">
        <v>178</v>
      </c>
      <c r="N228" s="116" t="s">
        <v>73</v>
      </c>
      <c r="O228" s="116" t="s">
        <v>7507</v>
      </c>
      <c r="P228" s="126" t="s">
        <v>71</v>
      </c>
      <c r="Q228" s="116" t="s">
        <v>185</v>
      </c>
      <c r="R228" s="116" t="s">
        <v>92</v>
      </c>
      <c r="S228" s="127" t="s">
        <v>75</v>
      </c>
      <c r="T228" s="128" t="s">
        <v>26</v>
      </c>
      <c r="U228" s="27" t="s">
        <v>11848</v>
      </c>
      <c r="V228" s="169">
        <v>20232</v>
      </c>
      <c r="W228" s="138" t="e">
        <v>#N/A</v>
      </c>
      <c r="X228" s="27" t="s">
        <v>19852</v>
      </c>
      <c r="Y228" s="27">
        <v>0</v>
      </c>
      <c r="Z228" s="27" t="e">
        <v>#N/A</v>
      </c>
      <c r="AA228" s="27" t="s">
        <v>9466</v>
      </c>
      <c r="AB228" s="27" t="s">
        <v>8790</v>
      </c>
      <c r="AC228" s="27" t="s">
        <v>743</v>
      </c>
    </row>
    <row r="229" spans="1:29">
      <c r="A229" s="27" t="s">
        <v>12100</v>
      </c>
      <c r="B229" s="26" t="s">
        <v>616</v>
      </c>
      <c r="C229" s="25" t="s">
        <v>12101</v>
      </c>
      <c r="D229" s="25" t="s">
        <v>9136</v>
      </c>
      <c r="E229" s="25" t="s">
        <v>364</v>
      </c>
      <c r="F229" s="27" t="s">
        <v>8797</v>
      </c>
      <c r="G229" s="255">
        <v>55.87</v>
      </c>
      <c r="H229" s="122" t="s">
        <v>1186</v>
      </c>
      <c r="I229" s="116" t="s">
        <v>68</v>
      </c>
      <c r="J229" s="116" t="s">
        <v>69</v>
      </c>
      <c r="K229" s="116" t="s">
        <v>70</v>
      </c>
      <c r="L229" s="116" t="s">
        <v>71</v>
      </c>
      <c r="M229" s="116" t="s">
        <v>179</v>
      </c>
      <c r="N229" s="116" t="s">
        <v>73</v>
      </c>
      <c r="O229" s="116" t="s">
        <v>7507</v>
      </c>
      <c r="P229" s="126" t="s">
        <v>71</v>
      </c>
      <c r="Q229" s="116" t="s">
        <v>185</v>
      </c>
      <c r="R229" s="116" t="s">
        <v>71</v>
      </c>
      <c r="S229" s="127" t="s">
        <v>88</v>
      </c>
      <c r="T229" s="128" t="s">
        <v>26</v>
      </c>
      <c r="U229" s="27" t="s">
        <v>12102</v>
      </c>
      <c r="V229" s="169">
        <v>20232</v>
      </c>
      <c r="W229" s="138">
        <v>0.55869999999999997</v>
      </c>
      <c r="X229" s="27" t="s">
        <v>19876</v>
      </c>
      <c r="Y229" s="27">
        <v>0</v>
      </c>
      <c r="Z229" s="27">
        <v>55.87</v>
      </c>
      <c r="AA229" s="27" t="s">
        <v>9466</v>
      </c>
      <c r="AB229" s="27" t="s">
        <v>8790</v>
      </c>
      <c r="AC229" s="27" t="s">
        <v>743</v>
      </c>
    </row>
    <row r="230" spans="1:29">
      <c r="A230" s="27" t="s">
        <v>9547</v>
      </c>
      <c r="B230" s="26" t="s">
        <v>616</v>
      </c>
      <c r="C230" s="25" t="s">
        <v>526</v>
      </c>
      <c r="D230" s="25" t="s">
        <v>9136</v>
      </c>
      <c r="E230" s="25" t="s">
        <v>364</v>
      </c>
      <c r="F230" s="27" t="s">
        <v>8797</v>
      </c>
      <c r="G230" s="250">
        <v>137.4675</v>
      </c>
      <c r="H230" s="122" t="s">
        <v>1092</v>
      </c>
      <c r="I230" s="116" t="s">
        <v>68</v>
      </c>
      <c r="J230" s="116" t="s">
        <v>69</v>
      </c>
      <c r="K230" s="116" t="s">
        <v>70</v>
      </c>
      <c r="L230" s="116" t="s">
        <v>71</v>
      </c>
      <c r="M230" s="116" t="s">
        <v>182</v>
      </c>
      <c r="N230" s="116" t="s">
        <v>73</v>
      </c>
      <c r="O230" s="116" t="s">
        <v>7507</v>
      </c>
      <c r="P230" s="126" t="s">
        <v>71</v>
      </c>
      <c r="Q230" s="116" t="s">
        <v>185</v>
      </c>
      <c r="R230" s="116" t="s">
        <v>92</v>
      </c>
      <c r="S230" s="127" t="s">
        <v>75</v>
      </c>
      <c r="T230" s="128" t="s">
        <v>26</v>
      </c>
      <c r="U230" s="27" t="s">
        <v>9548</v>
      </c>
      <c r="V230" s="169">
        <v>20232</v>
      </c>
      <c r="W230" s="138">
        <v>137.4675</v>
      </c>
      <c r="X230" s="27" t="s">
        <v>19854</v>
      </c>
      <c r="Y230" s="27">
        <v>0</v>
      </c>
      <c r="Z230" s="27">
        <v>137.47</v>
      </c>
      <c r="AA230" s="27" t="s">
        <v>9466</v>
      </c>
      <c r="AB230" s="27" t="s">
        <v>8790</v>
      </c>
      <c r="AC230" s="27" t="s">
        <v>743</v>
      </c>
    </row>
    <row r="231" spans="1:29">
      <c r="A231" s="27" t="s">
        <v>9578</v>
      </c>
      <c r="B231" s="26" t="s">
        <v>616</v>
      </c>
      <c r="C231" s="25" t="s">
        <v>9579</v>
      </c>
      <c r="D231" s="25" t="s">
        <v>9136</v>
      </c>
      <c r="E231" s="25" t="s">
        <v>364</v>
      </c>
      <c r="F231" s="27" t="s">
        <v>8797</v>
      </c>
      <c r="G231" s="255">
        <v>38.4</v>
      </c>
      <c r="H231" s="122" t="s">
        <v>1100</v>
      </c>
      <c r="I231" s="116" t="s">
        <v>68</v>
      </c>
      <c r="J231" s="116" t="s">
        <v>69</v>
      </c>
      <c r="K231" s="116" t="s">
        <v>70</v>
      </c>
      <c r="L231" s="116" t="s">
        <v>71</v>
      </c>
      <c r="M231" s="116" t="s">
        <v>183</v>
      </c>
      <c r="N231" s="116" t="s">
        <v>73</v>
      </c>
      <c r="O231" s="116" t="s">
        <v>7507</v>
      </c>
      <c r="P231" s="126" t="s">
        <v>71</v>
      </c>
      <c r="Q231" s="116" t="s">
        <v>185</v>
      </c>
      <c r="R231" s="116" t="s">
        <v>71</v>
      </c>
      <c r="S231" s="127" t="s">
        <v>88</v>
      </c>
      <c r="T231" s="128" t="s">
        <v>26</v>
      </c>
      <c r="U231" s="27" t="s">
        <v>9580</v>
      </c>
      <c r="V231" s="169">
        <v>20232</v>
      </c>
      <c r="W231" s="138">
        <v>0.38400000000000001</v>
      </c>
      <c r="X231" s="27" t="s">
        <v>19878</v>
      </c>
      <c r="Y231" s="27">
        <v>0</v>
      </c>
      <c r="Z231" s="27">
        <v>38.4</v>
      </c>
      <c r="AA231" s="27" t="s">
        <v>9466</v>
      </c>
      <c r="AB231" s="27" t="s">
        <v>8790</v>
      </c>
      <c r="AC231" s="27" t="s">
        <v>743</v>
      </c>
    </row>
    <row r="232" spans="1:29">
      <c r="A232" s="27" t="s">
        <v>9582</v>
      </c>
      <c r="B232" s="26" t="s">
        <v>444</v>
      </c>
      <c r="C232" s="25" t="s">
        <v>533</v>
      </c>
      <c r="D232" s="25" t="s">
        <v>9136</v>
      </c>
      <c r="E232" s="25" t="s">
        <v>364</v>
      </c>
      <c r="F232" s="27" t="s">
        <v>8797</v>
      </c>
      <c r="G232" s="250">
        <v>1277.6197</v>
      </c>
      <c r="H232" s="122" t="s">
        <v>1101</v>
      </c>
      <c r="I232" s="116" t="s">
        <v>68</v>
      </c>
      <c r="J232" s="116" t="s">
        <v>69</v>
      </c>
      <c r="K232" s="116" t="s">
        <v>70</v>
      </c>
      <c r="L232" s="116" t="s">
        <v>71</v>
      </c>
      <c r="M232" s="116" t="s">
        <v>238</v>
      </c>
      <c r="N232" s="116" t="s">
        <v>73</v>
      </c>
      <c r="O232" s="116" t="s">
        <v>7507</v>
      </c>
      <c r="P232" s="126" t="s">
        <v>71</v>
      </c>
      <c r="Q232" s="116" t="s">
        <v>74</v>
      </c>
      <c r="R232" s="116" t="s">
        <v>92</v>
      </c>
      <c r="S232" s="127" t="s">
        <v>75</v>
      </c>
      <c r="T232" s="128" t="s">
        <v>26</v>
      </c>
      <c r="U232" s="27" t="s">
        <v>9583</v>
      </c>
      <c r="V232" s="169">
        <v>20232</v>
      </c>
      <c r="W232" s="138">
        <v>1277.6197</v>
      </c>
      <c r="X232" s="27" t="s">
        <v>19885</v>
      </c>
      <c r="Y232" s="27">
        <v>0</v>
      </c>
      <c r="Z232" s="27">
        <v>1277.6199999999999</v>
      </c>
      <c r="AA232" s="27" t="s">
        <v>9585</v>
      </c>
      <c r="AB232" s="27" t="s">
        <v>8790</v>
      </c>
      <c r="AC232" s="27" t="s">
        <v>743</v>
      </c>
    </row>
    <row r="233" spans="1:29">
      <c r="A233" s="27" t="s">
        <v>9586</v>
      </c>
      <c r="B233" s="26" t="s">
        <v>444</v>
      </c>
      <c r="C233" s="25" t="s">
        <v>534</v>
      </c>
      <c r="D233" s="25" t="s">
        <v>9136</v>
      </c>
      <c r="E233" s="25" t="s">
        <v>364</v>
      </c>
      <c r="F233" s="27" t="s">
        <v>8797</v>
      </c>
      <c r="G233" s="250">
        <v>377.96300000000002</v>
      </c>
      <c r="H233" s="122" t="s">
        <v>1102</v>
      </c>
      <c r="I233" s="116" t="s">
        <v>68</v>
      </c>
      <c r="J233" s="116" t="s">
        <v>69</v>
      </c>
      <c r="K233" s="116" t="s">
        <v>70</v>
      </c>
      <c r="L233" s="116" t="s">
        <v>71</v>
      </c>
      <c r="M233" s="116" t="s">
        <v>244</v>
      </c>
      <c r="N233" s="116" t="s">
        <v>73</v>
      </c>
      <c r="O233" s="116" t="s">
        <v>7507</v>
      </c>
      <c r="P233" s="126" t="s">
        <v>71</v>
      </c>
      <c r="Q233" s="116" t="s">
        <v>74</v>
      </c>
      <c r="R233" s="116" t="s">
        <v>92</v>
      </c>
      <c r="S233" s="127" t="s">
        <v>75</v>
      </c>
      <c r="T233" s="128" t="s">
        <v>26</v>
      </c>
      <c r="U233" s="27" t="s">
        <v>9587</v>
      </c>
      <c r="V233" s="169">
        <v>20232</v>
      </c>
      <c r="W233" s="138">
        <v>377.96300000000002</v>
      </c>
      <c r="X233" s="27" t="s">
        <v>19886</v>
      </c>
      <c r="Y233" s="27">
        <v>0</v>
      </c>
      <c r="Z233" s="27">
        <v>377.96</v>
      </c>
      <c r="AA233" s="27" t="s">
        <v>9585</v>
      </c>
      <c r="AB233" s="27" t="s">
        <v>8790</v>
      </c>
      <c r="AC233" s="27" t="s">
        <v>743</v>
      </c>
    </row>
    <row r="234" spans="1:29">
      <c r="A234" s="27" t="s">
        <v>9589</v>
      </c>
      <c r="B234" s="26" t="s">
        <v>444</v>
      </c>
      <c r="C234" s="25" t="s">
        <v>535</v>
      </c>
      <c r="D234" s="25" t="s">
        <v>9136</v>
      </c>
      <c r="E234" s="25" t="s">
        <v>364</v>
      </c>
      <c r="F234" s="27" t="s">
        <v>8797</v>
      </c>
      <c r="G234" s="250">
        <v>37.682899999999997</v>
      </c>
      <c r="H234" s="122" t="s">
        <v>1103</v>
      </c>
      <c r="I234" s="116" t="s">
        <v>68</v>
      </c>
      <c r="J234" s="116" t="s">
        <v>69</v>
      </c>
      <c r="K234" s="116" t="s">
        <v>70</v>
      </c>
      <c r="L234" s="116" t="s">
        <v>71</v>
      </c>
      <c r="M234" s="116" t="s">
        <v>250</v>
      </c>
      <c r="N234" s="116" t="s">
        <v>73</v>
      </c>
      <c r="O234" s="116" t="s">
        <v>7507</v>
      </c>
      <c r="P234" s="126" t="s">
        <v>71</v>
      </c>
      <c r="Q234" s="116" t="s">
        <v>74</v>
      </c>
      <c r="R234" s="116" t="s">
        <v>92</v>
      </c>
      <c r="S234" s="127" t="s">
        <v>75</v>
      </c>
      <c r="T234" s="128" t="s">
        <v>26</v>
      </c>
      <c r="U234" s="27" t="s">
        <v>9590</v>
      </c>
      <c r="V234" s="169">
        <v>20232</v>
      </c>
      <c r="W234" s="138">
        <v>37.682899999999997</v>
      </c>
      <c r="X234" s="27" t="s">
        <v>19887</v>
      </c>
      <c r="Y234" s="27">
        <v>0</v>
      </c>
      <c r="Z234" s="27">
        <v>37.68</v>
      </c>
      <c r="AA234" s="27" t="s">
        <v>9585</v>
      </c>
      <c r="AB234" s="27" t="s">
        <v>8790</v>
      </c>
      <c r="AC234" s="27" t="s">
        <v>743</v>
      </c>
    </row>
    <row r="235" spans="1:29">
      <c r="A235" s="27" t="s">
        <v>9592</v>
      </c>
      <c r="B235" s="26" t="s">
        <v>444</v>
      </c>
      <c r="C235" s="25" t="s">
        <v>527</v>
      </c>
      <c r="D235" s="25" t="s">
        <v>9136</v>
      </c>
      <c r="E235" s="25" t="s">
        <v>364</v>
      </c>
      <c r="F235" s="27" t="s">
        <v>8797</v>
      </c>
      <c r="G235" s="250">
        <v>14.608700000000001</v>
      </c>
      <c r="H235" s="122" t="s">
        <v>1104</v>
      </c>
      <c r="I235" s="116" t="s">
        <v>68</v>
      </c>
      <c r="J235" s="116" t="s">
        <v>69</v>
      </c>
      <c r="K235" s="116" t="s">
        <v>70</v>
      </c>
      <c r="L235" s="116" t="s">
        <v>71</v>
      </c>
      <c r="M235" s="116" t="s">
        <v>239</v>
      </c>
      <c r="N235" s="116" t="s">
        <v>73</v>
      </c>
      <c r="O235" s="116" t="s">
        <v>7507</v>
      </c>
      <c r="P235" s="126" t="s">
        <v>71</v>
      </c>
      <c r="Q235" s="116" t="s">
        <v>74</v>
      </c>
      <c r="R235" s="116" t="s">
        <v>92</v>
      </c>
      <c r="S235" s="127" t="s">
        <v>75</v>
      </c>
      <c r="T235" s="128" t="s">
        <v>26</v>
      </c>
      <c r="U235" s="27" t="s">
        <v>9593</v>
      </c>
      <c r="V235" s="169">
        <v>20232</v>
      </c>
      <c r="W235" s="138">
        <v>14.608700000000001</v>
      </c>
      <c r="X235" s="27" t="s">
        <v>19879</v>
      </c>
      <c r="Y235" s="27">
        <v>0</v>
      </c>
      <c r="Z235" s="27">
        <v>14.61</v>
      </c>
      <c r="AA235" s="27" t="s">
        <v>9585</v>
      </c>
      <c r="AB235" s="27" t="s">
        <v>8790</v>
      </c>
      <c r="AC235" s="27" t="s">
        <v>743</v>
      </c>
    </row>
    <row r="236" spans="1:29">
      <c r="A236" s="27" t="s">
        <v>9595</v>
      </c>
      <c r="B236" s="26" t="s">
        <v>444</v>
      </c>
      <c r="C236" s="25" t="s">
        <v>528</v>
      </c>
      <c r="D236" s="25" t="s">
        <v>9136</v>
      </c>
      <c r="E236" s="25" t="s">
        <v>364</v>
      </c>
      <c r="F236" s="27" t="s">
        <v>8797</v>
      </c>
      <c r="G236" s="250">
        <v>2005.0173</v>
      </c>
      <c r="H236" s="122" t="s">
        <v>1105</v>
      </c>
      <c r="I236" s="116" t="s">
        <v>68</v>
      </c>
      <c r="J236" s="116" t="s">
        <v>69</v>
      </c>
      <c r="K236" s="116" t="s">
        <v>70</v>
      </c>
      <c r="L236" s="116" t="s">
        <v>71</v>
      </c>
      <c r="M236" s="116" t="s">
        <v>245</v>
      </c>
      <c r="N236" s="116" t="s">
        <v>73</v>
      </c>
      <c r="O236" s="116" t="s">
        <v>7507</v>
      </c>
      <c r="P236" s="126" t="s">
        <v>71</v>
      </c>
      <c r="Q236" s="116" t="s">
        <v>74</v>
      </c>
      <c r="R236" s="116" t="s">
        <v>92</v>
      </c>
      <c r="S236" s="127" t="s">
        <v>75</v>
      </c>
      <c r="T236" s="128" t="s">
        <v>26</v>
      </c>
      <c r="U236" s="27" t="s">
        <v>9596</v>
      </c>
      <c r="V236" s="169">
        <v>20232</v>
      </c>
      <c r="W236" s="138">
        <v>2005.0173</v>
      </c>
      <c r="X236" s="27" t="s">
        <v>19880</v>
      </c>
      <c r="Y236" s="27">
        <v>0</v>
      </c>
      <c r="Z236" s="27">
        <v>2005.02</v>
      </c>
      <c r="AA236" s="27" t="s">
        <v>9585</v>
      </c>
      <c r="AB236" s="27" t="s">
        <v>8790</v>
      </c>
      <c r="AC236" s="27" t="s">
        <v>743</v>
      </c>
    </row>
    <row r="237" spans="1:29">
      <c r="A237" s="27" t="s">
        <v>9598</v>
      </c>
      <c r="B237" s="26" t="s">
        <v>444</v>
      </c>
      <c r="C237" s="25" t="s">
        <v>529</v>
      </c>
      <c r="D237" s="25" t="s">
        <v>9136</v>
      </c>
      <c r="E237" s="25" t="s">
        <v>364</v>
      </c>
      <c r="F237" s="27" t="s">
        <v>8797</v>
      </c>
      <c r="G237" s="250">
        <v>40.08</v>
      </c>
      <c r="H237" s="122" t="s">
        <v>1106</v>
      </c>
      <c r="I237" s="116" t="s">
        <v>68</v>
      </c>
      <c r="J237" s="116" t="s">
        <v>69</v>
      </c>
      <c r="K237" s="116" t="s">
        <v>70</v>
      </c>
      <c r="L237" s="116" t="s">
        <v>71</v>
      </c>
      <c r="M237" s="116" t="s">
        <v>251</v>
      </c>
      <c r="N237" s="116" t="s">
        <v>73</v>
      </c>
      <c r="O237" s="116" t="s">
        <v>7507</v>
      </c>
      <c r="P237" s="126" t="s">
        <v>71</v>
      </c>
      <c r="Q237" s="116" t="s">
        <v>74</v>
      </c>
      <c r="R237" s="116" t="s">
        <v>92</v>
      </c>
      <c r="S237" s="127" t="s">
        <v>75</v>
      </c>
      <c r="T237" s="128" t="s">
        <v>26</v>
      </c>
      <c r="U237" s="27" t="s">
        <v>9599</v>
      </c>
      <c r="V237" s="169">
        <v>20232</v>
      </c>
      <c r="W237" s="138">
        <v>40.08</v>
      </c>
      <c r="X237" s="27" t="s">
        <v>19881</v>
      </c>
      <c r="Y237" s="27">
        <v>0</v>
      </c>
      <c r="Z237" s="27">
        <v>40.08</v>
      </c>
      <c r="AA237" s="27" t="s">
        <v>9585</v>
      </c>
      <c r="AB237" s="27" t="s">
        <v>8790</v>
      </c>
      <c r="AC237" s="27" t="s">
        <v>743</v>
      </c>
    </row>
    <row r="238" spans="1:29">
      <c r="A238" s="27" t="s">
        <v>9601</v>
      </c>
      <c r="B238" s="26" t="s">
        <v>444</v>
      </c>
      <c r="C238" s="25" t="s">
        <v>530</v>
      </c>
      <c r="D238" s="25" t="s">
        <v>9136</v>
      </c>
      <c r="E238" s="25" t="s">
        <v>364</v>
      </c>
      <c r="F238" s="27" t="s">
        <v>8797</v>
      </c>
      <c r="G238" s="250">
        <v>312.57470000000001</v>
      </c>
      <c r="H238" s="122" t="s">
        <v>1107</v>
      </c>
      <c r="I238" s="116" t="s">
        <v>68</v>
      </c>
      <c r="J238" s="116" t="s">
        <v>69</v>
      </c>
      <c r="K238" s="116" t="s">
        <v>70</v>
      </c>
      <c r="L238" s="116" t="s">
        <v>71</v>
      </c>
      <c r="M238" s="116" t="s">
        <v>240</v>
      </c>
      <c r="N238" s="116" t="s">
        <v>73</v>
      </c>
      <c r="O238" s="116" t="s">
        <v>7507</v>
      </c>
      <c r="P238" s="126" t="s">
        <v>71</v>
      </c>
      <c r="Q238" s="116" t="s">
        <v>74</v>
      </c>
      <c r="R238" s="116" t="s">
        <v>92</v>
      </c>
      <c r="S238" s="127" t="s">
        <v>75</v>
      </c>
      <c r="T238" s="128" t="s">
        <v>26</v>
      </c>
      <c r="U238" s="27" t="s">
        <v>9602</v>
      </c>
      <c r="V238" s="169">
        <v>20232</v>
      </c>
      <c r="W238" s="138">
        <v>312.57470000000001</v>
      </c>
      <c r="X238" s="27" t="s">
        <v>19882</v>
      </c>
      <c r="Y238" s="27">
        <v>0</v>
      </c>
      <c r="Z238" s="27">
        <v>312.57</v>
      </c>
      <c r="AA238" s="27" t="s">
        <v>9585</v>
      </c>
      <c r="AB238" s="27" t="s">
        <v>8790</v>
      </c>
      <c r="AC238" s="27" t="s">
        <v>743</v>
      </c>
    </row>
    <row r="239" spans="1:29">
      <c r="A239" s="27" t="s">
        <v>9604</v>
      </c>
      <c r="B239" s="26" t="s">
        <v>444</v>
      </c>
      <c r="C239" s="25" t="s">
        <v>531</v>
      </c>
      <c r="D239" s="25" t="s">
        <v>9136</v>
      </c>
      <c r="E239" s="25" t="s">
        <v>364</v>
      </c>
      <c r="F239" s="27" t="s">
        <v>8797</v>
      </c>
      <c r="G239" s="250">
        <v>22.037299999999998</v>
      </c>
      <c r="H239" s="122" t="s">
        <v>1108</v>
      </c>
      <c r="I239" s="116" t="s">
        <v>68</v>
      </c>
      <c r="J239" s="116" t="s">
        <v>69</v>
      </c>
      <c r="K239" s="116" t="s">
        <v>70</v>
      </c>
      <c r="L239" s="116" t="s">
        <v>71</v>
      </c>
      <c r="M239" s="116" t="s">
        <v>246</v>
      </c>
      <c r="N239" s="116" t="s">
        <v>73</v>
      </c>
      <c r="O239" s="116" t="s">
        <v>7507</v>
      </c>
      <c r="P239" s="126" t="s">
        <v>71</v>
      </c>
      <c r="Q239" s="116" t="s">
        <v>74</v>
      </c>
      <c r="R239" s="116" t="s">
        <v>92</v>
      </c>
      <c r="S239" s="127" t="s">
        <v>75</v>
      </c>
      <c r="T239" s="128" t="s">
        <v>26</v>
      </c>
      <c r="U239" s="27" t="s">
        <v>9605</v>
      </c>
      <c r="V239" s="169">
        <v>20232</v>
      </c>
      <c r="W239" s="138">
        <v>22.037299999999998</v>
      </c>
      <c r="X239" s="27" t="s">
        <v>19883</v>
      </c>
      <c r="Y239" s="27">
        <v>0</v>
      </c>
      <c r="Z239" s="27">
        <v>22.04</v>
      </c>
      <c r="AA239" s="27" t="s">
        <v>9585</v>
      </c>
      <c r="AB239" s="27" t="s">
        <v>8790</v>
      </c>
      <c r="AC239" s="27" t="s">
        <v>743</v>
      </c>
    </row>
    <row r="240" spans="1:29">
      <c r="A240" s="27" t="s">
        <v>9607</v>
      </c>
      <c r="B240" s="26" t="s">
        <v>444</v>
      </c>
      <c r="C240" s="25" t="s">
        <v>532</v>
      </c>
      <c r="D240" s="25" t="s">
        <v>9136</v>
      </c>
      <c r="E240" s="25" t="s">
        <v>364</v>
      </c>
      <c r="F240" s="27" t="s">
        <v>8797</v>
      </c>
      <c r="G240" s="250">
        <v>71.489000000000004</v>
      </c>
      <c r="H240" s="122" t="s">
        <v>1109</v>
      </c>
      <c r="I240" s="116" t="s">
        <v>68</v>
      </c>
      <c r="J240" s="116" t="s">
        <v>69</v>
      </c>
      <c r="K240" s="116" t="s">
        <v>70</v>
      </c>
      <c r="L240" s="116" t="s">
        <v>71</v>
      </c>
      <c r="M240" s="116" t="s">
        <v>252</v>
      </c>
      <c r="N240" s="116" t="s">
        <v>73</v>
      </c>
      <c r="O240" s="116" t="s">
        <v>7507</v>
      </c>
      <c r="P240" s="126" t="s">
        <v>71</v>
      </c>
      <c r="Q240" s="116" t="s">
        <v>74</v>
      </c>
      <c r="R240" s="116" t="s">
        <v>92</v>
      </c>
      <c r="S240" s="127" t="s">
        <v>75</v>
      </c>
      <c r="T240" s="128" t="s">
        <v>26</v>
      </c>
      <c r="U240" s="27" t="s">
        <v>9608</v>
      </c>
      <c r="V240" s="169">
        <v>20232</v>
      </c>
      <c r="W240" s="138">
        <v>71.489000000000004</v>
      </c>
      <c r="X240" s="27" t="s">
        <v>19884</v>
      </c>
      <c r="Y240" s="27">
        <v>0</v>
      </c>
      <c r="Z240" s="27">
        <v>71.489999999999995</v>
      </c>
      <c r="AA240" s="27" t="s">
        <v>9585</v>
      </c>
      <c r="AB240" s="27" t="s">
        <v>8790</v>
      </c>
      <c r="AC240" s="27" t="s">
        <v>743</v>
      </c>
    </row>
    <row r="241" spans="1:29">
      <c r="A241" s="27" t="s">
        <v>9628</v>
      </c>
      <c r="B241" s="26" t="s">
        <v>444</v>
      </c>
      <c r="C241" s="25" t="s">
        <v>9629</v>
      </c>
      <c r="D241" s="25" t="s">
        <v>9136</v>
      </c>
      <c r="E241" s="25" t="s">
        <v>364</v>
      </c>
      <c r="F241" s="27" t="s">
        <v>8797</v>
      </c>
      <c r="G241" s="255">
        <v>6.15</v>
      </c>
      <c r="H241" s="122" t="s">
        <v>1116</v>
      </c>
      <c r="I241" s="116" t="s">
        <v>68</v>
      </c>
      <c r="J241" s="116" t="s">
        <v>69</v>
      </c>
      <c r="K241" s="116" t="s">
        <v>70</v>
      </c>
      <c r="L241" s="116" t="s">
        <v>71</v>
      </c>
      <c r="M241" s="116" t="s">
        <v>242</v>
      </c>
      <c r="N241" s="116" t="s">
        <v>73</v>
      </c>
      <c r="O241" s="116" t="s">
        <v>7507</v>
      </c>
      <c r="P241" s="126" t="s">
        <v>71</v>
      </c>
      <c r="Q241" s="116" t="s">
        <v>71</v>
      </c>
      <c r="R241" s="116" t="s">
        <v>71</v>
      </c>
      <c r="S241" s="127" t="s">
        <v>88</v>
      </c>
      <c r="T241" s="128" t="s">
        <v>26</v>
      </c>
      <c r="U241" s="27" t="s">
        <v>9630</v>
      </c>
      <c r="V241" s="169">
        <v>20232</v>
      </c>
      <c r="W241" s="138">
        <v>6.1500000000000006E-2</v>
      </c>
      <c r="X241" s="27" t="s">
        <v>19894</v>
      </c>
      <c r="Y241" s="27">
        <v>0</v>
      </c>
      <c r="Z241" s="27">
        <v>6.15</v>
      </c>
      <c r="AA241" s="27" t="s">
        <v>9585</v>
      </c>
      <c r="AB241" s="27" t="s">
        <v>8790</v>
      </c>
      <c r="AC241" s="27" t="s">
        <v>743</v>
      </c>
    </row>
    <row r="242" spans="1:29">
      <c r="A242" s="27" t="s">
        <v>9632</v>
      </c>
      <c r="B242" s="26" t="s">
        <v>444</v>
      </c>
      <c r="C242" s="25" t="s">
        <v>9633</v>
      </c>
      <c r="D242" s="25" t="s">
        <v>9136</v>
      </c>
      <c r="E242" s="25" t="s">
        <v>364</v>
      </c>
      <c r="F242" s="27" t="s">
        <v>8797</v>
      </c>
      <c r="G242" s="255">
        <v>14.09</v>
      </c>
      <c r="H242" s="122" t="s">
        <v>1117</v>
      </c>
      <c r="I242" s="116" t="s">
        <v>68</v>
      </c>
      <c r="J242" s="116" t="s">
        <v>69</v>
      </c>
      <c r="K242" s="116" t="s">
        <v>70</v>
      </c>
      <c r="L242" s="116" t="s">
        <v>71</v>
      </c>
      <c r="M242" s="116" t="s">
        <v>248</v>
      </c>
      <c r="N242" s="116" t="s">
        <v>73</v>
      </c>
      <c r="O242" s="116" t="s">
        <v>7507</v>
      </c>
      <c r="P242" s="126" t="s">
        <v>71</v>
      </c>
      <c r="Q242" s="116" t="s">
        <v>71</v>
      </c>
      <c r="R242" s="116" t="s">
        <v>71</v>
      </c>
      <c r="S242" s="127" t="s">
        <v>88</v>
      </c>
      <c r="T242" s="128" t="s">
        <v>26</v>
      </c>
      <c r="U242" s="27" t="s">
        <v>9634</v>
      </c>
      <c r="V242" s="169">
        <v>20232</v>
      </c>
      <c r="W242" s="138">
        <v>0.1409</v>
      </c>
      <c r="X242" s="27" t="s">
        <v>19895</v>
      </c>
      <c r="Y242" s="27">
        <v>0</v>
      </c>
      <c r="Z242" s="27">
        <v>14.09</v>
      </c>
      <c r="AA242" s="27" t="s">
        <v>9585</v>
      </c>
      <c r="AB242" s="27" t="s">
        <v>8790</v>
      </c>
      <c r="AC242" s="27" t="s">
        <v>743</v>
      </c>
    </row>
    <row r="243" spans="1:29">
      <c r="A243" s="27" t="s">
        <v>9636</v>
      </c>
      <c r="B243" s="26" t="s">
        <v>444</v>
      </c>
      <c r="C243" s="25" t="s">
        <v>9637</v>
      </c>
      <c r="D243" s="25" t="s">
        <v>9136</v>
      </c>
      <c r="E243" s="25" t="s">
        <v>364</v>
      </c>
      <c r="F243" s="27" t="s">
        <v>8797</v>
      </c>
      <c r="G243" s="255">
        <v>0.86</v>
      </c>
      <c r="H243" s="122" t="s">
        <v>1118</v>
      </c>
      <c r="I243" s="116" t="s">
        <v>68</v>
      </c>
      <c r="J243" s="116" t="s">
        <v>69</v>
      </c>
      <c r="K243" s="116" t="s">
        <v>70</v>
      </c>
      <c r="L243" s="116" t="s">
        <v>71</v>
      </c>
      <c r="M243" s="116" t="s">
        <v>254</v>
      </c>
      <c r="N243" s="116" t="s">
        <v>73</v>
      </c>
      <c r="O243" s="116" t="s">
        <v>7507</v>
      </c>
      <c r="P243" s="126" t="s">
        <v>71</v>
      </c>
      <c r="Q243" s="116" t="s">
        <v>71</v>
      </c>
      <c r="R243" s="116" t="s">
        <v>71</v>
      </c>
      <c r="S243" s="127" t="s">
        <v>88</v>
      </c>
      <c r="T243" s="128" t="s">
        <v>26</v>
      </c>
      <c r="U243" s="27" t="s">
        <v>9638</v>
      </c>
      <c r="V243" s="169">
        <v>20232</v>
      </c>
      <c r="W243" s="138">
        <v>8.6E-3</v>
      </c>
      <c r="X243" s="27" t="s">
        <v>19896</v>
      </c>
      <c r="Y243" s="27">
        <v>0</v>
      </c>
      <c r="Z243" s="27">
        <v>0.86</v>
      </c>
      <c r="AA243" s="27" t="s">
        <v>9585</v>
      </c>
      <c r="AB243" s="27" t="s">
        <v>8790</v>
      </c>
      <c r="AC243" s="27" t="s">
        <v>743</v>
      </c>
    </row>
    <row r="244" spans="1:29">
      <c r="A244" s="27" t="s">
        <v>9610</v>
      </c>
      <c r="B244" s="26" t="s">
        <v>444</v>
      </c>
      <c r="C244" s="25" t="s">
        <v>536</v>
      </c>
      <c r="D244" s="25" t="s">
        <v>9136</v>
      </c>
      <c r="E244" s="25" t="s">
        <v>364</v>
      </c>
      <c r="F244" s="27" t="s">
        <v>8797</v>
      </c>
      <c r="G244" s="250">
        <v>16.254799999999999</v>
      </c>
      <c r="H244" s="122" t="s">
        <v>1110</v>
      </c>
      <c r="I244" s="116" t="s">
        <v>68</v>
      </c>
      <c r="J244" s="116" t="s">
        <v>69</v>
      </c>
      <c r="K244" s="116" t="s">
        <v>70</v>
      </c>
      <c r="L244" s="116" t="s">
        <v>71</v>
      </c>
      <c r="M244" s="116" t="s">
        <v>241</v>
      </c>
      <c r="N244" s="116" t="s">
        <v>73</v>
      </c>
      <c r="O244" s="116" t="s">
        <v>7507</v>
      </c>
      <c r="P244" s="126" t="s">
        <v>71</v>
      </c>
      <c r="Q244" s="116" t="s">
        <v>74</v>
      </c>
      <c r="R244" s="116" t="s">
        <v>92</v>
      </c>
      <c r="S244" s="127" t="s">
        <v>75</v>
      </c>
      <c r="T244" s="128" t="s">
        <v>26</v>
      </c>
      <c r="U244" s="27" t="s">
        <v>9611</v>
      </c>
      <c r="V244" s="169">
        <v>20232</v>
      </c>
      <c r="W244" s="138">
        <v>16.254799999999999</v>
      </c>
      <c r="X244" s="27" t="s">
        <v>19888</v>
      </c>
      <c r="Y244" s="27">
        <v>0</v>
      </c>
      <c r="Z244" s="27">
        <v>16.25</v>
      </c>
      <c r="AA244" s="27" t="s">
        <v>9585</v>
      </c>
      <c r="AB244" s="27" t="s">
        <v>8790</v>
      </c>
      <c r="AC244" s="27" t="s">
        <v>743</v>
      </c>
    </row>
    <row r="245" spans="1:29">
      <c r="A245" s="27" t="s">
        <v>9613</v>
      </c>
      <c r="B245" s="26" t="s">
        <v>444</v>
      </c>
      <c r="C245" s="25" t="s">
        <v>537</v>
      </c>
      <c r="D245" s="25" t="s">
        <v>9136</v>
      </c>
      <c r="E245" s="25" t="s">
        <v>364</v>
      </c>
      <c r="F245" s="27" t="s">
        <v>8797</v>
      </c>
      <c r="G245" s="250">
        <v>1307.3367000000001</v>
      </c>
      <c r="H245" s="122" t="s">
        <v>1111</v>
      </c>
      <c r="I245" s="116" t="s">
        <v>68</v>
      </c>
      <c r="J245" s="116" t="s">
        <v>69</v>
      </c>
      <c r="K245" s="116" t="s">
        <v>70</v>
      </c>
      <c r="L245" s="116" t="s">
        <v>71</v>
      </c>
      <c r="M245" s="116" t="s">
        <v>247</v>
      </c>
      <c r="N245" s="116" t="s">
        <v>73</v>
      </c>
      <c r="O245" s="116" t="s">
        <v>7507</v>
      </c>
      <c r="P245" s="126" t="s">
        <v>71</v>
      </c>
      <c r="Q245" s="116" t="s">
        <v>74</v>
      </c>
      <c r="R245" s="116" t="s">
        <v>92</v>
      </c>
      <c r="S245" s="127" t="s">
        <v>75</v>
      </c>
      <c r="T245" s="128" t="s">
        <v>26</v>
      </c>
      <c r="U245" s="27" t="s">
        <v>9614</v>
      </c>
      <c r="V245" s="169">
        <v>20232</v>
      </c>
      <c r="W245" s="138">
        <v>1307.3367000000001</v>
      </c>
      <c r="X245" s="27" t="s">
        <v>19889</v>
      </c>
      <c r="Y245" s="27">
        <v>0</v>
      </c>
      <c r="Z245" s="27">
        <v>1307.3399999999999</v>
      </c>
      <c r="AA245" s="27" t="s">
        <v>9585</v>
      </c>
      <c r="AB245" s="27" t="s">
        <v>8790</v>
      </c>
      <c r="AC245" s="27" t="s">
        <v>743</v>
      </c>
    </row>
    <row r="246" spans="1:29">
      <c r="A246" s="27" t="s">
        <v>9616</v>
      </c>
      <c r="B246" s="26" t="s">
        <v>444</v>
      </c>
      <c r="C246" s="25" t="s">
        <v>538</v>
      </c>
      <c r="D246" s="25" t="s">
        <v>9136</v>
      </c>
      <c r="E246" s="25" t="s">
        <v>364</v>
      </c>
      <c r="F246" s="27" t="s">
        <v>8797</v>
      </c>
      <c r="G246" s="250">
        <v>76.0839</v>
      </c>
      <c r="H246" s="122" t="s">
        <v>1112</v>
      </c>
      <c r="I246" s="116" t="s">
        <v>68</v>
      </c>
      <c r="J246" s="116" t="s">
        <v>69</v>
      </c>
      <c r="K246" s="116" t="s">
        <v>70</v>
      </c>
      <c r="L246" s="116" t="s">
        <v>71</v>
      </c>
      <c r="M246" s="116" t="s">
        <v>253</v>
      </c>
      <c r="N246" s="116" t="s">
        <v>73</v>
      </c>
      <c r="O246" s="116" t="s">
        <v>7507</v>
      </c>
      <c r="P246" s="126" t="s">
        <v>71</v>
      </c>
      <c r="Q246" s="116" t="s">
        <v>74</v>
      </c>
      <c r="R246" s="116" t="s">
        <v>92</v>
      </c>
      <c r="S246" s="127" t="s">
        <v>75</v>
      </c>
      <c r="T246" s="128" t="s">
        <v>26</v>
      </c>
      <c r="U246" s="27" t="s">
        <v>9617</v>
      </c>
      <c r="V246" s="169">
        <v>20232</v>
      </c>
      <c r="W246" s="138">
        <v>76.0839</v>
      </c>
      <c r="X246" s="27" t="s">
        <v>19890</v>
      </c>
      <c r="Y246" s="27">
        <v>0</v>
      </c>
      <c r="Z246" s="27">
        <v>76.08</v>
      </c>
      <c r="AA246" s="27" t="s">
        <v>9585</v>
      </c>
      <c r="AB246" s="27" t="s">
        <v>8790</v>
      </c>
      <c r="AC246" s="27" t="s">
        <v>743</v>
      </c>
    </row>
    <row r="247" spans="1:29">
      <c r="A247" s="27" t="s">
        <v>9619</v>
      </c>
      <c r="B247" s="26" t="s">
        <v>444</v>
      </c>
      <c r="C247" s="25" t="s">
        <v>539</v>
      </c>
      <c r="D247" s="25" t="s">
        <v>9136</v>
      </c>
      <c r="E247" s="25" t="s">
        <v>364</v>
      </c>
      <c r="F247" s="27" t="s">
        <v>8797</v>
      </c>
      <c r="G247" s="250">
        <v>1621.0579</v>
      </c>
      <c r="H247" s="122" t="s">
        <v>1113</v>
      </c>
      <c r="I247" s="116" t="s">
        <v>68</v>
      </c>
      <c r="J247" s="116" t="s">
        <v>69</v>
      </c>
      <c r="K247" s="116" t="s">
        <v>70</v>
      </c>
      <c r="L247" s="116" t="s">
        <v>71</v>
      </c>
      <c r="M247" s="116" t="s">
        <v>243</v>
      </c>
      <c r="N247" s="116" t="s">
        <v>73</v>
      </c>
      <c r="O247" s="116" t="s">
        <v>7507</v>
      </c>
      <c r="P247" s="126" t="s">
        <v>71</v>
      </c>
      <c r="Q247" s="116" t="s">
        <v>74</v>
      </c>
      <c r="R247" s="116" t="s">
        <v>92</v>
      </c>
      <c r="S247" s="127" t="s">
        <v>75</v>
      </c>
      <c r="T247" s="128" t="s">
        <v>26</v>
      </c>
      <c r="U247" s="27" t="s">
        <v>9620</v>
      </c>
      <c r="V247" s="169">
        <v>20232</v>
      </c>
      <c r="W247" s="138">
        <v>1621.0579</v>
      </c>
      <c r="X247" s="27" t="s">
        <v>19891</v>
      </c>
      <c r="Y247" s="27">
        <v>0</v>
      </c>
      <c r="Z247" s="27">
        <v>1621.06</v>
      </c>
      <c r="AA247" s="27" t="s">
        <v>9585</v>
      </c>
      <c r="AB247" s="27" t="s">
        <v>8790</v>
      </c>
      <c r="AC247" s="27" t="s">
        <v>743</v>
      </c>
    </row>
    <row r="248" spans="1:29">
      <c r="A248" s="27" t="s">
        <v>9622</v>
      </c>
      <c r="B248" s="26" t="s">
        <v>444</v>
      </c>
      <c r="C248" s="25" t="s">
        <v>540</v>
      </c>
      <c r="D248" s="25" t="s">
        <v>9136</v>
      </c>
      <c r="E248" s="25" t="s">
        <v>364</v>
      </c>
      <c r="F248" s="27" t="s">
        <v>8797</v>
      </c>
      <c r="G248" s="250">
        <v>3712.3544000000002</v>
      </c>
      <c r="H248" s="122" t="s">
        <v>1114</v>
      </c>
      <c r="I248" s="116" t="s">
        <v>68</v>
      </c>
      <c r="J248" s="116" t="s">
        <v>69</v>
      </c>
      <c r="K248" s="116" t="s">
        <v>70</v>
      </c>
      <c r="L248" s="116" t="s">
        <v>71</v>
      </c>
      <c r="M248" s="116" t="s">
        <v>249</v>
      </c>
      <c r="N248" s="116" t="s">
        <v>73</v>
      </c>
      <c r="O248" s="116" t="s">
        <v>7507</v>
      </c>
      <c r="P248" s="126" t="s">
        <v>71</v>
      </c>
      <c r="Q248" s="116" t="s">
        <v>74</v>
      </c>
      <c r="R248" s="116" t="s">
        <v>92</v>
      </c>
      <c r="S248" s="127" t="s">
        <v>75</v>
      </c>
      <c r="T248" s="128" t="s">
        <v>26</v>
      </c>
      <c r="U248" s="27" t="s">
        <v>9623</v>
      </c>
      <c r="V248" s="169">
        <v>20232</v>
      </c>
      <c r="W248" s="138">
        <v>3712.3544000000002</v>
      </c>
      <c r="X248" s="27" t="s">
        <v>19892</v>
      </c>
      <c r="Y248" s="27">
        <v>0</v>
      </c>
      <c r="Z248" s="27">
        <v>3712.35</v>
      </c>
      <c r="AA248" s="27" t="s">
        <v>9585</v>
      </c>
      <c r="AB248" s="27" t="s">
        <v>8790</v>
      </c>
      <c r="AC248" s="27" t="s">
        <v>743</v>
      </c>
    </row>
    <row r="249" spans="1:29">
      <c r="A249" s="27" t="s">
        <v>9625</v>
      </c>
      <c r="B249" s="26" t="s">
        <v>444</v>
      </c>
      <c r="C249" s="25" t="s">
        <v>541</v>
      </c>
      <c r="D249" s="25" t="s">
        <v>9136</v>
      </c>
      <c r="E249" s="25" t="s">
        <v>364</v>
      </c>
      <c r="F249" s="27" t="s">
        <v>8797</v>
      </c>
      <c r="G249" s="250">
        <v>225.3357</v>
      </c>
      <c r="H249" s="122" t="s">
        <v>1115</v>
      </c>
      <c r="I249" s="116" t="s">
        <v>68</v>
      </c>
      <c r="J249" s="116" t="s">
        <v>69</v>
      </c>
      <c r="K249" s="116" t="s">
        <v>70</v>
      </c>
      <c r="L249" s="116" t="s">
        <v>71</v>
      </c>
      <c r="M249" s="116" t="s">
        <v>255</v>
      </c>
      <c r="N249" s="116" t="s">
        <v>73</v>
      </c>
      <c r="O249" s="116" t="s">
        <v>7507</v>
      </c>
      <c r="P249" s="126" t="s">
        <v>71</v>
      </c>
      <c r="Q249" s="116" t="s">
        <v>74</v>
      </c>
      <c r="R249" s="116" t="s">
        <v>92</v>
      </c>
      <c r="S249" s="127" t="s">
        <v>75</v>
      </c>
      <c r="T249" s="128" t="s">
        <v>26</v>
      </c>
      <c r="U249" s="27" t="s">
        <v>9626</v>
      </c>
      <c r="V249" s="169">
        <v>20232</v>
      </c>
      <c r="W249" s="138">
        <v>225.3357</v>
      </c>
      <c r="X249" s="27" t="s">
        <v>19893</v>
      </c>
      <c r="Y249" s="27">
        <v>0</v>
      </c>
      <c r="Z249" s="27">
        <v>225.34</v>
      </c>
      <c r="AA249" s="27" t="s">
        <v>9585</v>
      </c>
      <c r="AB249" s="27" t="s">
        <v>8790</v>
      </c>
      <c r="AC249" s="27" t="s">
        <v>743</v>
      </c>
    </row>
    <row r="250" spans="1:29">
      <c r="A250" s="27" t="s">
        <v>15770</v>
      </c>
      <c r="B250" s="26" t="s">
        <v>907</v>
      </c>
      <c r="C250" s="25" t="s">
        <v>15771</v>
      </c>
      <c r="D250" s="25" t="s">
        <v>9136</v>
      </c>
      <c r="E250" s="25" t="s">
        <v>364</v>
      </c>
      <c r="F250" s="27" t="s">
        <v>8797</v>
      </c>
      <c r="G250" s="255">
        <v>0.1</v>
      </c>
      <c r="H250" s="122" t="s">
        <v>1299</v>
      </c>
      <c r="I250" s="116" t="s">
        <v>68</v>
      </c>
      <c r="J250" s="116" t="s">
        <v>69</v>
      </c>
      <c r="K250" s="116" t="s">
        <v>70</v>
      </c>
      <c r="L250" s="116" t="s">
        <v>71</v>
      </c>
      <c r="M250" s="116" t="s">
        <v>900</v>
      </c>
      <c r="N250" s="116" t="s">
        <v>73</v>
      </c>
      <c r="O250" s="116" t="s">
        <v>7507</v>
      </c>
      <c r="P250" s="126" t="s">
        <v>71</v>
      </c>
      <c r="Q250" s="116" t="s">
        <v>71</v>
      </c>
      <c r="R250" s="116" t="s">
        <v>71</v>
      </c>
      <c r="S250" s="127" t="s">
        <v>88</v>
      </c>
      <c r="T250" s="128" t="s">
        <v>26</v>
      </c>
      <c r="U250" s="27" t="s">
        <v>15772</v>
      </c>
      <c r="V250" s="169">
        <v>20232</v>
      </c>
      <c r="W250" s="138">
        <v>1E-3</v>
      </c>
      <c r="X250" s="27" t="s">
        <v>19908</v>
      </c>
      <c r="Y250" s="27">
        <v>0</v>
      </c>
      <c r="Z250" s="27">
        <v>0.1</v>
      </c>
      <c r="AA250" s="27" t="s">
        <v>14652</v>
      </c>
      <c r="AB250" s="27" t="s">
        <v>8790</v>
      </c>
      <c r="AC250" s="27" t="s">
        <v>743</v>
      </c>
    </row>
    <row r="251" spans="1:29">
      <c r="A251" s="27" t="s">
        <v>15774</v>
      </c>
      <c r="B251" s="26" t="s">
        <v>907</v>
      </c>
      <c r="C251" s="25" t="s">
        <v>15775</v>
      </c>
      <c r="D251" s="25" t="s">
        <v>9136</v>
      </c>
      <c r="E251" s="25" t="s">
        <v>364</v>
      </c>
      <c r="F251" s="27" t="s">
        <v>8797</v>
      </c>
      <c r="G251" s="255">
        <v>20.79</v>
      </c>
      <c r="H251" s="122" t="s">
        <v>1300</v>
      </c>
      <c r="I251" s="116" t="s">
        <v>68</v>
      </c>
      <c r="J251" s="116" t="s">
        <v>69</v>
      </c>
      <c r="K251" s="116" t="s">
        <v>70</v>
      </c>
      <c r="L251" s="116" t="s">
        <v>71</v>
      </c>
      <c r="M251" s="116" t="s">
        <v>894</v>
      </c>
      <c r="N251" s="116" t="s">
        <v>73</v>
      </c>
      <c r="O251" s="116" t="s">
        <v>7507</v>
      </c>
      <c r="P251" s="126" t="s">
        <v>71</v>
      </c>
      <c r="Q251" s="116" t="s">
        <v>899</v>
      </c>
      <c r="R251" s="116" t="s">
        <v>71</v>
      </c>
      <c r="S251" s="127" t="s">
        <v>88</v>
      </c>
      <c r="T251" s="128" t="s">
        <v>26</v>
      </c>
      <c r="U251" s="27" t="s">
        <v>15776</v>
      </c>
      <c r="V251" s="169">
        <v>20232</v>
      </c>
      <c r="W251" s="138">
        <v>0.2079</v>
      </c>
      <c r="X251" s="27" t="s">
        <v>19909</v>
      </c>
      <c r="Y251" s="27">
        <v>0</v>
      </c>
      <c r="Z251" s="27">
        <v>20.79</v>
      </c>
      <c r="AA251" s="27" t="s">
        <v>14652</v>
      </c>
      <c r="AB251" s="27" t="s">
        <v>8790</v>
      </c>
      <c r="AC251" s="27" t="s">
        <v>743</v>
      </c>
    </row>
    <row r="252" spans="1:29">
      <c r="A252" s="27" t="s">
        <v>14662</v>
      </c>
      <c r="B252" s="26" t="s">
        <v>907</v>
      </c>
      <c r="C252" s="25" t="s">
        <v>14663</v>
      </c>
      <c r="D252" s="25" t="s">
        <v>9136</v>
      </c>
      <c r="E252" s="25" t="s">
        <v>364</v>
      </c>
      <c r="F252" s="27" t="s">
        <v>8797</v>
      </c>
      <c r="G252" s="255">
        <v>88.51</v>
      </c>
      <c r="H252" s="122" t="s">
        <v>1286</v>
      </c>
      <c r="I252" s="116" t="s">
        <v>68</v>
      </c>
      <c r="J252" s="116" t="s">
        <v>69</v>
      </c>
      <c r="K252" s="116" t="s">
        <v>70</v>
      </c>
      <c r="L252" s="116" t="s">
        <v>71</v>
      </c>
      <c r="M252" s="116" t="s">
        <v>893</v>
      </c>
      <c r="N252" s="116" t="s">
        <v>73</v>
      </c>
      <c r="O252" s="116" t="s">
        <v>7507</v>
      </c>
      <c r="P252" s="126" t="s">
        <v>71</v>
      </c>
      <c r="Q252" s="116" t="s">
        <v>71</v>
      </c>
      <c r="R252" s="116" t="s">
        <v>71</v>
      </c>
      <c r="S252" s="127" t="s">
        <v>88</v>
      </c>
      <c r="T252" s="128" t="s">
        <v>26</v>
      </c>
      <c r="U252" s="27" t="s">
        <v>14664</v>
      </c>
      <c r="V252" s="169">
        <v>20232</v>
      </c>
      <c r="W252" s="138">
        <v>0.8851</v>
      </c>
      <c r="X252" s="27" t="s">
        <v>19902</v>
      </c>
      <c r="Y252" s="27">
        <v>0</v>
      </c>
      <c r="Z252" s="27">
        <v>88.51</v>
      </c>
      <c r="AA252" s="27" t="s">
        <v>14652</v>
      </c>
      <c r="AB252" s="27" t="s">
        <v>8790</v>
      </c>
      <c r="AC252" s="27" t="s">
        <v>743</v>
      </c>
    </row>
    <row r="253" spans="1:29">
      <c r="A253" s="27" t="s">
        <v>14666</v>
      </c>
      <c r="B253" s="26" t="s">
        <v>907</v>
      </c>
      <c r="C253" s="25" t="s">
        <v>14667</v>
      </c>
      <c r="D253" s="25" t="s">
        <v>9136</v>
      </c>
      <c r="E253" s="25" t="s">
        <v>364</v>
      </c>
      <c r="F253" s="27" t="s">
        <v>8797</v>
      </c>
      <c r="G253" s="255">
        <v>0.23</v>
      </c>
      <c r="H253" s="122" t="s">
        <v>1287</v>
      </c>
      <c r="I253" s="116" t="s">
        <v>68</v>
      </c>
      <c r="J253" s="116" t="s">
        <v>69</v>
      </c>
      <c r="K253" s="116" t="s">
        <v>70</v>
      </c>
      <c r="L253" s="116" t="s">
        <v>71</v>
      </c>
      <c r="M253" s="116" t="s">
        <v>894</v>
      </c>
      <c r="N253" s="116" t="s">
        <v>73</v>
      </c>
      <c r="O253" s="116" t="s">
        <v>7507</v>
      </c>
      <c r="P253" s="126" t="s">
        <v>71</v>
      </c>
      <c r="Q253" s="116" t="s">
        <v>892</v>
      </c>
      <c r="R253" s="116" t="s">
        <v>71</v>
      </c>
      <c r="S253" s="127" t="s">
        <v>88</v>
      </c>
      <c r="T253" s="128" t="s">
        <v>26</v>
      </c>
      <c r="U253" s="27" t="s">
        <v>14668</v>
      </c>
      <c r="V253" s="169">
        <v>20232</v>
      </c>
      <c r="W253" s="138">
        <v>2.3E-3</v>
      </c>
      <c r="X253" s="27" t="s">
        <v>19903</v>
      </c>
      <c r="Y253" s="27">
        <v>0</v>
      </c>
      <c r="Z253" s="27">
        <v>0.23</v>
      </c>
      <c r="AA253" s="27" t="s">
        <v>14652</v>
      </c>
      <c r="AB253" s="27" t="s">
        <v>8790</v>
      </c>
      <c r="AC253" s="27" t="s">
        <v>743</v>
      </c>
    </row>
    <row r="254" spans="1:29">
      <c r="A254" s="27" t="s">
        <v>14670</v>
      </c>
      <c r="B254" s="26" t="s">
        <v>907</v>
      </c>
      <c r="C254" s="25" t="s">
        <v>14671</v>
      </c>
      <c r="D254" s="25" t="s">
        <v>9136</v>
      </c>
      <c r="E254" s="25" t="s">
        <v>364</v>
      </c>
      <c r="F254" s="27" t="s">
        <v>8797</v>
      </c>
      <c r="G254" s="255">
        <v>9.19</v>
      </c>
      <c r="H254" s="122" t="s">
        <v>1288</v>
      </c>
      <c r="I254" s="116" t="s">
        <v>68</v>
      </c>
      <c r="J254" s="116" t="s">
        <v>69</v>
      </c>
      <c r="K254" s="116" t="s">
        <v>70</v>
      </c>
      <c r="L254" s="116" t="s">
        <v>71</v>
      </c>
      <c r="M254" s="116" t="s">
        <v>896</v>
      </c>
      <c r="N254" s="116" t="s">
        <v>73</v>
      </c>
      <c r="O254" s="116" t="s">
        <v>7507</v>
      </c>
      <c r="P254" s="126" t="s">
        <v>71</v>
      </c>
      <c r="Q254" s="116" t="s">
        <v>71</v>
      </c>
      <c r="R254" s="116" t="s">
        <v>71</v>
      </c>
      <c r="S254" s="127" t="s">
        <v>88</v>
      </c>
      <c r="T254" s="128" t="s">
        <v>26</v>
      </c>
      <c r="U254" s="27" t="s">
        <v>14672</v>
      </c>
      <c r="V254" s="169">
        <v>20232</v>
      </c>
      <c r="W254" s="138">
        <v>9.1899999999999996E-2</v>
      </c>
      <c r="X254" s="27" t="s">
        <v>19904</v>
      </c>
      <c r="Y254" s="27">
        <v>0</v>
      </c>
      <c r="Z254" s="27">
        <v>9.19</v>
      </c>
      <c r="AA254" s="27" t="s">
        <v>14652</v>
      </c>
      <c r="AB254" s="27" t="s">
        <v>8790</v>
      </c>
      <c r="AC254" s="27" t="s">
        <v>743</v>
      </c>
    </row>
    <row r="255" spans="1:29">
      <c r="A255" s="27" t="s">
        <v>14674</v>
      </c>
      <c r="B255" s="26" t="s">
        <v>907</v>
      </c>
      <c r="C255" s="25" t="s">
        <v>14675</v>
      </c>
      <c r="D255" s="25" t="s">
        <v>9136</v>
      </c>
      <c r="E255" s="25" t="s">
        <v>364</v>
      </c>
      <c r="F255" s="27" t="s">
        <v>8797</v>
      </c>
      <c r="G255" s="255">
        <v>3.79</v>
      </c>
      <c r="H255" s="122" t="s">
        <v>1289</v>
      </c>
      <c r="I255" s="116" t="s">
        <v>68</v>
      </c>
      <c r="J255" s="116" t="s">
        <v>69</v>
      </c>
      <c r="K255" s="116" t="s">
        <v>70</v>
      </c>
      <c r="L255" s="116" t="s">
        <v>71</v>
      </c>
      <c r="M255" s="116" t="s">
        <v>894</v>
      </c>
      <c r="N255" s="116" t="s">
        <v>73</v>
      </c>
      <c r="O255" s="116" t="s">
        <v>7507</v>
      </c>
      <c r="P255" s="126" t="s">
        <v>71</v>
      </c>
      <c r="Q255" s="116" t="s">
        <v>895</v>
      </c>
      <c r="R255" s="116" t="s">
        <v>71</v>
      </c>
      <c r="S255" s="127" t="s">
        <v>88</v>
      </c>
      <c r="T255" s="128" t="s">
        <v>26</v>
      </c>
      <c r="U255" s="27" t="s">
        <v>14676</v>
      </c>
      <c r="V255" s="169">
        <v>20232</v>
      </c>
      <c r="W255" s="138">
        <v>3.7900000000000003E-2</v>
      </c>
      <c r="X255" s="27" t="s">
        <v>19905</v>
      </c>
      <c r="Y255" s="27">
        <v>0</v>
      </c>
      <c r="Z255" s="27">
        <v>3.79</v>
      </c>
      <c r="AA255" s="27" t="s">
        <v>14652</v>
      </c>
      <c r="AB255" s="27" t="s">
        <v>8790</v>
      </c>
      <c r="AC255" s="27" t="s">
        <v>743</v>
      </c>
    </row>
    <row r="256" spans="1:29">
      <c r="A256" s="27" t="s">
        <v>14678</v>
      </c>
      <c r="B256" s="26" t="s">
        <v>907</v>
      </c>
      <c r="C256" s="25" t="s">
        <v>14679</v>
      </c>
      <c r="D256" s="25" t="s">
        <v>9136</v>
      </c>
      <c r="E256" s="25" t="s">
        <v>364</v>
      </c>
      <c r="F256" s="27" t="s">
        <v>8797</v>
      </c>
      <c r="G256" s="255">
        <v>2.21</v>
      </c>
      <c r="H256" s="122" t="s">
        <v>1290</v>
      </c>
      <c r="I256" s="116" t="s">
        <v>68</v>
      </c>
      <c r="J256" s="116" t="s">
        <v>69</v>
      </c>
      <c r="K256" s="116" t="s">
        <v>70</v>
      </c>
      <c r="L256" s="116" t="s">
        <v>71</v>
      </c>
      <c r="M256" s="116" t="s">
        <v>898</v>
      </c>
      <c r="N256" s="116" t="s">
        <v>73</v>
      </c>
      <c r="O256" s="116" t="s">
        <v>7507</v>
      </c>
      <c r="P256" s="126" t="s">
        <v>71</v>
      </c>
      <c r="Q256" s="116" t="s">
        <v>71</v>
      </c>
      <c r="R256" s="116" t="s">
        <v>71</v>
      </c>
      <c r="S256" s="127" t="s">
        <v>88</v>
      </c>
      <c r="T256" s="128" t="s">
        <v>26</v>
      </c>
      <c r="U256" s="27" t="s">
        <v>14680</v>
      </c>
      <c r="V256" s="169">
        <v>20232</v>
      </c>
      <c r="W256" s="138">
        <v>2.2099999999999998E-2</v>
      </c>
      <c r="X256" s="27" t="s">
        <v>19906</v>
      </c>
      <c r="Y256" s="27">
        <v>0</v>
      </c>
      <c r="Z256" s="27">
        <v>2.21</v>
      </c>
      <c r="AA256" s="27" t="s">
        <v>14652</v>
      </c>
      <c r="AB256" s="27" t="s">
        <v>8790</v>
      </c>
      <c r="AC256" s="27" t="s">
        <v>743</v>
      </c>
    </row>
    <row r="257" spans="1:29">
      <c r="A257" s="27" t="s">
        <v>14682</v>
      </c>
      <c r="B257" s="26" t="s">
        <v>907</v>
      </c>
      <c r="C257" s="25" t="s">
        <v>14683</v>
      </c>
      <c r="D257" s="25" t="s">
        <v>9136</v>
      </c>
      <c r="E257" s="25" t="s">
        <v>364</v>
      </c>
      <c r="F257" s="27" t="s">
        <v>8797</v>
      </c>
      <c r="G257" s="255">
        <v>44.26</v>
      </c>
      <c r="H257" s="122" t="s">
        <v>1291</v>
      </c>
      <c r="I257" s="116" t="s">
        <v>68</v>
      </c>
      <c r="J257" s="116" t="s">
        <v>69</v>
      </c>
      <c r="K257" s="116" t="s">
        <v>70</v>
      </c>
      <c r="L257" s="116" t="s">
        <v>71</v>
      </c>
      <c r="M257" s="116" t="s">
        <v>894</v>
      </c>
      <c r="N257" s="116" t="s">
        <v>73</v>
      </c>
      <c r="O257" s="116" t="s">
        <v>7507</v>
      </c>
      <c r="P257" s="126" t="s">
        <v>71</v>
      </c>
      <c r="Q257" s="116" t="s">
        <v>897</v>
      </c>
      <c r="R257" s="116" t="s">
        <v>71</v>
      </c>
      <c r="S257" s="127" t="s">
        <v>88</v>
      </c>
      <c r="T257" s="128" t="s">
        <v>26</v>
      </c>
      <c r="U257" s="27" t="s">
        <v>14684</v>
      </c>
      <c r="V257" s="169">
        <v>20232</v>
      </c>
      <c r="W257" s="138">
        <v>0.44259999999999999</v>
      </c>
      <c r="X257" s="27" t="s">
        <v>19907</v>
      </c>
      <c r="Y257" s="27">
        <v>0</v>
      </c>
      <c r="Z257" s="27">
        <v>44.26</v>
      </c>
      <c r="AA257" s="27" t="s">
        <v>14652</v>
      </c>
      <c r="AB257" s="27" t="s">
        <v>8790</v>
      </c>
      <c r="AC257" s="27" t="s">
        <v>743</v>
      </c>
    </row>
    <row r="258" spans="1:29">
      <c r="A258" s="27" t="s">
        <v>15761</v>
      </c>
      <c r="B258" s="26" t="s">
        <v>907</v>
      </c>
      <c r="C258" s="25" t="s">
        <v>905</v>
      </c>
      <c r="D258" s="25" t="s">
        <v>9136</v>
      </c>
      <c r="E258" s="25" t="s">
        <v>364</v>
      </c>
      <c r="F258" s="27" t="s">
        <v>8797</v>
      </c>
      <c r="G258" s="250">
        <v>13.9329</v>
      </c>
      <c r="H258" s="122" t="s">
        <v>1298</v>
      </c>
      <c r="I258" s="116" t="s">
        <v>68</v>
      </c>
      <c r="J258" s="116" t="s">
        <v>69</v>
      </c>
      <c r="K258" s="116" t="s">
        <v>70</v>
      </c>
      <c r="L258" s="116" t="s">
        <v>71</v>
      </c>
      <c r="M258" s="116" t="s">
        <v>891</v>
      </c>
      <c r="N258" s="116" t="s">
        <v>73</v>
      </c>
      <c r="O258" s="116" t="s">
        <v>7507</v>
      </c>
      <c r="P258" s="126" t="s">
        <v>71</v>
      </c>
      <c r="Q258" s="116" t="s">
        <v>899</v>
      </c>
      <c r="R258" s="116" t="s">
        <v>92</v>
      </c>
      <c r="S258" s="127" t="s">
        <v>75</v>
      </c>
      <c r="T258" s="128" t="s">
        <v>26</v>
      </c>
      <c r="U258" s="27" t="s">
        <v>15762</v>
      </c>
      <c r="V258" s="169">
        <v>20232</v>
      </c>
      <c r="W258" s="138">
        <v>13.9329</v>
      </c>
      <c r="X258" s="27" t="s">
        <v>19901</v>
      </c>
      <c r="Y258" s="27">
        <v>0</v>
      </c>
      <c r="Z258" s="27">
        <v>13.93</v>
      </c>
      <c r="AA258" s="27" t="s">
        <v>14652</v>
      </c>
      <c r="AB258" s="27" t="s">
        <v>8790</v>
      </c>
      <c r="AC258" s="27" t="s">
        <v>743</v>
      </c>
    </row>
    <row r="259" spans="1:29">
      <c r="A259" s="27" t="s">
        <v>14653</v>
      </c>
      <c r="B259" s="26" t="s">
        <v>907</v>
      </c>
      <c r="C259" s="25" t="s">
        <v>902</v>
      </c>
      <c r="D259" s="25" t="s">
        <v>9136</v>
      </c>
      <c r="E259" s="25" t="s">
        <v>364</v>
      </c>
      <c r="F259" s="27" t="s">
        <v>8797</v>
      </c>
      <c r="G259" s="250">
        <v>12899.4542</v>
      </c>
      <c r="H259" s="122" t="s">
        <v>1283</v>
      </c>
      <c r="I259" s="116" t="s">
        <v>68</v>
      </c>
      <c r="J259" s="116" t="s">
        <v>69</v>
      </c>
      <c r="K259" s="116" t="s">
        <v>70</v>
      </c>
      <c r="L259" s="116" t="s">
        <v>71</v>
      </c>
      <c r="M259" s="116" t="s">
        <v>891</v>
      </c>
      <c r="N259" s="116" t="s">
        <v>73</v>
      </c>
      <c r="O259" s="116" t="s">
        <v>7507</v>
      </c>
      <c r="P259" s="126" t="s">
        <v>71</v>
      </c>
      <c r="Q259" s="116" t="s">
        <v>892</v>
      </c>
      <c r="R259" s="116" t="s">
        <v>92</v>
      </c>
      <c r="S259" s="127" t="s">
        <v>75</v>
      </c>
      <c r="T259" s="128" t="s">
        <v>26</v>
      </c>
      <c r="U259" s="27" t="s">
        <v>14654</v>
      </c>
      <c r="V259" s="169">
        <v>20232</v>
      </c>
      <c r="W259" s="138">
        <v>12899.4542</v>
      </c>
      <c r="X259" s="27" t="s">
        <v>19898</v>
      </c>
      <c r="Y259" s="27">
        <v>0</v>
      </c>
      <c r="Z259" s="27">
        <v>12899.45</v>
      </c>
      <c r="AA259" s="27" t="s">
        <v>14652</v>
      </c>
      <c r="AB259" s="27" t="s">
        <v>8790</v>
      </c>
      <c r="AC259" s="27" t="s">
        <v>743</v>
      </c>
    </row>
    <row r="260" spans="1:29">
      <c r="A260" s="27" t="s">
        <v>14656</v>
      </c>
      <c r="B260" s="26" t="s">
        <v>907</v>
      </c>
      <c r="C260" s="25" t="s">
        <v>903</v>
      </c>
      <c r="D260" s="25" t="s">
        <v>9136</v>
      </c>
      <c r="E260" s="25" t="s">
        <v>364</v>
      </c>
      <c r="F260" s="27" t="s">
        <v>8797</v>
      </c>
      <c r="G260" s="250">
        <v>1339.0056999999999</v>
      </c>
      <c r="H260" s="122" t="s">
        <v>1284</v>
      </c>
      <c r="I260" s="116" t="s">
        <v>68</v>
      </c>
      <c r="J260" s="116" t="s">
        <v>69</v>
      </c>
      <c r="K260" s="116" t="s">
        <v>70</v>
      </c>
      <c r="L260" s="116" t="s">
        <v>71</v>
      </c>
      <c r="M260" s="116" t="s">
        <v>891</v>
      </c>
      <c r="N260" s="116" t="s">
        <v>73</v>
      </c>
      <c r="O260" s="116" t="s">
        <v>7507</v>
      </c>
      <c r="P260" s="126" t="s">
        <v>71</v>
      </c>
      <c r="Q260" s="116" t="s">
        <v>895</v>
      </c>
      <c r="R260" s="116" t="s">
        <v>92</v>
      </c>
      <c r="S260" s="127" t="s">
        <v>75</v>
      </c>
      <c r="T260" s="128" t="s">
        <v>26</v>
      </c>
      <c r="U260" s="27" t="s">
        <v>14657</v>
      </c>
      <c r="V260" s="169">
        <v>20232</v>
      </c>
      <c r="W260" s="138">
        <v>1339.0056999999999</v>
      </c>
      <c r="X260" s="27" t="s">
        <v>19899</v>
      </c>
      <c r="Y260" s="27">
        <v>0</v>
      </c>
      <c r="Z260" s="27">
        <v>1339.01</v>
      </c>
      <c r="AA260" s="27" t="s">
        <v>14652</v>
      </c>
      <c r="AB260" s="27" t="s">
        <v>8790</v>
      </c>
      <c r="AC260" s="27" t="s">
        <v>743</v>
      </c>
    </row>
    <row r="261" spans="1:29">
      <c r="A261" s="27" t="s">
        <v>14659</v>
      </c>
      <c r="B261" s="26" t="s">
        <v>907</v>
      </c>
      <c r="C261" s="25" t="s">
        <v>904</v>
      </c>
      <c r="D261" s="25" t="s">
        <v>9136</v>
      </c>
      <c r="E261" s="25" t="s">
        <v>364</v>
      </c>
      <c r="F261" s="27" t="s">
        <v>8797</v>
      </c>
      <c r="G261" s="250">
        <v>321.53739999999999</v>
      </c>
      <c r="H261" s="122" t="s">
        <v>1285</v>
      </c>
      <c r="I261" s="116" t="s">
        <v>68</v>
      </c>
      <c r="J261" s="116" t="s">
        <v>69</v>
      </c>
      <c r="K261" s="116" t="s">
        <v>70</v>
      </c>
      <c r="L261" s="116" t="s">
        <v>71</v>
      </c>
      <c r="M261" s="116" t="s">
        <v>891</v>
      </c>
      <c r="N261" s="116" t="s">
        <v>73</v>
      </c>
      <c r="O261" s="116" t="s">
        <v>7507</v>
      </c>
      <c r="P261" s="126" t="s">
        <v>71</v>
      </c>
      <c r="Q261" s="116" t="s">
        <v>897</v>
      </c>
      <c r="R261" s="116" t="s">
        <v>92</v>
      </c>
      <c r="S261" s="127" t="s">
        <v>75</v>
      </c>
      <c r="T261" s="128" t="s">
        <v>26</v>
      </c>
      <c r="U261" s="27" t="s">
        <v>14660</v>
      </c>
      <c r="V261" s="169">
        <v>20232</v>
      </c>
      <c r="W261" s="138">
        <v>321.53739999999999</v>
      </c>
      <c r="X261" s="27" t="s">
        <v>19900</v>
      </c>
      <c r="Y261" s="27">
        <v>0</v>
      </c>
      <c r="Z261" s="27">
        <v>321.54000000000002</v>
      </c>
      <c r="AA261" s="27" t="s">
        <v>14652</v>
      </c>
      <c r="AB261" s="27" t="s">
        <v>8790</v>
      </c>
      <c r="AC261" s="27" t="s">
        <v>743</v>
      </c>
    </row>
    <row r="262" spans="1:29">
      <c r="A262" s="27" t="s">
        <v>14649</v>
      </c>
      <c r="B262" s="26" t="s">
        <v>907</v>
      </c>
      <c r="C262" s="25" t="s">
        <v>901</v>
      </c>
      <c r="D262" s="25" t="s">
        <v>9136</v>
      </c>
      <c r="E262" s="25" t="s">
        <v>364</v>
      </c>
      <c r="F262" s="27" t="s">
        <v>8797</v>
      </c>
      <c r="G262" s="250">
        <v>14573.9301</v>
      </c>
      <c r="H262" s="122" t="s">
        <v>1282</v>
      </c>
      <c r="I262" s="116" t="s">
        <v>68</v>
      </c>
      <c r="J262" s="116" t="s">
        <v>69</v>
      </c>
      <c r="K262" s="116" t="s">
        <v>70</v>
      </c>
      <c r="L262" s="116" t="s">
        <v>71</v>
      </c>
      <c r="M262" s="116" t="s">
        <v>891</v>
      </c>
      <c r="N262" s="116" t="s">
        <v>73</v>
      </c>
      <c r="O262" s="116" t="s">
        <v>7507</v>
      </c>
      <c r="P262" s="126" t="s">
        <v>71</v>
      </c>
      <c r="Q262" s="116" t="s">
        <v>74</v>
      </c>
      <c r="R262" s="116" t="s">
        <v>92</v>
      </c>
      <c r="S262" s="127" t="s">
        <v>75</v>
      </c>
      <c r="T262" s="128" t="s">
        <v>26</v>
      </c>
      <c r="U262" s="27" t="s">
        <v>14650</v>
      </c>
      <c r="V262" s="169">
        <v>20232</v>
      </c>
      <c r="W262" s="138">
        <v>14573.9301</v>
      </c>
      <c r="X262" s="27" t="s">
        <v>19897</v>
      </c>
      <c r="Y262" s="27">
        <v>0</v>
      </c>
      <c r="Z262" s="27">
        <v>14573.93</v>
      </c>
      <c r="AA262" s="27" t="s">
        <v>14652</v>
      </c>
      <c r="AB262" s="27" t="s">
        <v>8790</v>
      </c>
      <c r="AC262" s="27" t="s">
        <v>743</v>
      </c>
    </row>
    <row r="263" spans="1:29">
      <c r="A263" s="27" t="s">
        <v>9646</v>
      </c>
      <c r="B263" s="26" t="s">
        <v>441</v>
      </c>
      <c r="C263" s="25" t="s">
        <v>844</v>
      </c>
      <c r="D263" s="25" t="s">
        <v>9136</v>
      </c>
      <c r="E263" s="25" t="s">
        <v>364</v>
      </c>
      <c r="F263" s="27" t="s">
        <v>8797</v>
      </c>
      <c r="G263" s="255">
        <v>105.08</v>
      </c>
      <c r="H263" s="122" t="s">
        <v>1121</v>
      </c>
      <c r="I263" s="116" t="s">
        <v>68</v>
      </c>
      <c r="J263" s="116" t="s">
        <v>69</v>
      </c>
      <c r="K263" s="116" t="s">
        <v>70</v>
      </c>
      <c r="L263" s="116" t="s">
        <v>187</v>
      </c>
      <c r="M263" s="116" t="s">
        <v>188</v>
      </c>
      <c r="N263" s="116" t="s">
        <v>73</v>
      </c>
      <c r="O263" s="116" t="s">
        <v>7507</v>
      </c>
      <c r="P263" s="126" t="s">
        <v>71</v>
      </c>
      <c r="Q263" s="116" t="s">
        <v>71</v>
      </c>
      <c r="R263" s="116" t="s">
        <v>71</v>
      </c>
      <c r="S263" s="127" t="s">
        <v>88</v>
      </c>
      <c r="T263" s="128" t="s">
        <v>26</v>
      </c>
      <c r="U263" s="27" t="s">
        <v>9647</v>
      </c>
      <c r="V263" s="169">
        <v>20232</v>
      </c>
      <c r="W263" s="138">
        <v>1.0508</v>
      </c>
      <c r="X263" s="27" t="s">
        <v>19912</v>
      </c>
      <c r="Y263" s="27">
        <v>0</v>
      </c>
      <c r="Z263" s="27">
        <v>105.08</v>
      </c>
      <c r="AA263" s="27" t="s">
        <v>846</v>
      </c>
      <c r="AB263" s="27" t="s">
        <v>8790</v>
      </c>
      <c r="AC263" s="27" t="s">
        <v>743</v>
      </c>
    </row>
    <row r="264" spans="1:29">
      <c r="A264" s="27" t="s">
        <v>9640</v>
      </c>
      <c r="B264" s="26" t="s">
        <v>441</v>
      </c>
      <c r="C264" s="25" t="s">
        <v>696</v>
      </c>
      <c r="D264" s="25" t="s">
        <v>9136</v>
      </c>
      <c r="E264" s="25" t="s">
        <v>364</v>
      </c>
      <c r="F264" s="27" t="s">
        <v>8797</v>
      </c>
      <c r="G264" s="250">
        <v>11223.9318</v>
      </c>
      <c r="H264" s="122" t="s">
        <v>1119</v>
      </c>
      <c r="I264" s="116" t="s">
        <v>68</v>
      </c>
      <c r="J264" s="116" t="s">
        <v>69</v>
      </c>
      <c r="K264" s="116" t="s">
        <v>70</v>
      </c>
      <c r="L264" s="116" t="s">
        <v>187</v>
      </c>
      <c r="M264" s="116" t="s">
        <v>112</v>
      </c>
      <c r="N264" s="116" t="s">
        <v>73</v>
      </c>
      <c r="O264" s="116" t="s">
        <v>7507</v>
      </c>
      <c r="P264" s="126" t="s">
        <v>71</v>
      </c>
      <c r="Q264" s="116" t="s">
        <v>74</v>
      </c>
      <c r="R264" s="116" t="s">
        <v>92</v>
      </c>
      <c r="S264" s="127" t="s">
        <v>75</v>
      </c>
      <c r="T264" s="128" t="s">
        <v>26</v>
      </c>
      <c r="U264" s="27" t="s">
        <v>9641</v>
      </c>
      <c r="V264" s="169">
        <v>20232</v>
      </c>
      <c r="W264" s="138">
        <v>11223.9318</v>
      </c>
      <c r="X264" s="27" t="s">
        <v>19911</v>
      </c>
      <c r="Y264" s="27">
        <v>0</v>
      </c>
      <c r="Z264" s="27">
        <v>11223.93</v>
      </c>
      <c r="AA264" s="27" t="s">
        <v>846</v>
      </c>
      <c r="AB264" s="27" t="s">
        <v>8790</v>
      </c>
      <c r="AC264" s="27" t="s">
        <v>743</v>
      </c>
    </row>
    <row r="265" spans="1:29">
      <c r="A265" s="27" t="s">
        <v>9643</v>
      </c>
      <c r="B265" s="26" t="s">
        <v>441</v>
      </c>
      <c r="C265" s="25" t="s">
        <v>33</v>
      </c>
      <c r="D265" s="25" t="s">
        <v>9136</v>
      </c>
      <c r="E265" s="25" t="s">
        <v>364</v>
      </c>
      <c r="F265" s="27" t="s">
        <v>8797</v>
      </c>
      <c r="G265" s="250">
        <v>11794.1217</v>
      </c>
      <c r="H265" s="122" t="s">
        <v>1120</v>
      </c>
      <c r="I265" s="116" t="s">
        <v>68</v>
      </c>
      <c r="J265" s="116" t="s">
        <v>69</v>
      </c>
      <c r="K265" s="116" t="s">
        <v>70</v>
      </c>
      <c r="L265" s="116" t="s">
        <v>187</v>
      </c>
      <c r="M265" s="116" t="s">
        <v>100</v>
      </c>
      <c r="N265" s="116" t="s">
        <v>73</v>
      </c>
      <c r="O265" s="116" t="s">
        <v>7507</v>
      </c>
      <c r="P265" s="126" t="s">
        <v>71</v>
      </c>
      <c r="Q265" s="116" t="s">
        <v>74</v>
      </c>
      <c r="R265" s="116" t="s">
        <v>92</v>
      </c>
      <c r="S265" s="127" t="s">
        <v>75</v>
      </c>
      <c r="T265" s="128" t="s">
        <v>26</v>
      </c>
      <c r="U265" s="27" t="s">
        <v>9644</v>
      </c>
      <c r="V265" s="169">
        <v>20232</v>
      </c>
      <c r="W265" s="138">
        <v>11794.1217</v>
      </c>
      <c r="X265" s="27" t="s">
        <v>19910</v>
      </c>
      <c r="Y265" s="27">
        <v>0</v>
      </c>
      <c r="Z265" s="27">
        <v>11794.12</v>
      </c>
      <c r="AA265" s="27" t="s">
        <v>846</v>
      </c>
      <c r="A